  <c r="B60094" s="83"/>
      <c r="C60094" s="98"/>
      <c r="D60094" s="99"/>
      <c r="E60094" s="84"/>
      <c r="F60094" s="85"/>
      <c r="G60094" s="7"/>
      <c r="H60094" s="86"/>
    </row>
    <row r="60095" spans="1:8" customFormat="1" ht="12.75" customHeight="1">
      <c r="A60095" s="86"/>
      <c r="B60095" s="83"/>
      <c r="C60095" s="98"/>
      <c r="D60095" s="99"/>
      <c r="E60095" s="84"/>
      <c r="F60095" s="85"/>
      <c r="G60095" s="7"/>
      <c r="H60095" s="86"/>
    </row>
    <row r="60096" spans="1:8" customFormat="1" ht="12.75" customHeight="1">
      <c r="A60096" s="86"/>
      <c r="B60096" s="83"/>
      <c r="C60096" s="98"/>
      <c r="D60096" s="99"/>
      <c r="E60096" s="84"/>
      <c r="F60096" s="85"/>
      <c r="G60096" s="7"/>
      <c r="H60096" s="86"/>
    </row>
    <row r="60097" spans="1:8" customFormat="1" ht="12.75" customHeight="1">
      <c r="A60097" s="86"/>
      <c r="B60097" s="83"/>
      <c r="C60097" s="98"/>
      <c r="D60097" s="99"/>
      <c r="E60097" s="84"/>
      <c r="F60097" s="85"/>
      <c r="G60097" s="7"/>
      <c r="H60097" s="86"/>
    </row>
    <row r="60098" spans="1:8" customFormat="1" ht="12.75" customHeight="1">
      <c r="A60098" s="86"/>
      <c r="B60098" s="83"/>
      <c r="C60098" s="98"/>
      <c r="D60098" s="99"/>
      <c r="E60098" s="84"/>
      <c r="F60098" s="85"/>
      <c r="G60098" s="7"/>
      <c r="H60098" s="86"/>
    </row>
    <row r="60099" spans="1:8" customFormat="1" ht="12.75" customHeight="1">
      <c r="A60099" s="86"/>
      <c r="B60099" s="83"/>
      <c r="C60099" s="98"/>
      <c r="D60099" s="99"/>
      <c r="E60099" s="84"/>
      <c r="F60099" s="85"/>
      <c r="G60099" s="7"/>
      <c r="H60099" s="86"/>
    </row>
    <row r="60100" spans="1:8" customFormat="1" ht="12.75" customHeight="1">
      <c r="A60100" s="86"/>
      <c r="B60100" s="83"/>
      <c r="C60100" s="98"/>
      <c r="D60100" s="99"/>
      <c r="E60100" s="84"/>
      <c r="F60100" s="85"/>
      <c r="G60100" s="7"/>
      <c r="H60100" s="86"/>
    </row>
    <row r="60101" spans="1:8" customFormat="1" ht="12.75" customHeight="1">
      <c r="A60101" s="86"/>
      <c r="B60101" s="83"/>
      <c r="C60101" s="98"/>
      <c r="D60101" s="99"/>
      <c r="E60101" s="84"/>
      <c r="F60101" s="85"/>
      <c r="G60101" s="7"/>
      <c r="H60101" s="86"/>
    </row>
    <row r="60102" spans="1:8" customFormat="1" ht="12.75" customHeight="1">
      <c r="A60102" s="86"/>
      <c r="B60102" s="83"/>
      <c r="C60102" s="98"/>
      <c r="D60102" s="99"/>
      <c r="E60102" s="84"/>
      <c r="F60102" s="85"/>
      <c r="G60102" s="7"/>
      <c r="H60102" s="86"/>
    </row>
    <row r="60103" spans="1:8" customFormat="1" ht="12.75" customHeight="1">
      <c r="A60103" s="86"/>
      <c r="B60103" s="83"/>
      <c r="C60103" s="98"/>
      <c r="D60103" s="99"/>
      <c r="E60103" s="84"/>
      <c r="F60103" s="85"/>
      <c r="G60103" s="7"/>
      <c r="H60103" s="86"/>
    </row>
    <row r="60104" spans="1:8" customFormat="1" ht="12.75" customHeight="1">
      <c r="A60104" s="86"/>
      <c r="B60104" s="83"/>
      <c r="C60104" s="98"/>
      <c r="D60104" s="99"/>
      <c r="E60104" s="84"/>
      <c r="F60104" s="85"/>
      <c r="G60104" s="7"/>
      <c r="H60104" s="86"/>
    </row>
    <row r="60105" spans="1:8" customFormat="1" ht="12.75" customHeight="1">
      <c r="A60105" s="86"/>
      <c r="B60105" s="83"/>
      <c r="C60105" s="98"/>
      <c r="D60105" s="99"/>
      <c r="E60105" s="84"/>
      <c r="F60105" s="85"/>
      <c r="G60105" s="7"/>
      <c r="H60105" s="86"/>
    </row>
    <row r="60106" spans="1:8" customFormat="1" ht="12.75" customHeight="1">
      <c r="A60106" s="86"/>
      <c r="B60106" s="83"/>
      <c r="C60106" s="98"/>
      <c r="D60106" s="99"/>
      <c r="E60106" s="84"/>
      <c r="F60106" s="85"/>
      <c r="G60106" s="7"/>
      <c r="H60106" s="86"/>
    </row>
    <row r="60107" spans="1:8" customFormat="1" ht="12.75" customHeight="1">
      <c r="A60107" s="86"/>
      <c r="B60107" s="83"/>
      <c r="C60107" s="98"/>
      <c r="D60107" s="99"/>
      <c r="E60107" s="84"/>
      <c r="F60107" s="85"/>
      <c r="G60107" s="7"/>
      <c r="H60107" s="86"/>
    </row>
    <row r="60108" spans="1:8" customFormat="1" ht="12.75" customHeight="1">
      <c r="A60108" s="86"/>
      <c r="B60108" s="83"/>
      <c r="C60108" s="98"/>
      <c r="D60108" s="99"/>
      <c r="E60108" s="84"/>
      <c r="F60108" s="85"/>
      <c r="G60108" s="7"/>
      <c r="H60108" s="86"/>
    </row>
    <row r="60109" spans="1:8" customFormat="1" ht="12.75" customHeight="1">
      <c r="A60109" s="86"/>
      <c r="B60109" s="83"/>
      <c r="C60109" s="98"/>
      <c r="D60109" s="99"/>
      <c r="E60109" s="84"/>
      <c r="F60109" s="85"/>
      <c r="G60109" s="7"/>
      <c r="H60109" s="86"/>
    </row>
    <row r="60110" spans="1:8" customFormat="1" ht="12.75" customHeight="1">
      <c r="A60110" s="86"/>
      <c r="B60110" s="83"/>
      <c r="C60110" s="98"/>
      <c r="D60110" s="99"/>
      <c r="E60110" s="84"/>
      <c r="F60110" s="85"/>
      <c r="G60110" s="7"/>
      <c r="H60110" s="86"/>
    </row>
    <row r="60111" spans="1:8" customFormat="1" ht="12.75" customHeight="1">
      <c r="A60111" s="86"/>
      <c r="B60111" s="83"/>
      <c r="C60111" s="98"/>
      <c r="D60111" s="99"/>
      <c r="E60111" s="84"/>
      <c r="F60111" s="85"/>
      <c r="G60111" s="7"/>
      <c r="H60111" s="86"/>
    </row>
    <row r="60112" spans="1:8" customFormat="1" ht="12.75" customHeight="1">
      <c r="A60112" s="86"/>
      <c r="B60112" s="83"/>
      <c r="C60112" s="98"/>
      <c r="D60112" s="99"/>
      <c r="E60112" s="84"/>
      <c r="F60112" s="85"/>
      <c r="G60112" s="7"/>
      <c r="H60112" s="86"/>
    </row>
    <row r="60113" spans="1:8" customFormat="1" ht="12.75" customHeight="1">
      <c r="A60113" s="86"/>
      <c r="B60113" s="83"/>
      <c r="C60113" s="98"/>
      <c r="D60113" s="99"/>
      <c r="E60113" s="84"/>
      <c r="F60113" s="85"/>
      <c r="G60113" s="7"/>
      <c r="H60113" s="86"/>
    </row>
    <row r="60114" spans="1:8" customFormat="1" ht="12.75" customHeight="1">
      <c r="A60114" s="86"/>
      <c r="B60114" s="83"/>
      <c r="C60114" s="98"/>
      <c r="D60114" s="99"/>
      <c r="E60114" s="84"/>
      <c r="F60114" s="85"/>
      <c r="G60114" s="7"/>
      <c r="H60114" s="86"/>
    </row>
    <row r="60115" spans="1:8" customFormat="1" ht="12.75" customHeight="1">
      <c r="A60115" s="86"/>
      <c r="B60115" s="83"/>
      <c r="C60115" s="98"/>
      <c r="D60115" s="99"/>
      <c r="E60115" s="84"/>
      <c r="F60115" s="85"/>
      <c r="G60115" s="7"/>
      <c r="H60115" s="86"/>
    </row>
    <row r="60116" spans="1:8" customFormat="1" ht="12.75" customHeight="1">
      <c r="A60116" s="86"/>
      <c r="B60116" s="83"/>
      <c r="C60116" s="98"/>
      <c r="D60116" s="99"/>
      <c r="E60116" s="84"/>
      <c r="F60116" s="85"/>
      <c r="G60116" s="7"/>
      <c r="H60116" s="86"/>
    </row>
    <row r="60117" spans="1:8" customFormat="1" ht="12.75" customHeight="1">
      <c r="A60117" s="86"/>
      <c r="B60117" s="83"/>
      <c r="C60117" s="98"/>
      <c r="D60117" s="99"/>
      <c r="E60117" s="84"/>
      <c r="F60117" s="85"/>
      <c r="G60117" s="7"/>
      <c r="H60117" s="86"/>
    </row>
    <row r="60118" spans="1:8" customFormat="1" ht="12.75" customHeight="1">
      <c r="A60118" s="86"/>
      <c r="B60118" s="83"/>
      <c r="C60118" s="98"/>
      <c r="D60118" s="99"/>
      <c r="E60118" s="84"/>
      <c r="F60118" s="85"/>
      <c r="G60118" s="7"/>
      <c r="H60118" s="86"/>
    </row>
    <row r="60119" spans="1:8" customFormat="1" ht="12.75" customHeight="1">
      <c r="A60119" s="86"/>
      <c r="B60119" s="83"/>
      <c r="C60119" s="98"/>
      <c r="D60119" s="99"/>
      <c r="E60119" s="84"/>
      <c r="F60119" s="85"/>
      <c r="G60119" s="7"/>
      <c r="H60119" s="86"/>
    </row>
    <row r="60120" spans="1:8" customFormat="1" ht="12.75" customHeight="1">
      <c r="A60120" s="86"/>
      <c r="B60120" s="83"/>
      <c r="C60120" s="98"/>
      <c r="D60120" s="99"/>
      <c r="E60120" s="84"/>
      <c r="F60120" s="85"/>
      <c r="G60120" s="7"/>
      <c r="H60120" s="86"/>
    </row>
    <row r="60121" spans="1:8" customFormat="1" ht="12.75" customHeight="1">
      <c r="A60121" s="86"/>
      <c r="B60121" s="83"/>
      <c r="C60121" s="98"/>
      <c r="D60121" s="99"/>
      <c r="E60121" s="84"/>
      <c r="F60121" s="85"/>
      <c r="G60121" s="7"/>
      <c r="H60121" s="86"/>
    </row>
    <row r="60122" spans="1:8" customFormat="1" ht="12.75" customHeight="1">
      <c r="A60122" s="86"/>
      <c r="B60122" s="83"/>
      <c r="C60122" s="98"/>
      <c r="D60122" s="99"/>
      <c r="E60122" s="84"/>
      <c r="F60122" s="85"/>
      <c r="G60122" s="7"/>
      <c r="H60122" s="86"/>
    </row>
    <row r="60123" spans="1:8" customFormat="1" ht="12.75" customHeight="1">
      <c r="A60123" s="86"/>
      <c r="B60123" s="83"/>
      <c r="C60123" s="98"/>
      <c r="D60123" s="99"/>
      <c r="E60123" s="84"/>
      <c r="F60123" s="85"/>
      <c r="G60123" s="7"/>
      <c r="H60123" s="86"/>
    </row>
    <row r="60124" spans="1:8" customFormat="1" ht="12.75" customHeight="1">
      <c r="A60124" s="86"/>
      <c r="B60124" s="83"/>
      <c r="C60124" s="98"/>
      <c r="D60124" s="99"/>
      <c r="E60124" s="84"/>
      <c r="F60124" s="85"/>
      <c r="G60124" s="7"/>
      <c r="H60124" s="86"/>
    </row>
    <row r="60125" spans="1:8" customFormat="1" ht="12.75" customHeight="1">
      <c r="A60125" s="86"/>
      <c r="B60125" s="83"/>
      <c r="C60125" s="98"/>
      <c r="D60125" s="99"/>
      <c r="E60125" s="84"/>
      <c r="F60125" s="85"/>
      <c r="G60125" s="7"/>
      <c r="H60125" s="86"/>
    </row>
    <row r="60126" spans="1:8" customFormat="1" ht="12.75" customHeight="1">
      <c r="A60126" s="86"/>
      <c r="B60126" s="83"/>
      <c r="C60126" s="98"/>
      <c r="D60126" s="99"/>
      <c r="E60126" s="84"/>
      <c r="F60126" s="85"/>
      <c r="G60126" s="7"/>
      <c r="H60126" s="86"/>
    </row>
    <row r="60127" spans="1:8" customFormat="1" ht="12.75" customHeight="1">
      <c r="A60127" s="86"/>
      <c r="B60127" s="83"/>
      <c r="C60127" s="98"/>
      <c r="D60127" s="99"/>
      <c r="E60127" s="84"/>
      <c r="F60127" s="85"/>
      <c r="G60127" s="7"/>
      <c r="H60127" s="86"/>
    </row>
    <row r="60128" spans="1:8" customFormat="1" ht="12.75" customHeight="1">
      <c r="A60128" s="86"/>
      <c r="B60128" s="83"/>
      <c r="C60128" s="98"/>
      <c r="D60128" s="99"/>
      <c r="E60128" s="84"/>
      <c r="F60128" s="85"/>
      <c r="G60128" s="7"/>
      <c r="H60128" s="86"/>
    </row>
    <row r="60129" spans="1:8" customFormat="1" ht="12.75" customHeight="1">
      <c r="A60129" s="86"/>
      <c r="B60129" s="83"/>
      <c r="C60129" s="98"/>
      <c r="D60129" s="99"/>
      <c r="E60129" s="84"/>
      <c r="F60129" s="85"/>
      <c r="G60129" s="7"/>
      <c r="H60129" s="86"/>
    </row>
    <row r="60130" spans="1:8" customFormat="1" ht="12.75" customHeight="1">
      <c r="A60130" s="86"/>
      <c r="B60130" s="83"/>
      <c r="C60130" s="98"/>
      <c r="D60130" s="99"/>
      <c r="E60130" s="84"/>
      <c r="F60130" s="85"/>
      <c r="G60130" s="7"/>
      <c r="H60130" s="86"/>
    </row>
    <row r="60131" spans="1:8" customFormat="1" ht="12.75" customHeight="1">
      <c r="A60131" s="86"/>
      <c r="B60131" s="83"/>
      <c r="C60131" s="98"/>
      <c r="D60131" s="99"/>
      <c r="E60131" s="84"/>
      <c r="F60131" s="85"/>
      <c r="G60131" s="7"/>
      <c r="H60131" s="86"/>
    </row>
    <row r="60132" spans="1:8" customFormat="1" ht="12.75" customHeight="1">
      <c r="A60132" s="86"/>
      <c r="B60132" s="83"/>
      <c r="C60132" s="98"/>
      <c r="D60132" s="99"/>
      <c r="E60132" s="84"/>
      <c r="F60132" s="85"/>
      <c r="G60132" s="7"/>
      <c r="H60132" s="86"/>
    </row>
    <row r="60133" spans="1:8" customFormat="1" ht="12.75" customHeight="1">
      <c r="A60133" s="86"/>
      <c r="B60133" s="83"/>
      <c r="C60133" s="98"/>
      <c r="D60133" s="99"/>
      <c r="E60133" s="84"/>
      <c r="F60133" s="85"/>
      <c r="G60133" s="7"/>
      <c r="H60133" s="86"/>
    </row>
    <row r="60134" spans="1:8" customFormat="1" ht="12.75" customHeight="1">
      <c r="A60134" s="86"/>
      <c r="B60134" s="83"/>
      <c r="C60134" s="98"/>
      <c r="D60134" s="99"/>
      <c r="E60134" s="84"/>
      <c r="F60134" s="85"/>
      <c r="G60134" s="7"/>
      <c r="H60134" s="86"/>
    </row>
    <row r="60135" spans="1:8" customFormat="1" ht="12.75" customHeight="1">
      <c r="A60135" s="86"/>
      <c r="B60135" s="83"/>
      <c r="C60135" s="98"/>
      <c r="D60135" s="99"/>
      <c r="E60135" s="84"/>
      <c r="F60135" s="85"/>
      <c r="G60135" s="7"/>
      <c r="H60135" s="86"/>
    </row>
    <row r="60136" spans="1:8" customFormat="1" ht="12.75" customHeight="1">
      <c r="A60136" s="86"/>
      <c r="B60136" s="83"/>
      <c r="C60136" s="98"/>
      <c r="D60136" s="99"/>
      <c r="E60136" s="84"/>
      <c r="F60136" s="85"/>
      <c r="G60136" s="7"/>
      <c r="H60136" s="86"/>
    </row>
    <row r="60137" spans="1:8" customFormat="1" ht="12.75" customHeight="1">
      <c r="A60137" s="86"/>
      <c r="B60137" s="83"/>
      <c r="C60137" s="98"/>
      <c r="D60137" s="99"/>
      <c r="E60137" s="84"/>
      <c r="F60137" s="85"/>
      <c r="G60137" s="7"/>
      <c r="H60137" s="86"/>
    </row>
    <row r="60138" spans="1:8" customFormat="1" ht="12.75" customHeight="1">
      <c r="A60138" s="86"/>
      <c r="B60138" s="83"/>
      <c r="C60138" s="98"/>
      <c r="D60138" s="99"/>
      <c r="E60138" s="84"/>
      <c r="F60138" s="85"/>
      <c r="G60138" s="7"/>
      <c r="H60138" s="86"/>
    </row>
    <row r="60139" spans="1:8" customFormat="1" ht="12.75" customHeight="1">
      <c r="A60139" s="86"/>
      <c r="B60139" s="83"/>
      <c r="C60139" s="98"/>
      <c r="D60139" s="99"/>
      <c r="E60139" s="84"/>
      <c r="F60139" s="85"/>
      <c r="G60139" s="7"/>
      <c r="H60139" s="86"/>
    </row>
    <row r="60140" spans="1:8" customFormat="1" ht="12.75" customHeight="1">
      <c r="A60140" s="86"/>
      <c r="B60140" s="83"/>
      <c r="C60140" s="98"/>
      <c r="D60140" s="99"/>
      <c r="E60140" s="84"/>
      <c r="F60140" s="85"/>
      <c r="G60140" s="7"/>
      <c r="H60140" s="86"/>
    </row>
    <row r="60141" spans="1:8" customFormat="1" ht="12.75" customHeight="1">
      <c r="A60141" s="86"/>
      <c r="B60141" s="83"/>
      <c r="C60141" s="98"/>
      <c r="D60141" s="99"/>
      <c r="E60141" s="84"/>
      <c r="F60141" s="85"/>
      <c r="G60141" s="7"/>
      <c r="H60141" s="86"/>
    </row>
    <row r="60142" spans="1:8" customFormat="1" ht="12.75" customHeight="1">
      <c r="A60142" s="86"/>
      <c r="B60142" s="83"/>
      <c r="C60142" s="98"/>
      <c r="D60142" s="99"/>
      <c r="E60142" s="84"/>
      <c r="F60142" s="85"/>
      <c r="G60142" s="7"/>
      <c r="H60142" s="86"/>
    </row>
    <row r="60143" spans="1:8" customFormat="1" ht="12.75" customHeight="1">
      <c r="A60143" s="86"/>
      <c r="B60143" s="83"/>
      <c r="C60143" s="98"/>
      <c r="D60143" s="99"/>
      <c r="E60143" s="84"/>
      <c r="F60143" s="85"/>
      <c r="G60143" s="7"/>
      <c r="H60143" s="86"/>
    </row>
    <row r="60144" spans="1:8" customFormat="1" ht="12.75" customHeight="1">
      <c r="A60144" s="86"/>
      <c r="B60144" s="83"/>
      <c r="C60144" s="98"/>
      <c r="D60144" s="99"/>
      <c r="E60144" s="84"/>
      <c r="F60144" s="85"/>
      <c r="G60144" s="7"/>
      <c r="H60144" s="86"/>
    </row>
    <row r="60145" spans="1:8" customFormat="1" ht="12.75" customHeight="1">
      <c r="A60145" s="86"/>
      <c r="B60145" s="83"/>
      <c r="C60145" s="98"/>
      <c r="D60145" s="99"/>
      <c r="E60145" s="84"/>
      <c r="F60145" s="85"/>
      <c r="G60145" s="7"/>
      <c r="H60145" s="86"/>
    </row>
    <row r="60146" spans="1:8" customFormat="1" ht="12.75" customHeight="1">
      <c r="A60146" s="86"/>
      <c r="B60146" s="83"/>
      <c r="C60146" s="98"/>
      <c r="D60146" s="99"/>
      <c r="E60146" s="84"/>
      <c r="F60146" s="85"/>
      <c r="G60146" s="7"/>
      <c r="H60146" s="86"/>
    </row>
    <row r="60147" spans="1:8" customFormat="1" ht="12.75" customHeight="1">
      <c r="A60147" s="86"/>
      <c r="B60147" s="83"/>
      <c r="C60147" s="98"/>
      <c r="D60147" s="99"/>
      <c r="E60147" s="84"/>
      <c r="F60147" s="85"/>
      <c r="G60147" s="7"/>
      <c r="H60147" s="86"/>
    </row>
    <row r="60148" spans="1:8" customFormat="1" ht="12.75" customHeight="1">
      <c r="A60148" s="86"/>
      <c r="B60148" s="83"/>
      <c r="C60148" s="98"/>
      <c r="D60148" s="99"/>
      <c r="E60148" s="84"/>
      <c r="F60148" s="85"/>
      <c r="G60148" s="7"/>
      <c r="H60148" s="86"/>
    </row>
    <row r="60149" spans="1:8" customFormat="1" ht="12.75" customHeight="1">
      <c r="A60149" s="86"/>
      <c r="B60149" s="83"/>
      <c r="C60149" s="98"/>
      <c r="D60149" s="99"/>
      <c r="E60149" s="84"/>
      <c r="F60149" s="85"/>
      <c r="G60149" s="7"/>
      <c r="H60149" s="86"/>
    </row>
    <row r="60150" spans="1:8" customFormat="1" ht="12.75" customHeight="1">
      <c r="A60150" s="86"/>
      <c r="B60150" s="83"/>
      <c r="C60150" s="98"/>
      <c r="D60150" s="99"/>
      <c r="E60150" s="84"/>
      <c r="F60150" s="85"/>
      <c r="G60150" s="7"/>
      <c r="H60150" s="86"/>
    </row>
    <row r="60151" spans="1:8" customFormat="1" ht="12.75" customHeight="1">
      <c r="A60151" s="86"/>
      <c r="B60151" s="83"/>
      <c r="C60151" s="98"/>
      <c r="D60151" s="99"/>
      <c r="E60151" s="84"/>
      <c r="F60151" s="85"/>
      <c r="G60151" s="7"/>
      <c r="H60151" s="86"/>
    </row>
    <row r="60152" spans="1:8" customFormat="1" ht="12.75" customHeight="1">
      <c r="A60152" s="86"/>
      <c r="B60152" s="83"/>
      <c r="C60152" s="98"/>
      <c r="D60152" s="99"/>
      <c r="E60152" s="84"/>
      <c r="F60152" s="85"/>
      <c r="G60152" s="7"/>
      <c r="H60152" s="86"/>
    </row>
    <row r="60153" spans="1:8" customFormat="1" ht="12.75" customHeight="1">
      <c r="A60153" s="86"/>
      <c r="B60153" s="83"/>
      <c r="C60153" s="98"/>
      <c r="D60153" s="99"/>
      <c r="E60153" s="84"/>
      <c r="F60153" s="85"/>
      <c r="G60153" s="7"/>
      <c r="H60153" s="86"/>
    </row>
    <row r="60154" spans="1:8" customFormat="1" ht="12.75" customHeight="1">
      <c r="A60154" s="86"/>
      <c r="B60154" s="83"/>
      <c r="C60154" s="98"/>
      <c r="D60154" s="99"/>
      <c r="E60154" s="84"/>
      <c r="F60154" s="85"/>
      <c r="G60154" s="7"/>
      <c r="H60154" s="86"/>
    </row>
    <row r="60155" spans="1:8" customFormat="1" ht="12.75" customHeight="1">
      <c r="A60155" s="86"/>
      <c r="B60155" s="83"/>
      <c r="C60155" s="98"/>
      <c r="D60155" s="99"/>
      <c r="E60155" s="84"/>
      <c r="F60155" s="85"/>
      <c r="G60155" s="7"/>
      <c r="H60155" s="86"/>
    </row>
    <row r="60156" spans="1:8" customFormat="1" ht="12.75" customHeight="1">
      <c r="A60156" s="86"/>
      <c r="B60156" s="83"/>
      <c r="C60156" s="98"/>
      <c r="D60156" s="99"/>
      <c r="E60156" s="84"/>
      <c r="F60156" s="85"/>
      <c r="G60156" s="7"/>
      <c r="H60156" s="86"/>
    </row>
    <row r="60157" spans="1:8" customFormat="1" ht="12.75" customHeight="1">
      <c r="A60157" s="86"/>
      <c r="B60157" s="83"/>
      <c r="C60157" s="98"/>
      <c r="D60157" s="99"/>
      <c r="E60157" s="84"/>
      <c r="F60157" s="85"/>
      <c r="G60157" s="7"/>
      <c r="H60157" s="86"/>
    </row>
    <row r="60158" spans="1:8" customFormat="1" ht="12.75" customHeight="1">
      <c r="A60158" s="86"/>
      <c r="B60158" s="83"/>
      <c r="C60158" s="98"/>
      <c r="D60158" s="99"/>
      <c r="E60158" s="84"/>
      <c r="F60158" s="85"/>
      <c r="G60158" s="7"/>
      <c r="H60158" s="86"/>
    </row>
    <row r="60159" spans="1:8" customFormat="1" ht="12.75" customHeight="1">
      <c r="A60159" s="86"/>
      <c r="B60159" s="83"/>
      <c r="C60159" s="98"/>
      <c r="D60159" s="99"/>
      <c r="E60159" s="84"/>
      <c r="F60159" s="85"/>
      <c r="G60159" s="7"/>
      <c r="H60159" s="86"/>
    </row>
    <row r="60160" spans="1:8" customFormat="1" ht="12.75" customHeight="1">
      <c r="A60160" s="86"/>
      <c r="B60160" s="83"/>
      <c r="C60160" s="98"/>
      <c r="D60160" s="99"/>
      <c r="E60160" s="84"/>
      <c r="F60160" s="85"/>
      <c r="G60160" s="7"/>
      <c r="H60160" s="86"/>
    </row>
    <row r="60161" spans="1:8" customFormat="1" ht="12.75" customHeight="1">
      <c r="A60161" s="86"/>
      <c r="B60161" s="83"/>
      <c r="C60161" s="98"/>
      <c r="D60161" s="99"/>
      <c r="E60161" s="84"/>
      <c r="F60161" s="85"/>
      <c r="G60161" s="7"/>
      <c r="H60161" s="86"/>
    </row>
    <row r="60162" spans="1:8" customFormat="1" ht="12.75" customHeight="1">
      <c r="A60162" s="86"/>
      <c r="B60162" s="83"/>
      <c r="C60162" s="98"/>
      <c r="D60162" s="99"/>
      <c r="E60162" s="84"/>
      <c r="F60162" s="85"/>
      <c r="G60162" s="7"/>
      <c r="H60162" s="86"/>
    </row>
    <row r="60163" spans="1:8" customFormat="1" ht="12.75" customHeight="1">
      <c r="A60163" s="86"/>
      <c r="B60163" s="83"/>
      <c r="C60163" s="98"/>
      <c r="D60163" s="99"/>
      <c r="E60163" s="84"/>
      <c r="F60163" s="85"/>
      <c r="G60163" s="7"/>
      <c r="H60163" s="86"/>
    </row>
    <row r="60164" spans="1:8" customFormat="1" ht="12.75" customHeight="1">
      <c r="A60164" s="86"/>
      <c r="B60164" s="83"/>
      <c r="C60164" s="98"/>
      <c r="D60164" s="99"/>
      <c r="E60164" s="84"/>
      <c r="F60164" s="85"/>
      <c r="G60164" s="7"/>
      <c r="H60164" s="86"/>
    </row>
    <row r="60165" spans="1:8" customFormat="1" ht="12.75" customHeight="1">
      <c r="A60165" s="86"/>
      <c r="B60165" s="83"/>
      <c r="C60165" s="98"/>
      <c r="D60165" s="99"/>
      <c r="E60165" s="84"/>
      <c r="F60165" s="85"/>
      <c r="G60165" s="7"/>
      <c r="H60165" s="86"/>
    </row>
    <row r="60166" spans="1:8" customFormat="1" ht="12.75" customHeight="1">
      <c r="A60166" s="86"/>
      <c r="B60166" s="83"/>
      <c r="C60166" s="98"/>
      <c r="D60166" s="99"/>
      <c r="E60166" s="84"/>
      <c r="F60166" s="85"/>
      <c r="G60166" s="7"/>
      <c r="H60166" s="86"/>
    </row>
    <row r="60167" spans="1:8" customFormat="1" ht="12.75" customHeight="1">
      <c r="A60167" s="86"/>
      <c r="B60167" s="83"/>
      <c r="C60167" s="98"/>
      <c r="D60167" s="99"/>
      <c r="E60167" s="84"/>
      <c r="F60167" s="85"/>
      <c r="G60167" s="7"/>
      <c r="H60167" s="86"/>
    </row>
    <row r="60168" spans="1:8" customFormat="1" ht="12.75" customHeight="1">
      <c r="A60168" s="86"/>
      <c r="B60168" s="83"/>
      <c r="C60168" s="98"/>
      <c r="D60168" s="99"/>
      <c r="E60168" s="84"/>
      <c r="F60168" s="85"/>
      <c r="G60168" s="7"/>
      <c r="H60168" s="86"/>
    </row>
    <row r="60169" spans="1:8" customFormat="1" ht="12.75" customHeight="1">
      <c r="A60169" s="86"/>
      <c r="B60169" s="83"/>
      <c r="C60169" s="98"/>
      <c r="D60169" s="99"/>
      <c r="E60169" s="84"/>
      <c r="F60169" s="85"/>
      <c r="G60169" s="7"/>
      <c r="H60169" s="86"/>
    </row>
    <row r="60170" spans="1:8" customFormat="1" ht="12.75" customHeight="1">
      <c r="A60170" s="86"/>
      <c r="B60170" s="83"/>
      <c r="C60170" s="98"/>
      <c r="D60170" s="99"/>
      <c r="E60170" s="84"/>
      <c r="F60170" s="85"/>
      <c r="G60170" s="7"/>
      <c r="H60170" s="86"/>
    </row>
    <row r="60171" spans="1:8" customFormat="1" ht="12.75" customHeight="1">
      <c r="A60171" s="86"/>
      <c r="B60171" s="83"/>
      <c r="C60171" s="98"/>
      <c r="D60171" s="99"/>
      <c r="E60171" s="84"/>
      <c r="F60171" s="85"/>
      <c r="G60171" s="7"/>
      <c r="H60171" s="86"/>
    </row>
    <row r="60172" spans="1:8" customFormat="1" ht="12.75" customHeight="1">
      <c r="A60172" s="86"/>
      <c r="B60172" s="83"/>
      <c r="C60172" s="98"/>
      <c r="D60172" s="99"/>
      <c r="E60172" s="84"/>
      <c r="F60172" s="85"/>
      <c r="G60172" s="7"/>
      <c r="H60172" s="86"/>
    </row>
    <row r="60173" spans="1:8" customFormat="1" ht="12.75" customHeight="1">
      <c r="A60173" s="86"/>
      <c r="B60173" s="83"/>
      <c r="C60173" s="98"/>
      <c r="D60173" s="99"/>
      <c r="E60173" s="84"/>
      <c r="F60173" s="85"/>
      <c r="G60173" s="7"/>
      <c r="H60173" s="86"/>
    </row>
    <row r="60174" spans="1:8" customFormat="1" ht="12.75" customHeight="1">
      <c r="A60174" s="86"/>
      <c r="B60174" s="83"/>
      <c r="C60174" s="98"/>
      <c r="D60174" s="99"/>
      <c r="E60174" s="84"/>
      <c r="F60174" s="85"/>
      <c r="G60174" s="7"/>
      <c r="H60174" s="86"/>
    </row>
    <row r="60175" spans="1:8" customFormat="1" ht="12.75" customHeight="1">
      <c r="A60175" s="86"/>
      <c r="B60175" s="83"/>
      <c r="C60175" s="98"/>
      <c r="D60175" s="99"/>
      <c r="E60175" s="84"/>
      <c r="F60175" s="85"/>
      <c r="G60175" s="7"/>
      <c r="H60175" s="86"/>
    </row>
    <row r="60176" spans="1:8" customFormat="1" ht="12.75" customHeight="1">
      <c r="A60176" s="86"/>
      <c r="B60176" s="83"/>
      <c r="C60176" s="98"/>
      <c r="D60176" s="99"/>
      <c r="E60176" s="84"/>
      <c r="F60176" s="85"/>
      <c r="G60176" s="7"/>
      <c r="H60176" s="86"/>
    </row>
    <row r="60177" spans="1:8" customFormat="1" ht="12.75" customHeight="1">
      <c r="A60177" s="86"/>
      <c r="B60177" s="83"/>
      <c r="C60177" s="98"/>
      <c r="D60177" s="99"/>
      <c r="E60177" s="84"/>
      <c r="F60177" s="85"/>
      <c r="G60177" s="7"/>
      <c r="H60177" s="86"/>
    </row>
    <row r="60178" spans="1:8" customFormat="1" ht="12.75" customHeight="1">
      <c r="A60178" s="86"/>
      <c r="B60178" s="83"/>
      <c r="C60178" s="98"/>
      <c r="D60178" s="99"/>
      <c r="E60178" s="84"/>
      <c r="F60178" s="85"/>
      <c r="G60178" s="7"/>
      <c r="H60178" s="86"/>
    </row>
    <row r="60179" spans="1:8" customFormat="1" ht="12.75" customHeight="1">
      <c r="A60179" s="86"/>
      <c r="B60179" s="83"/>
      <c r="C60179" s="98"/>
      <c r="D60179" s="99"/>
      <c r="E60179" s="84"/>
      <c r="F60179" s="85"/>
      <c r="G60179" s="7"/>
      <c r="H60179" s="86"/>
    </row>
    <row r="60180" spans="1:8" customFormat="1" ht="12.75" customHeight="1">
      <c r="A60180" s="86"/>
      <c r="B60180" s="83"/>
      <c r="C60180" s="98"/>
      <c r="D60180" s="99"/>
      <c r="E60180" s="84"/>
      <c r="F60180" s="85"/>
      <c r="G60180" s="7"/>
      <c r="H60180" s="86"/>
    </row>
    <row r="60181" spans="1:8" customFormat="1" ht="12.75" customHeight="1">
      <c r="A60181" s="86"/>
      <c r="B60181" s="83"/>
      <c r="C60181" s="98"/>
      <c r="D60181" s="99"/>
      <c r="E60181" s="84"/>
      <c r="F60181" s="85"/>
      <c r="G60181" s="7"/>
      <c r="H60181" s="86"/>
    </row>
    <row r="60182" spans="1:8" customFormat="1" ht="12.75" customHeight="1">
      <c r="A60182" s="86"/>
      <c r="B60182" s="83"/>
      <c r="C60182" s="98"/>
      <c r="D60182" s="99"/>
      <c r="E60182" s="84"/>
      <c r="F60182" s="85"/>
      <c r="G60182" s="7"/>
      <c r="H60182" s="86"/>
    </row>
    <row r="60183" spans="1:8" customFormat="1" ht="12.75" customHeight="1">
      <c r="A60183" s="86"/>
      <c r="B60183" s="83"/>
      <c r="C60183" s="98"/>
      <c r="D60183" s="99"/>
      <c r="E60183" s="84"/>
      <c r="F60183" s="85"/>
      <c r="G60183" s="7"/>
      <c r="H60183" s="86"/>
    </row>
    <row r="60184" spans="1:8" customFormat="1" ht="12.75" customHeight="1">
      <c r="A60184" s="86"/>
      <c r="B60184" s="83"/>
      <c r="C60184" s="98"/>
      <c r="D60184" s="99"/>
      <c r="E60184" s="84"/>
      <c r="F60184" s="85"/>
      <c r="G60184" s="7"/>
      <c r="H60184" s="86"/>
    </row>
    <row r="60185" spans="1:8" customFormat="1" ht="12.75" customHeight="1">
      <c r="A60185" s="86"/>
      <c r="B60185" s="83"/>
      <c r="C60185" s="98"/>
      <c r="D60185" s="99"/>
      <c r="E60185" s="84"/>
      <c r="F60185" s="85"/>
      <c r="G60185" s="7"/>
      <c r="H60185" s="86"/>
    </row>
    <row r="60186" spans="1:8" customFormat="1" ht="12.75" customHeight="1">
      <c r="A60186" s="86"/>
      <c r="B60186" s="83"/>
      <c r="C60186" s="98"/>
      <c r="D60186" s="99"/>
      <c r="E60186" s="84"/>
      <c r="F60186" s="85"/>
      <c r="G60186" s="7"/>
      <c r="H60186" s="86"/>
    </row>
    <row r="60187" spans="1:8" customFormat="1" ht="12.75" customHeight="1">
      <c r="A60187" s="86"/>
      <c r="B60187" s="83"/>
      <c r="C60187" s="98"/>
      <c r="D60187" s="99"/>
      <c r="E60187" s="84"/>
      <c r="F60187" s="85"/>
      <c r="G60187" s="7"/>
      <c r="H60187" s="86"/>
    </row>
    <row r="60188" spans="1:8" customFormat="1" ht="12.75" customHeight="1">
      <c r="A60188" s="86"/>
      <c r="B60188" s="83"/>
      <c r="C60188" s="98"/>
      <c r="D60188" s="99"/>
      <c r="E60188" s="84"/>
      <c r="F60188" s="85"/>
      <c r="G60188" s="7"/>
      <c r="H60188" s="86"/>
    </row>
    <row r="60189" spans="1:8" customFormat="1" ht="12.75" customHeight="1">
      <c r="A60189" s="86"/>
      <c r="B60189" s="83"/>
      <c r="C60189" s="98"/>
      <c r="D60189" s="99"/>
      <c r="E60189" s="84"/>
      <c r="F60189" s="85"/>
      <c r="G60189" s="7"/>
      <c r="H60189" s="86"/>
    </row>
    <row r="60190" spans="1:8" customFormat="1" ht="12.75" customHeight="1">
      <c r="A60190" s="86"/>
      <c r="B60190" s="83"/>
      <c r="C60190" s="98"/>
      <c r="D60190" s="99"/>
      <c r="E60190" s="84"/>
      <c r="F60190" s="85"/>
      <c r="G60190" s="7"/>
      <c r="H60190" s="86"/>
    </row>
    <row r="60191" spans="1:8" customFormat="1" ht="12.75" customHeight="1">
      <c r="A60191" s="86"/>
      <c r="B60191" s="83"/>
      <c r="C60191" s="98"/>
      <c r="D60191" s="99"/>
      <c r="E60191" s="84"/>
      <c r="F60191" s="85"/>
      <c r="G60191" s="7"/>
      <c r="H60191" s="86"/>
    </row>
    <row r="60192" spans="1:8" customFormat="1" ht="12.75" customHeight="1">
      <c r="A60192" s="86"/>
      <c r="B60192" s="83"/>
      <c r="C60192" s="98"/>
      <c r="D60192" s="99"/>
      <c r="E60192" s="84"/>
      <c r="F60192" s="85"/>
      <c r="G60192" s="7"/>
      <c r="H60192" s="86"/>
    </row>
    <row r="60193" spans="1:8" customFormat="1" ht="12.75" customHeight="1">
      <c r="A60193" s="86"/>
      <c r="B60193" s="83"/>
      <c r="C60193" s="98"/>
      <c r="D60193" s="99"/>
      <c r="E60193" s="84"/>
      <c r="F60193" s="85"/>
      <c r="G60193" s="7"/>
      <c r="H60193" s="86"/>
    </row>
    <row r="60194" spans="1:8" customFormat="1" ht="12.75" customHeight="1">
      <c r="A60194" s="86"/>
      <c r="B60194" s="83"/>
      <c r="C60194" s="98"/>
      <c r="D60194" s="99"/>
      <c r="E60194" s="84"/>
      <c r="F60194" s="85"/>
      <c r="G60194" s="7"/>
      <c r="H60194" s="86"/>
    </row>
    <row r="60195" spans="1:8" customFormat="1" ht="12.75" customHeight="1">
      <c r="A60195" s="86"/>
      <c r="B60195" s="83"/>
      <c r="C60195" s="98"/>
      <c r="D60195" s="99"/>
      <c r="E60195" s="84"/>
      <c r="F60195" s="85"/>
      <c r="G60195" s="7"/>
      <c r="H60195" s="86"/>
    </row>
    <row r="60196" spans="1:8" customFormat="1" ht="12.75" customHeight="1">
      <c r="A60196" s="86"/>
      <c r="B60196" s="83"/>
      <c r="C60196" s="98"/>
      <c r="D60196" s="99"/>
      <c r="E60196" s="84"/>
      <c r="F60196" s="85"/>
      <c r="G60196" s="7"/>
      <c r="H60196" s="86"/>
    </row>
    <row r="60197" spans="1:8" customFormat="1" ht="12.75" customHeight="1">
      <c r="A60197" s="86"/>
      <c r="B60197" s="83"/>
      <c r="C60197" s="98"/>
      <c r="D60197" s="99"/>
      <c r="E60197" s="84"/>
      <c r="F60197" s="85"/>
      <c r="G60197" s="7"/>
      <c r="H60197" s="86"/>
    </row>
    <row r="60198" spans="1:8" customFormat="1" ht="12.75" customHeight="1">
      <c r="A60198" s="86"/>
      <c r="B60198" s="83"/>
      <c r="C60198" s="98"/>
      <c r="D60198" s="99"/>
      <c r="E60198" s="84"/>
      <c r="F60198" s="85"/>
      <c r="G60198" s="7"/>
      <c r="H60198" s="86"/>
    </row>
    <row r="60199" spans="1:8" customFormat="1" ht="12.75" customHeight="1">
      <c r="A60199" s="86"/>
      <c r="B60199" s="83"/>
      <c r="C60199" s="98"/>
      <c r="D60199" s="99"/>
      <c r="E60199" s="84"/>
      <c r="F60199" s="85"/>
      <c r="G60199" s="7"/>
      <c r="H60199" s="86"/>
    </row>
    <row r="60200" spans="1:8" customFormat="1" ht="12.75" customHeight="1">
      <c r="A60200" s="86"/>
      <c r="B60200" s="83"/>
      <c r="C60200" s="98"/>
      <c r="D60200" s="99"/>
      <c r="E60200" s="84"/>
      <c r="F60200" s="85"/>
      <c r="G60200" s="7"/>
      <c r="H60200" s="86"/>
    </row>
    <row r="60201" spans="1:8" customFormat="1" ht="12.75" customHeight="1">
      <c r="A60201" s="86"/>
      <c r="B60201" s="83"/>
      <c r="C60201" s="98"/>
      <c r="D60201" s="99"/>
      <c r="E60201" s="84"/>
      <c r="F60201" s="85"/>
      <c r="G60201" s="7"/>
      <c r="H60201" s="86"/>
    </row>
    <row r="60202" spans="1:8" customFormat="1" ht="12.75" customHeight="1">
      <c r="A60202" s="86"/>
      <c r="B60202" s="83"/>
      <c r="C60202" s="98"/>
      <c r="D60202" s="99"/>
      <c r="E60202" s="84"/>
      <c r="F60202" s="85"/>
      <c r="G60202" s="7"/>
      <c r="H60202" s="86"/>
    </row>
    <row r="60203" spans="1:8" customFormat="1" ht="12.75" customHeight="1">
      <c r="A60203" s="86"/>
      <c r="B60203" s="83"/>
      <c r="C60203" s="98"/>
      <c r="D60203" s="99"/>
      <c r="E60203" s="84"/>
      <c r="F60203" s="85"/>
      <c r="G60203" s="7"/>
      <c r="H60203" s="86"/>
    </row>
    <row r="60204" spans="1:8" customFormat="1" ht="12.75" customHeight="1">
      <c r="A60204" s="86"/>
      <c r="B60204" s="83"/>
      <c r="C60204" s="98"/>
      <c r="D60204" s="99"/>
      <c r="E60204" s="84"/>
      <c r="F60204" s="85"/>
      <c r="G60204" s="7"/>
      <c r="H60204" s="86"/>
    </row>
    <row r="60205" spans="1:8" customFormat="1" ht="12.75" customHeight="1">
      <c r="A60205" s="86"/>
      <c r="B60205" s="83"/>
      <c r="C60205" s="98"/>
      <c r="D60205" s="99"/>
      <c r="E60205" s="84"/>
      <c r="F60205" s="85"/>
      <c r="G60205" s="7"/>
      <c r="H60205" s="86"/>
    </row>
    <row r="60206" spans="1:8" customFormat="1" ht="12.75" customHeight="1">
      <c r="A60206" s="86"/>
      <c r="B60206" s="83"/>
      <c r="C60206" s="98"/>
      <c r="D60206" s="99"/>
      <c r="E60206" s="84"/>
      <c r="F60206" s="85"/>
      <c r="G60206" s="7"/>
      <c r="H60206" s="86"/>
    </row>
    <row r="60207" spans="1:8" customFormat="1" ht="12.75" customHeight="1">
      <c r="A60207" s="86"/>
      <c r="B60207" s="83"/>
      <c r="C60207" s="98"/>
      <c r="D60207" s="99"/>
      <c r="E60207" s="84"/>
      <c r="F60207" s="85"/>
      <c r="G60207" s="7"/>
      <c r="H60207" s="86"/>
    </row>
    <row r="60208" spans="1:8" customFormat="1" ht="12.75" customHeight="1">
      <c r="A60208" s="86"/>
      <c r="B60208" s="83"/>
      <c r="C60208" s="98"/>
      <c r="D60208" s="99"/>
      <c r="E60208" s="84"/>
      <c r="F60208" s="85"/>
      <c r="G60208" s="7"/>
      <c r="H60208" s="86"/>
    </row>
    <row r="60209" spans="1:8" customFormat="1" ht="12.75" customHeight="1">
      <c r="A60209" s="86"/>
      <c r="B60209" s="83"/>
      <c r="C60209" s="98"/>
      <c r="D60209" s="99"/>
      <c r="E60209" s="84"/>
      <c r="F60209" s="85"/>
      <c r="G60209" s="7"/>
      <c r="H60209" s="86"/>
    </row>
    <row r="60210" spans="1:8" customFormat="1" ht="12.75" customHeight="1">
      <c r="A60210" s="86"/>
      <c r="B60210" s="83"/>
      <c r="C60210" s="98"/>
      <c r="D60210" s="99"/>
      <c r="E60210" s="84"/>
      <c r="F60210" s="85"/>
      <c r="G60210" s="7"/>
      <c r="H60210" s="86"/>
    </row>
    <row r="60211" spans="1:8" customFormat="1" ht="12.75" customHeight="1">
      <c r="A60211" s="86"/>
      <c r="B60211" s="83"/>
      <c r="C60211" s="98"/>
      <c r="D60211" s="99"/>
      <c r="E60211" s="84"/>
      <c r="F60211" s="85"/>
      <c r="G60211" s="7"/>
      <c r="H60211" s="86"/>
    </row>
    <row r="60212" spans="1:8" customFormat="1" ht="12.75" customHeight="1">
      <c r="A60212" s="86"/>
      <c r="B60212" s="83"/>
      <c r="C60212" s="98"/>
      <c r="D60212" s="99"/>
      <c r="E60212" s="84"/>
      <c r="F60212" s="85"/>
      <c r="G60212" s="7"/>
      <c r="H60212" s="86"/>
    </row>
    <row r="60213" spans="1:8" customFormat="1" ht="12.75" customHeight="1">
      <c r="A60213" s="86"/>
      <c r="B60213" s="83"/>
      <c r="C60213" s="98"/>
      <c r="D60213" s="99"/>
      <c r="E60213" s="84"/>
      <c r="F60213" s="85"/>
      <c r="G60213" s="7"/>
      <c r="H60213" s="86"/>
    </row>
    <row r="60214" spans="1:8" customFormat="1" ht="12.75" customHeight="1">
      <c r="A60214" s="86"/>
      <c r="B60214" s="83"/>
      <c r="C60214" s="98"/>
      <c r="D60214" s="99"/>
      <c r="E60214" s="84"/>
      <c r="F60214" s="85"/>
      <c r="G60214" s="7"/>
      <c r="H60214" s="86"/>
    </row>
    <row r="60215" spans="1:8" customFormat="1" ht="12.75" customHeight="1">
      <c r="A60215" s="86"/>
      <c r="B60215" s="83"/>
      <c r="C60215" s="98"/>
      <c r="D60215" s="99"/>
      <c r="E60215" s="84"/>
      <c r="F60215" s="85"/>
      <c r="G60215" s="7"/>
      <c r="H60215" s="86"/>
    </row>
    <row r="60216" spans="1:8" customFormat="1" ht="12.75" customHeight="1">
      <c r="A60216" s="86"/>
      <c r="B60216" s="83"/>
      <c r="C60216" s="98"/>
      <c r="D60216" s="99"/>
      <c r="E60216" s="84"/>
      <c r="F60216" s="85"/>
      <c r="G60216" s="7"/>
      <c r="H60216" s="86"/>
    </row>
    <row r="60217" spans="1:8" customFormat="1" ht="12.75" customHeight="1">
      <c r="A60217" s="86"/>
      <c r="B60217" s="83"/>
      <c r="C60217" s="98"/>
      <c r="D60217" s="99"/>
      <c r="E60217" s="84"/>
      <c r="F60217" s="85"/>
      <c r="G60217" s="7"/>
      <c r="H60217" s="86"/>
    </row>
    <row r="60218" spans="1:8" customFormat="1" ht="12.75" customHeight="1">
      <c r="A60218" s="86"/>
      <c r="B60218" s="83"/>
      <c r="C60218" s="98"/>
      <c r="D60218" s="99"/>
      <c r="E60218" s="84"/>
      <c r="F60218" s="85"/>
      <c r="G60218" s="7"/>
      <c r="H60218" s="86"/>
    </row>
    <row r="60219" spans="1:8" customFormat="1" ht="12.75" customHeight="1">
      <c r="A60219" s="86"/>
      <c r="B60219" s="83"/>
      <c r="C60219" s="98"/>
      <c r="D60219" s="99"/>
      <c r="E60219" s="84"/>
      <c r="F60219" s="85"/>
      <c r="G60219" s="7"/>
      <c r="H60219" s="86"/>
    </row>
    <row r="60220" spans="1:8" customFormat="1" ht="12.75" customHeight="1">
      <c r="A60220" s="86"/>
      <c r="B60220" s="83"/>
      <c r="C60220" s="98"/>
      <c r="D60220" s="99"/>
      <c r="E60220" s="84"/>
      <c r="F60220" s="85"/>
      <c r="G60220" s="7"/>
      <c r="H60220" s="86"/>
    </row>
    <row r="60221" spans="1:8" customFormat="1" ht="12.75" customHeight="1">
      <c r="A60221" s="86"/>
      <c r="B60221" s="83"/>
      <c r="C60221" s="98"/>
      <c r="D60221" s="99"/>
      <c r="E60221" s="84"/>
      <c r="F60221" s="85"/>
      <c r="G60221" s="7"/>
      <c r="H60221" s="86"/>
    </row>
    <row r="60222" spans="1:8" customFormat="1" ht="12.75" customHeight="1">
      <c r="A60222" s="86"/>
      <c r="B60222" s="83"/>
      <c r="C60222" s="98"/>
      <c r="D60222" s="99"/>
      <c r="E60222" s="84"/>
      <c r="F60222" s="85"/>
      <c r="G60222" s="7"/>
      <c r="H60222" s="86"/>
    </row>
    <row r="60223" spans="1:8" customFormat="1" ht="12.75" customHeight="1">
      <c r="A60223" s="86"/>
      <c r="B60223" s="83"/>
      <c r="C60223" s="98"/>
      <c r="D60223" s="99"/>
      <c r="E60223" s="84"/>
      <c r="F60223" s="85"/>
      <c r="G60223" s="7"/>
      <c r="H60223" s="86"/>
    </row>
    <row r="60224" spans="1:8" customFormat="1" ht="12.75" customHeight="1">
      <c r="A60224" s="86"/>
      <c r="B60224" s="83"/>
      <c r="C60224" s="98"/>
      <c r="D60224" s="99"/>
      <c r="E60224" s="84"/>
      <c r="F60224" s="85"/>
      <c r="G60224" s="7"/>
      <c r="H60224" s="86"/>
    </row>
    <row r="60225" spans="1:8" customFormat="1" ht="12.75" customHeight="1">
      <c r="A60225" s="86"/>
      <c r="B60225" s="83"/>
      <c r="C60225" s="98"/>
      <c r="D60225" s="99"/>
      <c r="E60225" s="84"/>
      <c r="F60225" s="85"/>
      <c r="G60225" s="7"/>
      <c r="H60225" s="86"/>
    </row>
    <row r="60226" spans="1:8" customFormat="1" ht="12.75" customHeight="1">
      <c r="A60226" s="86"/>
      <c r="B60226" s="83"/>
      <c r="C60226" s="98"/>
      <c r="D60226" s="99"/>
      <c r="E60226" s="84"/>
      <c r="F60226" s="85"/>
      <c r="G60226" s="7"/>
      <c r="H60226" s="86"/>
    </row>
    <row r="60227" spans="1:8" customFormat="1" ht="12.75" customHeight="1">
      <c r="A60227" s="86"/>
      <c r="B60227" s="83"/>
      <c r="C60227" s="98"/>
      <c r="D60227" s="99"/>
      <c r="E60227" s="84"/>
      <c r="F60227" s="85"/>
      <c r="G60227" s="7"/>
      <c r="H60227" s="86"/>
    </row>
    <row r="60228" spans="1:8" customFormat="1" ht="12.75" customHeight="1">
      <c r="A60228" s="86"/>
      <c r="B60228" s="83"/>
      <c r="C60228" s="98"/>
      <c r="D60228" s="99"/>
      <c r="E60228" s="84"/>
      <c r="F60228" s="85"/>
      <c r="G60228" s="7"/>
      <c r="H60228" s="86"/>
    </row>
    <row r="60229" spans="1:8" customFormat="1" ht="12.75" customHeight="1">
      <c r="A60229" s="86"/>
      <c r="B60229" s="83"/>
      <c r="C60229" s="98"/>
      <c r="D60229" s="99"/>
      <c r="E60229" s="84"/>
      <c r="F60229" s="85"/>
      <c r="G60229" s="7"/>
      <c r="H60229" s="86"/>
    </row>
    <row r="60230" spans="1:8" customFormat="1" ht="12.75" customHeight="1">
      <c r="A60230" s="86"/>
      <c r="B60230" s="83"/>
      <c r="C60230" s="98"/>
      <c r="D60230" s="99"/>
      <c r="E60230" s="84"/>
      <c r="F60230" s="85"/>
      <c r="G60230" s="7"/>
      <c r="H60230" s="86"/>
    </row>
    <row r="60231" spans="1:8" customFormat="1" ht="12.75" customHeight="1">
      <c r="A60231" s="86"/>
      <c r="B60231" s="83"/>
      <c r="C60231" s="98"/>
      <c r="D60231" s="99"/>
      <c r="E60231" s="84"/>
      <c r="F60231" s="85"/>
      <c r="G60231" s="7"/>
      <c r="H60231" s="86"/>
    </row>
    <row r="60232" spans="1:8" customFormat="1" ht="12.75" customHeight="1">
      <c r="A60232" s="86"/>
      <c r="B60232" s="83"/>
      <c r="C60232" s="98"/>
      <c r="D60232" s="99"/>
      <c r="E60232" s="84"/>
      <c r="F60232" s="85"/>
      <c r="G60232" s="7"/>
      <c r="H60232" s="86"/>
    </row>
    <row r="60233" spans="1:8" customFormat="1" ht="12.75" customHeight="1">
      <c r="A60233" s="86"/>
      <c r="B60233" s="83"/>
      <c r="C60233" s="98"/>
      <c r="D60233" s="99"/>
      <c r="E60233" s="84"/>
      <c r="F60233" s="85"/>
      <c r="G60233" s="7"/>
      <c r="H60233" s="86"/>
    </row>
    <row r="60234" spans="1:8" customFormat="1" ht="12.75" customHeight="1">
      <c r="A60234" s="86"/>
      <c r="B60234" s="83"/>
      <c r="C60234" s="98"/>
      <c r="D60234" s="99"/>
      <c r="E60234" s="84"/>
      <c r="F60234" s="85"/>
      <c r="G60234" s="7"/>
      <c r="H60234" s="86"/>
    </row>
    <row r="60235" spans="1:8" customFormat="1" ht="12.75" customHeight="1">
      <c r="A60235" s="86"/>
      <c r="B60235" s="83"/>
      <c r="C60235" s="98"/>
      <c r="D60235" s="99"/>
      <c r="E60235" s="84"/>
      <c r="F60235" s="85"/>
      <c r="G60235" s="7"/>
      <c r="H60235" s="86"/>
    </row>
    <row r="60236" spans="1:8" customFormat="1" ht="12.75" customHeight="1">
      <c r="A60236" s="86"/>
      <c r="B60236" s="83"/>
      <c r="C60236" s="98"/>
      <c r="D60236" s="99"/>
      <c r="E60236" s="84"/>
      <c r="F60236" s="85"/>
      <c r="G60236" s="7"/>
      <c r="H60236" s="86"/>
    </row>
    <row r="60237" spans="1:8" customFormat="1" ht="12.75" customHeight="1">
      <c r="A60237" s="86"/>
      <c r="B60237" s="83"/>
      <c r="C60237" s="98"/>
      <c r="D60237" s="99"/>
      <c r="E60237" s="84"/>
      <c r="F60237" s="85"/>
      <c r="G60237" s="7"/>
      <c r="H60237" s="86"/>
    </row>
    <row r="60238" spans="1:8" customFormat="1" ht="12.75" customHeight="1">
      <c r="A60238" s="86"/>
      <c r="B60238" s="83"/>
      <c r="C60238" s="98"/>
      <c r="D60238" s="99"/>
      <c r="E60238" s="84"/>
      <c r="F60238" s="85"/>
      <c r="G60238" s="7"/>
      <c r="H60238" s="86"/>
    </row>
    <row r="60239" spans="1:8" customFormat="1" ht="12.75" customHeight="1">
      <c r="A60239" s="86"/>
      <c r="B60239" s="83"/>
      <c r="C60239" s="98"/>
      <c r="D60239" s="99"/>
      <c r="E60239" s="84"/>
      <c r="F60239" s="85"/>
      <c r="G60239" s="7"/>
      <c r="H60239" s="86"/>
    </row>
    <row r="60240" spans="1:8" customFormat="1" ht="12.75" customHeight="1">
      <c r="A60240" s="86"/>
      <c r="B60240" s="83"/>
      <c r="C60240" s="98"/>
      <c r="D60240" s="99"/>
      <c r="E60240" s="84"/>
      <c r="F60240" s="85"/>
      <c r="G60240" s="7"/>
      <c r="H60240" s="86"/>
    </row>
    <row r="60241" spans="1:8" customFormat="1" ht="12.75" customHeight="1">
      <c r="A60241" s="86"/>
      <c r="B60241" s="83"/>
      <c r="C60241" s="98"/>
      <c r="D60241" s="99"/>
      <c r="E60241" s="84"/>
      <c r="F60241" s="85"/>
      <c r="G60241" s="7"/>
      <c r="H60241" s="86"/>
    </row>
    <row r="60242" spans="1:8" customFormat="1" ht="12.75" customHeight="1">
      <c r="A60242" s="86"/>
      <c r="B60242" s="83"/>
      <c r="C60242" s="98"/>
      <c r="D60242" s="99"/>
      <c r="E60242" s="84"/>
      <c r="F60242" s="85"/>
      <c r="G60242" s="7"/>
      <c r="H60242" s="86"/>
    </row>
    <row r="60243" spans="1:8" customFormat="1" ht="12.75" customHeight="1">
      <c r="A60243" s="86"/>
      <c r="B60243" s="83"/>
      <c r="C60243" s="98"/>
      <c r="D60243" s="99"/>
      <c r="E60243" s="84"/>
      <c r="F60243" s="85"/>
      <c r="G60243" s="7"/>
      <c r="H60243" s="86"/>
    </row>
    <row r="60244" spans="1:8" customFormat="1" ht="12.75" customHeight="1">
      <c r="A60244" s="86"/>
      <c r="B60244" s="83"/>
      <c r="C60244" s="98"/>
      <c r="D60244" s="99"/>
      <c r="E60244" s="84"/>
      <c r="F60244" s="85"/>
      <c r="G60244" s="7"/>
      <c r="H60244" s="86"/>
    </row>
    <row r="60245" spans="1:8" customFormat="1" ht="12.75" customHeight="1">
      <c r="A60245" s="86"/>
      <c r="B60245" s="83"/>
      <c r="C60245" s="98"/>
      <c r="D60245" s="99"/>
      <c r="E60245" s="84"/>
      <c r="F60245" s="85"/>
      <c r="G60245" s="7"/>
      <c r="H60245" s="86"/>
    </row>
    <row r="60246" spans="1:8" customFormat="1" ht="12.75" customHeight="1">
      <c r="A60246" s="86"/>
      <c r="B60246" s="83"/>
      <c r="C60246" s="98"/>
      <c r="D60246" s="99"/>
      <c r="E60246" s="84"/>
      <c r="F60246" s="85"/>
      <c r="G60246" s="7"/>
      <c r="H60246" s="86"/>
    </row>
    <row r="60247" spans="1:8" customFormat="1" ht="12.75" customHeight="1">
      <c r="A60247" s="86"/>
      <c r="B60247" s="83"/>
      <c r="C60247" s="98"/>
      <c r="D60247" s="99"/>
      <c r="E60247" s="84"/>
      <c r="F60247" s="85"/>
      <c r="G60247" s="7"/>
      <c r="H60247" s="86"/>
    </row>
    <row r="60248" spans="1:8" customFormat="1" ht="12.75" customHeight="1">
      <c r="A60248" s="86"/>
      <c r="B60248" s="83"/>
      <c r="C60248" s="98"/>
      <c r="D60248" s="99"/>
      <c r="E60248" s="84"/>
      <c r="F60248" s="85"/>
      <c r="G60248" s="7"/>
      <c r="H60248" s="86"/>
    </row>
    <row r="60249" spans="1:8" customFormat="1" ht="12.75" customHeight="1">
      <c r="A60249" s="86"/>
      <c r="B60249" s="83"/>
      <c r="C60249" s="98"/>
      <c r="D60249" s="99"/>
      <c r="E60249" s="84"/>
      <c r="F60249" s="85"/>
      <c r="G60249" s="7"/>
      <c r="H60249" s="86"/>
    </row>
    <row r="60250" spans="1:8" customFormat="1" ht="12.75" customHeight="1">
      <c r="A60250" s="86"/>
      <c r="B60250" s="83"/>
      <c r="C60250" s="98"/>
      <c r="D60250" s="99"/>
      <c r="E60250" s="84"/>
      <c r="F60250" s="85"/>
      <c r="G60250" s="7"/>
      <c r="H60250" s="86"/>
    </row>
    <row r="60251" spans="1:8" customFormat="1" ht="12.75" customHeight="1">
      <c r="A60251" s="86"/>
      <c r="B60251" s="83"/>
      <c r="C60251" s="98"/>
      <c r="D60251" s="99"/>
      <c r="E60251" s="84"/>
      <c r="F60251" s="85"/>
      <c r="G60251" s="7"/>
      <c r="H60251" s="86"/>
    </row>
    <row r="60252" spans="1:8" customFormat="1" ht="12.75" customHeight="1">
      <c r="A60252" s="86"/>
      <c r="B60252" s="83"/>
      <c r="C60252" s="98"/>
      <c r="D60252" s="99"/>
      <c r="E60252" s="84"/>
      <c r="F60252" s="85"/>
      <c r="G60252" s="7"/>
      <c r="H60252" s="86"/>
    </row>
    <row r="60253" spans="1:8" customFormat="1" ht="12.75" customHeight="1">
      <c r="A60253" s="86"/>
      <c r="B60253" s="83"/>
      <c r="C60253" s="98"/>
      <c r="D60253" s="99"/>
      <c r="E60253" s="84"/>
      <c r="F60253" s="85"/>
      <c r="G60253" s="7"/>
      <c r="H60253" s="86"/>
    </row>
    <row r="60254" spans="1:8" customFormat="1" ht="12.75" customHeight="1">
      <c r="A60254" s="86"/>
      <c r="B60254" s="83"/>
      <c r="C60254" s="98"/>
      <c r="D60254" s="99"/>
      <c r="E60254" s="84"/>
      <c r="F60254" s="85"/>
      <c r="G60254" s="7"/>
      <c r="H60254" s="86"/>
    </row>
    <row r="60255" spans="1:8" customFormat="1" ht="12.75" customHeight="1">
      <c r="A60255" s="86"/>
      <c r="B60255" s="83"/>
      <c r="C60255" s="98"/>
      <c r="D60255" s="99"/>
      <c r="E60255" s="84"/>
      <c r="F60255" s="85"/>
      <c r="G60255" s="7"/>
      <c r="H60255" s="86"/>
    </row>
    <row r="60256" spans="1:8" customFormat="1" ht="12.75" customHeight="1">
      <c r="A60256" s="86"/>
      <c r="B60256" s="83"/>
      <c r="C60256" s="98"/>
      <c r="D60256" s="99"/>
      <c r="E60256" s="84"/>
      <c r="F60256" s="85"/>
      <c r="G60256" s="7"/>
      <c r="H60256" s="86"/>
    </row>
    <row r="60257" spans="1:8" customFormat="1" ht="12.75" customHeight="1">
      <c r="A60257" s="86"/>
      <c r="B60257" s="83"/>
      <c r="C60257" s="98"/>
      <c r="D60257" s="99"/>
      <c r="E60257" s="84"/>
      <c r="F60257" s="85"/>
      <c r="G60257" s="7"/>
      <c r="H60257" s="86"/>
    </row>
    <row r="60258" spans="1:8" customFormat="1" ht="12.75" customHeight="1">
      <c r="A60258" s="86"/>
      <c r="B60258" s="83"/>
      <c r="C60258" s="98"/>
      <c r="D60258" s="99"/>
      <c r="E60258" s="84"/>
      <c r="F60258" s="85"/>
      <c r="G60258" s="7"/>
      <c r="H60258" s="86"/>
    </row>
    <row r="60259" spans="1:8" customFormat="1" ht="12.75" customHeight="1">
      <c r="A60259" s="86"/>
      <c r="B60259" s="83"/>
      <c r="C60259" s="98"/>
      <c r="D60259" s="99"/>
      <c r="E60259" s="84"/>
      <c r="F60259" s="85"/>
      <c r="G60259" s="7"/>
      <c r="H60259" s="86"/>
    </row>
    <row r="60260" spans="1:8" customFormat="1" ht="12.75" customHeight="1">
      <c r="A60260" s="86"/>
      <c r="B60260" s="83"/>
      <c r="C60260" s="98"/>
      <c r="D60260" s="99"/>
      <c r="E60260" s="84"/>
      <c r="F60260" s="85"/>
      <c r="G60260" s="7"/>
      <c r="H60260" s="86"/>
    </row>
    <row r="60261" spans="1:8" customFormat="1" ht="12.75" customHeight="1">
      <c r="A60261" s="86"/>
      <c r="B60261" s="83"/>
      <c r="C60261" s="98"/>
      <c r="D60261" s="99"/>
      <c r="E60261" s="84"/>
      <c r="F60261" s="85"/>
      <c r="G60261" s="7"/>
      <c r="H60261" s="86"/>
    </row>
    <row r="60262" spans="1:8" customFormat="1" ht="12.75" customHeight="1">
      <c r="A60262" s="86"/>
      <c r="B60262" s="83"/>
      <c r="C60262" s="98"/>
      <c r="D60262" s="99"/>
      <c r="E60262" s="84"/>
      <c r="F60262" s="85"/>
      <c r="G60262" s="7"/>
      <c r="H60262" s="86"/>
    </row>
    <row r="60263" spans="1:8" customFormat="1" ht="12.75" customHeight="1">
      <c r="A60263" s="86"/>
      <c r="B60263" s="83"/>
      <c r="C60263" s="98"/>
      <c r="D60263" s="99"/>
      <c r="E60263" s="84"/>
      <c r="F60263" s="85"/>
      <c r="G60263" s="7"/>
      <c r="H60263" s="86"/>
    </row>
    <row r="60264" spans="1:8" customFormat="1" ht="12.75" customHeight="1">
      <c r="A60264" s="86"/>
      <c r="B60264" s="83"/>
      <c r="C60264" s="98"/>
      <c r="D60264" s="99"/>
      <c r="E60264" s="84"/>
      <c r="F60264" s="85"/>
      <c r="G60264" s="7"/>
      <c r="H60264" s="86"/>
    </row>
    <row r="60265" spans="1:8" customFormat="1" ht="12.75" customHeight="1">
      <c r="A60265" s="86"/>
      <c r="B60265" s="83"/>
      <c r="C60265" s="98"/>
      <c r="D60265" s="99"/>
      <c r="E60265" s="84"/>
      <c r="F60265" s="85"/>
      <c r="G60265" s="7"/>
      <c r="H60265" s="86"/>
    </row>
    <row r="60266" spans="1:8" customFormat="1" ht="12.75" customHeight="1">
      <c r="A60266" s="86"/>
      <c r="B60266" s="83"/>
      <c r="C60266" s="98"/>
      <c r="D60266" s="99"/>
      <c r="E60266" s="84"/>
      <c r="F60266" s="85"/>
      <c r="G60266" s="7"/>
      <c r="H60266" s="86"/>
    </row>
    <row r="60267" spans="1:8" customFormat="1" ht="12.75" customHeight="1">
      <c r="A60267" s="86"/>
      <c r="B60267" s="83"/>
      <c r="C60267" s="98"/>
      <c r="D60267" s="99"/>
      <c r="E60267" s="84"/>
      <c r="F60267" s="85"/>
      <c r="G60267" s="7"/>
      <c r="H60267" s="86"/>
    </row>
    <row r="60268" spans="1:8" customFormat="1" ht="12.75" customHeight="1">
      <c r="A60268" s="86"/>
      <c r="B60268" s="83"/>
      <c r="C60268" s="98"/>
      <c r="D60268" s="99"/>
      <c r="E60268" s="84"/>
      <c r="F60268" s="85"/>
      <c r="G60268" s="7"/>
      <c r="H60268" s="86"/>
    </row>
    <row r="60269" spans="1:8" customFormat="1" ht="12.75" customHeight="1">
      <c r="A60269" s="86"/>
      <c r="B60269" s="83"/>
      <c r="C60269" s="98"/>
      <c r="D60269" s="99"/>
      <c r="E60269" s="84"/>
      <c r="F60269" s="85"/>
      <c r="G60269" s="7"/>
      <c r="H60269" s="86"/>
    </row>
    <row r="60270" spans="1:8" customFormat="1" ht="12.75" customHeight="1">
      <c r="A60270" s="86"/>
      <c r="B60270" s="83"/>
      <c r="C60270" s="98"/>
      <c r="D60270" s="99"/>
      <c r="E60270" s="84"/>
      <c r="F60270" s="85"/>
      <c r="G60270" s="7"/>
      <c r="H60270" s="86"/>
    </row>
    <row r="60271" spans="1:8" customFormat="1" ht="12.75" customHeight="1">
      <c r="A60271" s="86"/>
      <c r="B60271" s="83"/>
      <c r="C60271" s="98"/>
      <c r="D60271" s="99"/>
      <c r="E60271" s="84"/>
      <c r="F60271" s="85"/>
      <c r="G60271" s="7"/>
      <c r="H60271" s="86"/>
    </row>
    <row r="60272" spans="1:8" customFormat="1" ht="12.75" customHeight="1">
      <c r="A60272" s="86"/>
      <c r="B60272" s="83"/>
      <c r="C60272" s="98"/>
      <c r="D60272" s="99"/>
      <c r="E60272" s="84"/>
      <c r="F60272" s="85"/>
      <c r="G60272" s="7"/>
      <c r="H60272" s="86"/>
    </row>
    <row r="60273" spans="1:8" customFormat="1" ht="12.75" customHeight="1">
      <c r="A60273" s="86"/>
      <c r="B60273" s="83"/>
      <c r="C60273" s="98"/>
      <c r="D60273" s="99"/>
      <c r="E60273" s="84"/>
      <c r="F60273" s="85"/>
      <c r="G60273" s="7"/>
      <c r="H60273" s="86"/>
    </row>
    <row r="60274" spans="1:8" customFormat="1" ht="12.75" customHeight="1">
      <c r="A60274" s="86"/>
      <c r="B60274" s="83"/>
      <c r="C60274" s="98"/>
      <c r="D60274" s="99"/>
      <c r="E60274" s="84"/>
      <c r="F60274" s="85"/>
      <c r="G60274" s="7"/>
      <c r="H60274" s="86"/>
    </row>
    <row r="60275" spans="1:8" customFormat="1" ht="12.75" customHeight="1">
      <c r="A60275" s="86"/>
      <c r="B60275" s="83"/>
      <c r="C60275" s="98"/>
      <c r="D60275" s="99"/>
      <c r="E60275" s="84"/>
      <c r="F60275" s="85"/>
      <c r="G60275" s="7"/>
      <c r="H60275" s="86"/>
    </row>
    <row r="60276" spans="1:8" customFormat="1" ht="12.75" customHeight="1">
      <c r="A60276" s="86"/>
      <c r="B60276" s="83"/>
      <c r="C60276" s="98"/>
      <c r="D60276" s="99"/>
      <c r="E60276" s="84"/>
      <c r="F60276" s="85"/>
      <c r="G60276" s="7"/>
      <c r="H60276" s="86"/>
    </row>
    <row r="60277" spans="1:8" customFormat="1" ht="12.75" customHeight="1">
      <c r="A60277" s="86"/>
      <c r="B60277" s="83"/>
      <c r="C60277" s="98"/>
      <c r="D60277" s="99"/>
      <c r="E60277" s="84"/>
      <c r="F60277" s="85"/>
      <c r="G60277" s="7"/>
      <c r="H60277" s="86"/>
    </row>
    <row r="60278" spans="1:8" customFormat="1" ht="12.75" customHeight="1">
      <c r="A60278" s="86"/>
      <c r="B60278" s="83"/>
      <c r="C60278" s="98"/>
      <c r="D60278" s="99"/>
      <c r="E60278" s="84"/>
      <c r="F60278" s="85"/>
      <c r="G60278" s="7"/>
      <c r="H60278" s="86"/>
    </row>
    <row r="60279" spans="1:8" customFormat="1" ht="12.75" customHeight="1">
      <c r="A60279" s="86"/>
      <c r="B60279" s="83"/>
      <c r="C60279" s="98"/>
      <c r="D60279" s="99"/>
      <c r="E60279" s="84"/>
      <c r="F60279" s="85"/>
      <c r="G60279" s="7"/>
      <c r="H60279" s="86"/>
    </row>
    <row r="60280" spans="1:8" customFormat="1" ht="12.75" customHeight="1">
      <c r="A60280" s="86"/>
      <c r="B60280" s="83"/>
      <c r="C60280" s="98"/>
      <c r="D60280" s="99"/>
      <c r="E60280" s="84"/>
      <c r="F60280" s="85"/>
      <c r="G60280" s="7"/>
      <c r="H60280" s="86"/>
    </row>
    <row r="60281" spans="1:8" customFormat="1" ht="12.75" customHeight="1">
      <c r="A60281" s="86"/>
      <c r="B60281" s="83"/>
      <c r="C60281" s="98"/>
      <c r="D60281" s="99"/>
      <c r="E60281" s="84"/>
      <c r="F60281" s="85"/>
      <c r="G60281" s="7"/>
      <c r="H60281" s="86"/>
    </row>
    <row r="60282" spans="1:8" customFormat="1" ht="12.75" customHeight="1">
      <c r="A60282" s="86"/>
      <c r="B60282" s="83"/>
      <c r="C60282" s="98"/>
      <c r="D60282" s="99"/>
      <c r="E60282" s="84"/>
      <c r="F60282" s="85"/>
      <c r="G60282" s="7"/>
      <c r="H60282" s="86"/>
    </row>
    <row r="60283" spans="1:8" customFormat="1" ht="12.75" customHeight="1">
      <c r="A60283" s="86"/>
      <c r="B60283" s="83"/>
      <c r="C60283" s="98"/>
      <c r="D60283" s="99"/>
      <c r="E60283" s="84"/>
      <c r="F60283" s="85"/>
      <c r="G60283" s="7"/>
      <c r="H60283" s="86"/>
    </row>
    <row r="60284" spans="1:8" customFormat="1" ht="12.75" customHeight="1">
      <c r="A60284" s="86"/>
      <c r="B60284" s="83"/>
      <c r="C60284" s="98"/>
      <c r="D60284" s="99"/>
      <c r="E60284" s="84"/>
      <c r="F60284" s="85"/>
      <c r="G60284" s="7"/>
      <c r="H60284" s="86"/>
    </row>
    <row r="60285" spans="1:8" customFormat="1" ht="12.75" customHeight="1">
      <c r="A60285" s="86"/>
      <c r="B60285" s="83"/>
      <c r="C60285" s="98"/>
      <c r="D60285" s="99"/>
      <c r="E60285" s="84"/>
      <c r="F60285" s="85"/>
      <c r="G60285" s="7"/>
      <c r="H60285" s="86"/>
    </row>
    <row r="60286" spans="1:8" customFormat="1" ht="12.75" customHeight="1">
      <c r="A60286" s="86"/>
      <c r="B60286" s="83"/>
      <c r="C60286" s="98"/>
      <c r="D60286" s="99"/>
      <c r="E60286" s="84"/>
      <c r="F60286" s="85"/>
      <c r="G60286" s="7"/>
      <c r="H60286" s="86"/>
    </row>
    <row r="60287" spans="1:8" customFormat="1" ht="12.75" customHeight="1">
      <c r="A60287" s="86"/>
      <c r="B60287" s="83"/>
      <c r="C60287" s="98"/>
      <c r="D60287" s="99"/>
      <c r="E60287" s="84"/>
      <c r="F60287" s="85"/>
      <c r="G60287" s="7"/>
      <c r="H60287" s="86"/>
    </row>
    <row r="60288" spans="1:8" customFormat="1" ht="12.75" customHeight="1">
      <c r="A60288" s="86"/>
      <c r="B60288" s="83"/>
      <c r="C60288" s="98"/>
      <c r="D60288" s="99"/>
      <c r="E60288" s="84"/>
      <c r="F60288" s="85"/>
      <c r="G60288" s="7"/>
      <c r="H60288" s="86"/>
    </row>
    <row r="60289" spans="1:8" customFormat="1" ht="12.75" customHeight="1">
      <c r="A60289" s="86"/>
      <c r="B60289" s="83"/>
      <c r="C60289" s="98"/>
      <c r="D60289" s="99"/>
      <c r="E60289" s="84"/>
      <c r="F60289" s="85"/>
      <c r="G60289" s="7"/>
      <c r="H60289" s="86"/>
    </row>
    <row r="60290" spans="1:8" customFormat="1" ht="12.75" customHeight="1">
      <c r="A60290" s="86"/>
      <c r="B60290" s="83"/>
      <c r="C60290" s="98"/>
      <c r="D60290" s="99"/>
      <c r="E60290" s="84"/>
      <c r="F60290" s="85"/>
      <c r="G60290" s="7"/>
      <c r="H60290" s="86"/>
    </row>
    <row r="60291" spans="1:8" customFormat="1" ht="12.75" customHeight="1">
      <c r="A60291" s="86"/>
      <c r="B60291" s="83"/>
      <c r="C60291" s="98"/>
      <c r="D60291" s="99"/>
      <c r="E60291" s="84"/>
      <c r="F60291" s="85"/>
      <c r="G60291" s="7"/>
      <c r="H60291" s="86"/>
    </row>
    <row r="60292" spans="1:8" customFormat="1" ht="12.75" customHeight="1">
      <c r="A60292" s="86"/>
      <c r="B60292" s="83"/>
      <c r="C60292" s="98"/>
      <c r="D60292" s="99"/>
      <c r="E60292" s="84"/>
      <c r="F60292" s="85"/>
      <c r="G60292" s="7"/>
      <c r="H60292" s="86"/>
    </row>
    <row r="60293" spans="1:8" customFormat="1" ht="12.75" customHeight="1">
      <c r="A60293" s="86"/>
      <c r="B60293" s="83"/>
      <c r="C60293" s="98"/>
      <c r="D60293" s="99"/>
      <c r="E60293" s="84"/>
      <c r="F60293" s="85"/>
      <c r="G60293" s="7"/>
      <c r="H60293" s="86"/>
    </row>
    <row r="60294" spans="1:8" customFormat="1" ht="12.75" customHeight="1">
      <c r="A60294" s="86"/>
      <c r="B60294" s="83"/>
      <c r="C60294" s="98"/>
      <c r="D60294" s="99"/>
      <c r="E60294" s="84"/>
      <c r="F60294" s="85"/>
      <c r="G60294" s="7"/>
      <c r="H60294" s="86"/>
    </row>
    <row r="60295" spans="1:8" customFormat="1" ht="12.75" customHeight="1">
      <c r="A60295" s="86"/>
      <c r="B60295" s="83"/>
      <c r="C60295" s="98"/>
      <c r="D60295" s="99"/>
      <c r="E60295" s="84"/>
      <c r="F60295" s="85"/>
      <c r="G60295" s="7"/>
      <c r="H60295" s="86"/>
    </row>
    <row r="60296" spans="1:8" customFormat="1" ht="12.75" customHeight="1">
      <c r="A60296" s="86"/>
      <c r="B60296" s="83"/>
      <c r="C60296" s="98"/>
      <c r="D60296" s="99"/>
      <c r="E60296" s="84"/>
      <c r="F60296" s="85"/>
      <c r="G60296" s="7"/>
      <c r="H60296" s="86"/>
    </row>
    <row r="60297" spans="1:8" customFormat="1" ht="12.75" customHeight="1">
      <c r="A60297" s="86"/>
      <c r="B60297" s="83"/>
      <c r="C60297" s="98"/>
      <c r="D60297" s="99"/>
      <c r="E60297" s="84"/>
      <c r="F60297" s="85"/>
      <c r="G60297" s="7"/>
      <c r="H60297" s="86"/>
    </row>
    <row r="60298" spans="1:8" customFormat="1" ht="12.75" customHeight="1">
      <c r="A60298" s="86"/>
      <c r="B60298" s="83"/>
      <c r="C60298" s="98"/>
      <c r="D60298" s="99"/>
      <c r="E60298" s="84"/>
      <c r="F60298" s="85"/>
      <c r="G60298" s="7"/>
      <c r="H60298" s="86"/>
    </row>
    <row r="60299" spans="1:8" customFormat="1" ht="12.75" customHeight="1">
      <c r="A60299" s="86"/>
      <c r="B60299" s="83"/>
      <c r="C60299" s="98"/>
      <c r="D60299" s="99"/>
      <c r="E60299" s="84"/>
      <c r="F60299" s="85"/>
      <c r="G60299" s="7"/>
      <c r="H60299" s="86"/>
    </row>
    <row r="60300" spans="1:8" customFormat="1" ht="12.75" customHeight="1">
      <c r="A60300" s="86"/>
      <c r="B60300" s="83"/>
      <c r="C60300" s="98"/>
      <c r="D60300" s="99"/>
      <c r="E60300" s="84"/>
      <c r="F60300" s="85"/>
      <c r="G60300" s="7"/>
      <c r="H60300" s="86"/>
    </row>
    <row r="60301" spans="1:8" customFormat="1" ht="12.75" customHeight="1">
      <c r="A60301" s="86"/>
      <c r="B60301" s="83"/>
      <c r="C60301" s="98"/>
      <c r="D60301" s="99"/>
      <c r="E60301" s="84"/>
      <c r="F60301" s="85"/>
      <c r="G60301" s="7"/>
      <c r="H60301" s="86"/>
    </row>
    <row r="60302" spans="1:8" customFormat="1" ht="12.75" customHeight="1">
      <c r="A60302" s="86"/>
      <c r="B60302" s="83"/>
      <c r="C60302" s="98"/>
      <c r="D60302" s="99"/>
      <c r="E60302" s="84"/>
      <c r="F60302" s="85"/>
      <c r="G60302" s="7"/>
      <c r="H60302" s="86"/>
    </row>
    <row r="60303" spans="1:8" customFormat="1" ht="12.75" customHeight="1">
      <c r="A60303" s="86"/>
      <c r="B60303" s="83"/>
      <c r="C60303" s="98"/>
      <c r="D60303" s="99"/>
      <c r="E60303" s="84"/>
      <c r="F60303" s="85"/>
      <c r="G60303" s="7"/>
      <c r="H60303" s="86"/>
    </row>
    <row r="60304" spans="1:8" customFormat="1" ht="12.75" customHeight="1">
      <c r="A60304" s="86"/>
      <c r="B60304" s="83"/>
      <c r="C60304" s="98"/>
      <c r="D60304" s="99"/>
      <c r="E60304" s="84"/>
      <c r="F60304" s="85"/>
      <c r="G60304" s="7"/>
      <c r="H60304" s="86"/>
    </row>
    <row r="60305" spans="1:8" customFormat="1" ht="12.75" customHeight="1">
      <c r="A60305" s="86"/>
      <c r="B60305" s="83"/>
      <c r="C60305" s="98"/>
      <c r="D60305" s="99"/>
      <c r="E60305" s="84"/>
      <c r="F60305" s="85"/>
      <c r="G60305" s="7"/>
      <c r="H60305" s="86"/>
    </row>
    <row r="60306" spans="1:8" customFormat="1" ht="12.75" customHeight="1">
      <c r="A60306" s="86"/>
      <c r="B60306" s="83"/>
      <c r="C60306" s="98"/>
      <c r="D60306" s="99"/>
      <c r="E60306" s="84"/>
      <c r="F60306" s="85"/>
      <c r="G60306" s="7"/>
      <c r="H60306" s="86"/>
    </row>
    <row r="60307" spans="1:8" customFormat="1" ht="12.75" customHeight="1">
      <c r="A60307" s="86"/>
      <c r="B60307" s="83"/>
      <c r="C60307" s="98"/>
      <c r="D60307" s="99"/>
      <c r="E60307" s="84"/>
      <c r="F60307" s="85"/>
      <c r="G60307" s="7"/>
      <c r="H60307" s="86"/>
    </row>
    <row r="60308" spans="1:8" customFormat="1" ht="12.75" customHeight="1">
      <c r="A60308" s="86"/>
      <c r="B60308" s="83"/>
      <c r="C60308" s="98"/>
      <c r="D60308" s="99"/>
      <c r="E60308" s="84"/>
      <c r="F60308" s="85"/>
      <c r="G60308" s="7"/>
      <c r="H60308" s="86"/>
    </row>
    <row r="60309" spans="1:8" customFormat="1" ht="12.75" customHeight="1">
      <c r="A60309" s="86"/>
      <c r="B60309" s="83"/>
      <c r="C60309" s="98"/>
      <c r="D60309" s="99"/>
      <c r="E60309" s="84"/>
      <c r="F60309" s="85"/>
      <c r="G60309" s="7"/>
      <c r="H60309" s="86"/>
    </row>
    <row r="60310" spans="1:8" customFormat="1" ht="12.75" customHeight="1">
      <c r="A60310" s="86"/>
      <c r="B60310" s="83"/>
      <c r="C60310" s="98"/>
      <c r="D60310" s="99"/>
      <c r="E60310" s="84"/>
      <c r="F60310" s="85"/>
      <c r="G60310" s="7"/>
      <c r="H60310" s="86"/>
    </row>
    <row r="60311" spans="1:8" customFormat="1" ht="12.75" customHeight="1">
      <c r="A60311" s="86"/>
      <c r="B60311" s="83"/>
      <c r="C60311" s="98"/>
      <c r="D60311" s="99"/>
      <c r="E60311" s="84"/>
      <c r="F60311" s="85"/>
      <c r="G60311" s="7"/>
      <c r="H60311" s="86"/>
    </row>
    <row r="60312" spans="1:8" customFormat="1" ht="12.75" customHeight="1">
      <c r="A60312" s="86"/>
      <c r="B60312" s="83"/>
      <c r="C60312" s="98"/>
      <c r="D60312" s="99"/>
      <c r="E60312" s="84"/>
      <c r="F60312" s="85"/>
      <c r="G60312" s="7"/>
      <c r="H60312" s="86"/>
    </row>
    <row r="60313" spans="1:8" customFormat="1" ht="12.75" customHeight="1">
      <c r="A60313" s="86"/>
      <c r="B60313" s="83"/>
      <c r="C60313" s="98"/>
      <c r="D60313" s="99"/>
      <c r="E60313" s="84"/>
      <c r="F60313" s="85"/>
      <c r="G60313" s="7"/>
      <c r="H60313" s="86"/>
    </row>
    <row r="60314" spans="1:8" customFormat="1" ht="12.75" customHeight="1">
      <c r="A60314" s="86"/>
      <c r="B60314" s="83"/>
      <c r="C60314" s="98"/>
      <c r="D60314" s="99"/>
      <c r="E60314" s="84"/>
      <c r="F60314" s="85"/>
      <c r="G60314" s="7"/>
      <c r="H60314" s="86"/>
    </row>
    <row r="60315" spans="1:8" customFormat="1" ht="12.75" customHeight="1">
      <c r="A60315" s="86"/>
      <c r="B60315" s="83"/>
      <c r="C60315" s="98"/>
      <c r="D60315" s="99"/>
      <c r="E60315" s="84"/>
      <c r="F60315" s="85"/>
      <c r="G60315" s="7"/>
      <c r="H60315" s="86"/>
    </row>
    <row r="60316" spans="1:8" customFormat="1" ht="12.75" customHeight="1">
      <c r="A60316" s="86"/>
      <c r="B60316" s="83"/>
      <c r="C60316" s="98"/>
      <c r="D60316" s="99"/>
      <c r="E60316" s="84"/>
      <c r="F60316" s="85"/>
      <c r="G60316" s="7"/>
      <c r="H60316" s="86"/>
    </row>
    <row r="60317" spans="1:8" customFormat="1" ht="12.75" customHeight="1">
      <c r="A60317" s="86"/>
      <c r="B60317" s="83"/>
      <c r="C60317" s="98"/>
      <c r="D60317" s="99"/>
      <c r="E60317" s="84"/>
      <c r="F60317" s="85"/>
      <c r="G60317" s="7"/>
      <c r="H60317" s="86"/>
    </row>
    <row r="60318" spans="1:8" customFormat="1" ht="12.75" customHeight="1">
      <c r="A60318" s="86"/>
      <c r="B60318" s="83"/>
      <c r="C60318" s="98"/>
      <c r="D60318" s="99"/>
      <c r="E60318" s="84"/>
      <c r="F60318" s="85"/>
      <c r="G60318" s="7"/>
      <c r="H60318" s="86"/>
    </row>
    <row r="60319" spans="1:8" customFormat="1" ht="12.75" customHeight="1">
      <c r="A60319" s="86"/>
      <c r="B60319" s="83"/>
      <c r="C60319" s="98"/>
      <c r="D60319" s="99"/>
      <c r="E60319" s="84"/>
      <c r="F60319" s="85"/>
      <c r="G60319" s="7"/>
      <c r="H60319" s="86"/>
    </row>
    <row r="60320" spans="1:8" customFormat="1" ht="12.75" customHeight="1">
      <c r="A60320" s="86"/>
      <c r="B60320" s="83"/>
      <c r="C60320" s="98"/>
      <c r="D60320" s="99"/>
      <c r="E60320" s="84"/>
      <c r="F60320" s="85"/>
      <c r="G60320" s="7"/>
      <c r="H60320" s="86"/>
    </row>
    <row r="60321" spans="1:8" customFormat="1" ht="12.75" customHeight="1">
      <c r="A60321" s="86"/>
      <c r="B60321" s="83"/>
      <c r="C60321" s="98"/>
      <c r="D60321" s="99"/>
      <c r="E60321" s="84"/>
      <c r="F60321" s="85"/>
      <c r="G60321" s="7"/>
      <c r="H60321" s="86"/>
    </row>
    <row r="60322" spans="1:8" customFormat="1" ht="12.75" customHeight="1">
      <c r="A60322" s="86"/>
      <c r="B60322" s="83"/>
      <c r="C60322" s="98"/>
      <c r="D60322" s="99"/>
      <c r="E60322" s="84"/>
      <c r="F60322" s="85"/>
      <c r="G60322" s="7"/>
      <c r="H60322" s="86"/>
    </row>
    <row r="60323" spans="1:8" customFormat="1" ht="12.75" customHeight="1">
      <c r="A60323" s="86"/>
      <c r="B60323" s="83"/>
      <c r="C60323" s="98"/>
      <c r="D60323" s="99"/>
      <c r="E60323" s="84"/>
      <c r="F60323" s="85"/>
      <c r="G60323" s="7"/>
      <c r="H60323" s="86"/>
    </row>
    <row r="60324" spans="1:8" customFormat="1" ht="12.75" customHeight="1">
      <c r="A60324" s="86"/>
      <c r="B60324" s="83"/>
      <c r="C60324" s="98"/>
      <c r="D60324" s="99"/>
      <c r="E60324" s="84"/>
      <c r="F60324" s="85"/>
      <c r="G60324" s="7"/>
      <c r="H60324" s="86"/>
    </row>
    <row r="60325" spans="1:8" customFormat="1" ht="12.75" customHeight="1">
      <c r="A60325" s="86"/>
      <c r="B60325" s="83"/>
      <c r="C60325" s="98"/>
      <c r="D60325" s="99"/>
      <c r="E60325" s="84"/>
      <c r="F60325" s="85"/>
      <c r="G60325" s="7"/>
      <c r="H60325" s="86"/>
    </row>
    <row r="60326" spans="1:8" customFormat="1" ht="12.75" customHeight="1">
      <c r="A60326" s="86"/>
      <c r="B60326" s="83"/>
      <c r="C60326" s="98"/>
      <c r="D60326" s="99"/>
      <c r="E60326" s="84"/>
      <c r="F60326" s="85"/>
      <c r="G60326" s="7"/>
      <c r="H60326" s="86"/>
    </row>
    <row r="60327" spans="1:8" customFormat="1" ht="12.75" customHeight="1">
      <c r="A60327" s="86"/>
      <c r="B60327" s="83"/>
      <c r="C60327" s="98"/>
      <c r="D60327" s="99"/>
      <c r="E60327" s="84"/>
      <c r="F60327" s="85"/>
      <c r="G60327" s="7"/>
      <c r="H60327" s="86"/>
    </row>
    <row r="60328" spans="1:8" customFormat="1" ht="12.75" customHeight="1">
      <c r="A60328" s="86"/>
      <c r="B60328" s="83"/>
      <c r="C60328" s="98"/>
      <c r="D60328" s="99"/>
      <c r="E60328" s="84"/>
      <c r="F60328" s="85"/>
      <c r="G60328" s="7"/>
      <c r="H60328" s="86"/>
    </row>
    <row r="60329" spans="1:8" customFormat="1" ht="12.75" customHeight="1">
      <c r="A60329" s="86"/>
      <c r="B60329" s="83"/>
      <c r="C60329" s="98"/>
      <c r="D60329" s="99"/>
      <c r="E60329" s="84"/>
      <c r="F60329" s="85"/>
      <c r="G60329" s="7"/>
      <c r="H60329" s="86"/>
    </row>
    <row r="60330" spans="1:8" customFormat="1" ht="12.75" customHeight="1">
      <c r="A60330" s="86"/>
      <c r="B60330" s="83"/>
      <c r="C60330" s="98"/>
      <c r="D60330" s="99"/>
      <c r="E60330" s="84"/>
      <c r="F60330" s="85"/>
      <c r="G60330" s="7"/>
      <c r="H60330" s="86"/>
    </row>
    <row r="60331" spans="1:8" customFormat="1" ht="12.75" customHeight="1">
      <c r="A60331" s="86"/>
      <c r="B60331" s="83"/>
      <c r="C60331" s="98"/>
      <c r="D60331" s="99"/>
      <c r="E60331" s="84"/>
      <c r="F60331" s="85"/>
      <c r="G60331" s="7"/>
      <c r="H60331" s="86"/>
    </row>
    <row r="60332" spans="1:8" customFormat="1" ht="12.75" customHeight="1">
      <c r="A60332" s="86"/>
      <c r="B60332" s="83"/>
      <c r="C60332" s="98"/>
      <c r="D60332" s="99"/>
      <c r="E60332" s="84"/>
      <c r="F60332" s="85"/>
      <c r="G60332" s="7"/>
      <c r="H60332" s="86"/>
    </row>
    <row r="60333" spans="1:8" customFormat="1" ht="12.75" customHeight="1">
      <c r="A60333" s="86"/>
      <c r="B60333" s="83"/>
      <c r="C60333" s="98"/>
      <c r="D60333" s="99"/>
      <c r="E60333" s="84"/>
      <c r="F60333" s="85"/>
      <c r="G60333" s="7"/>
      <c r="H60333" s="86"/>
    </row>
    <row r="60334" spans="1:8" customFormat="1" ht="12.75" customHeight="1">
      <c r="A60334" s="86"/>
      <c r="B60334" s="83"/>
      <c r="C60334" s="98"/>
      <c r="D60334" s="99"/>
      <c r="E60334" s="84"/>
      <c r="F60334" s="85"/>
      <c r="G60334" s="7"/>
      <c r="H60334" s="86"/>
    </row>
    <row r="60335" spans="1:8" customFormat="1" ht="12.75" customHeight="1">
      <c r="A60335" s="86"/>
      <c r="B60335" s="83"/>
      <c r="C60335" s="98"/>
      <c r="D60335" s="99"/>
      <c r="E60335" s="84"/>
      <c r="F60335" s="85"/>
      <c r="G60335" s="7"/>
      <c r="H60335" s="86"/>
    </row>
    <row r="60336" spans="1:8" customFormat="1" ht="12.75" customHeight="1">
      <c r="A60336" s="86"/>
      <c r="B60336" s="83"/>
      <c r="C60336" s="98"/>
      <c r="D60336" s="99"/>
      <c r="E60336" s="84"/>
      <c r="F60336" s="85"/>
      <c r="G60336" s="7"/>
      <c r="H60336" s="86"/>
    </row>
    <row r="60337" spans="1:8" customFormat="1" ht="12.75" customHeight="1">
      <c r="A60337" s="86"/>
      <c r="B60337" s="83"/>
      <c r="C60337" s="98"/>
      <c r="D60337" s="99"/>
      <c r="E60337" s="84"/>
      <c r="F60337" s="85"/>
      <c r="G60337" s="7"/>
      <c r="H60337" s="86"/>
    </row>
    <row r="60338" spans="1:8" customFormat="1" ht="12.75" customHeight="1">
      <c r="A60338" s="86"/>
      <c r="B60338" s="83"/>
      <c r="C60338" s="98"/>
      <c r="D60338" s="99"/>
      <c r="E60338" s="84"/>
      <c r="F60338" s="85"/>
      <c r="G60338" s="7"/>
      <c r="H60338" s="86"/>
    </row>
    <row r="60339" spans="1:8" customFormat="1" ht="12.75" customHeight="1">
      <c r="A60339" s="86"/>
      <c r="B60339" s="83"/>
      <c r="C60339" s="98"/>
      <c r="D60339" s="99"/>
      <c r="E60339" s="84"/>
      <c r="F60339" s="85"/>
      <c r="G60339" s="7"/>
      <c r="H60339" s="86"/>
    </row>
    <row r="60340" spans="1:8" customFormat="1" ht="12.75" customHeight="1">
      <c r="A60340" s="86"/>
      <c r="B60340" s="83"/>
      <c r="C60340" s="98"/>
      <c r="D60340" s="99"/>
      <c r="E60340" s="84"/>
      <c r="F60340" s="85"/>
      <c r="G60340" s="7"/>
      <c r="H60340" s="86"/>
    </row>
    <row r="60341" spans="1:8" customFormat="1" ht="12.75" customHeight="1">
      <c r="A60341" s="86"/>
      <c r="B60341" s="83"/>
      <c r="C60341" s="98"/>
      <c r="D60341" s="99"/>
      <c r="E60341" s="84"/>
      <c r="F60341" s="85"/>
      <c r="G60341" s="7"/>
      <c r="H60341" s="86"/>
    </row>
    <row r="60342" spans="1:8" customFormat="1" ht="12.75" customHeight="1">
      <c r="A60342" s="86"/>
      <c r="B60342" s="83"/>
      <c r="C60342" s="98"/>
      <c r="D60342" s="99"/>
      <c r="E60342" s="84"/>
      <c r="F60342" s="85"/>
      <c r="G60342" s="7"/>
      <c r="H60342" s="86"/>
    </row>
    <row r="60343" spans="1:8" customFormat="1" ht="12.75" customHeight="1">
      <c r="A60343" s="86"/>
      <c r="B60343" s="83"/>
      <c r="C60343" s="98"/>
      <c r="D60343" s="99"/>
      <c r="E60343" s="84"/>
      <c r="F60343" s="85"/>
      <c r="G60343" s="7"/>
      <c r="H60343" s="86"/>
    </row>
    <row r="60344" spans="1:8" customFormat="1" ht="12.75" customHeight="1">
      <c r="A60344" s="86"/>
      <c r="B60344" s="83"/>
      <c r="C60344" s="98"/>
      <c r="D60344" s="99"/>
      <c r="E60344" s="84"/>
      <c r="F60344" s="85"/>
      <c r="G60344" s="7"/>
      <c r="H60344" s="86"/>
    </row>
    <row r="60345" spans="1:8" customFormat="1" ht="12.75" customHeight="1">
      <c r="A60345" s="86"/>
      <c r="B60345" s="83"/>
      <c r="C60345" s="98"/>
      <c r="D60345" s="99"/>
      <c r="E60345" s="84"/>
      <c r="F60345" s="85"/>
      <c r="G60345" s="7"/>
      <c r="H60345" s="86"/>
    </row>
    <row r="60346" spans="1:8" customFormat="1" ht="12.75" customHeight="1">
      <c r="A60346" s="86"/>
      <c r="B60346" s="83"/>
      <c r="C60346" s="98"/>
      <c r="D60346" s="99"/>
      <c r="E60346" s="84"/>
      <c r="F60346" s="85"/>
      <c r="G60346" s="7"/>
      <c r="H60346" s="86"/>
    </row>
    <row r="60347" spans="1:8" customFormat="1" ht="12.75" customHeight="1">
      <c r="A60347" s="86"/>
      <c r="B60347" s="83"/>
      <c r="C60347" s="98"/>
      <c r="D60347" s="99"/>
      <c r="E60347" s="84"/>
      <c r="F60347" s="85"/>
      <c r="G60347" s="7"/>
      <c r="H60347" s="86"/>
    </row>
    <row r="60348" spans="1:8" customFormat="1" ht="12.75" customHeight="1">
      <c r="A60348" s="86"/>
      <c r="B60348" s="83"/>
      <c r="C60348" s="98"/>
      <c r="D60348" s="99"/>
      <c r="E60348" s="84"/>
      <c r="F60348" s="85"/>
      <c r="G60348" s="7"/>
      <c r="H60348" s="86"/>
    </row>
    <row r="60349" spans="1:8" customFormat="1" ht="12.75" customHeight="1">
      <c r="A60349" s="86"/>
      <c r="B60349" s="83"/>
      <c r="C60349" s="98"/>
      <c r="D60349" s="99"/>
      <c r="E60349" s="84"/>
      <c r="F60349" s="85"/>
      <c r="G60349" s="7"/>
      <c r="H60349" s="86"/>
    </row>
    <row r="60350" spans="1:8" customFormat="1" ht="12.75" customHeight="1">
      <c r="A60350" s="86"/>
      <c r="B60350" s="83"/>
      <c r="C60350" s="98"/>
      <c r="D60350" s="99"/>
      <c r="E60350" s="84"/>
      <c r="F60350" s="85"/>
      <c r="G60350" s="7"/>
      <c r="H60350" s="86"/>
    </row>
    <row r="60351" spans="1:8" customFormat="1" ht="12.75" customHeight="1">
      <c r="A60351" s="86"/>
      <c r="B60351" s="83"/>
      <c r="C60351" s="98"/>
      <c r="D60351" s="99"/>
      <c r="E60351" s="84"/>
      <c r="F60351" s="85"/>
      <c r="G60351" s="7"/>
      <c r="H60351" s="86"/>
    </row>
    <row r="60352" spans="1:8" customFormat="1" ht="12.75" customHeight="1">
      <c r="A60352" s="86"/>
      <c r="B60352" s="83"/>
      <c r="C60352" s="98"/>
      <c r="D60352" s="99"/>
      <c r="E60352" s="84"/>
      <c r="F60352" s="85"/>
      <c r="G60352" s="7"/>
      <c r="H60352" s="86"/>
    </row>
    <row r="60353" spans="1:8" customFormat="1" ht="12.75" customHeight="1">
      <c r="A60353" s="86"/>
      <c r="B60353" s="83"/>
      <c r="C60353" s="98"/>
      <c r="D60353" s="99"/>
      <c r="E60353" s="84"/>
      <c r="F60353" s="85"/>
      <c r="G60353" s="7"/>
      <c r="H60353" s="86"/>
    </row>
    <row r="60354" spans="1:8" customFormat="1" ht="12.75" customHeight="1">
      <c r="A60354" s="86"/>
      <c r="B60354" s="83"/>
      <c r="C60354" s="98"/>
      <c r="D60354" s="99"/>
      <c r="E60354" s="84"/>
      <c r="F60354" s="85"/>
      <c r="G60354" s="7"/>
      <c r="H60354" s="86"/>
    </row>
    <row r="60355" spans="1:8" customFormat="1" ht="12.75" customHeight="1">
      <c r="A60355" s="86"/>
      <c r="B60355" s="83"/>
      <c r="C60355" s="98"/>
      <c r="D60355" s="99"/>
      <c r="E60355" s="84"/>
      <c r="F60355" s="85"/>
      <c r="G60355" s="7"/>
      <c r="H60355" s="86"/>
    </row>
    <row r="60356" spans="1:8" customFormat="1" ht="12.75" customHeight="1">
      <c r="A60356" s="86"/>
      <c r="B60356" s="83"/>
      <c r="C60356" s="98"/>
      <c r="D60356" s="99"/>
      <c r="E60356" s="84"/>
      <c r="F60356" s="85"/>
      <c r="G60356" s="7"/>
      <c r="H60356" s="86"/>
    </row>
    <row r="60357" spans="1:8" customFormat="1" ht="12.75" customHeight="1">
      <c r="A60357" s="86"/>
      <c r="B60357" s="83"/>
      <c r="C60357" s="98"/>
      <c r="D60357" s="99"/>
      <c r="E60357" s="84"/>
      <c r="F60357" s="85"/>
      <c r="G60357" s="7"/>
      <c r="H60357" s="86"/>
    </row>
    <row r="60358" spans="1:8" customFormat="1" ht="12.75" customHeight="1">
      <c r="A60358" s="86"/>
      <c r="B60358" s="83"/>
      <c r="C60358" s="98"/>
      <c r="D60358" s="99"/>
      <c r="E60358" s="84"/>
      <c r="F60358" s="85"/>
      <c r="G60358" s="7"/>
      <c r="H60358" s="86"/>
    </row>
    <row r="60359" spans="1:8" customFormat="1" ht="12.75" customHeight="1">
      <c r="A60359" s="86"/>
      <c r="B60359" s="83"/>
      <c r="C60359" s="98"/>
      <c r="D60359" s="99"/>
      <c r="E60359" s="84"/>
      <c r="F60359" s="85"/>
      <c r="G60359" s="7"/>
      <c r="H60359" s="86"/>
    </row>
    <row r="60360" spans="1:8" customFormat="1" ht="12.75" customHeight="1">
      <c r="A60360" s="86"/>
      <c r="B60360" s="83"/>
      <c r="C60360" s="98"/>
      <c r="D60360" s="99"/>
      <c r="E60360" s="84"/>
      <c r="F60360" s="85"/>
      <c r="G60360" s="7"/>
      <c r="H60360" s="86"/>
    </row>
    <row r="60361" spans="1:8" customFormat="1" ht="12.75" customHeight="1">
      <c r="A60361" s="86"/>
      <c r="B60361" s="83"/>
      <c r="C60361" s="98"/>
      <c r="D60361" s="99"/>
      <c r="E60361" s="84"/>
      <c r="F60361" s="85"/>
      <c r="G60361" s="7"/>
      <c r="H60361" s="86"/>
    </row>
    <row r="60362" spans="1:8" customFormat="1" ht="12.75" customHeight="1">
      <c r="A60362" s="86"/>
      <c r="B60362" s="83"/>
      <c r="C60362" s="98"/>
      <c r="D60362" s="99"/>
      <c r="E60362" s="84"/>
      <c r="F60362" s="85"/>
      <c r="G60362" s="7"/>
      <c r="H60362" s="86"/>
    </row>
    <row r="60363" spans="1:8" customFormat="1" ht="12.75" customHeight="1">
      <c r="A60363" s="86"/>
      <c r="B60363" s="83"/>
      <c r="C60363" s="98"/>
      <c r="D60363" s="99"/>
      <c r="E60363" s="84"/>
      <c r="F60363" s="85"/>
      <c r="G60363" s="7"/>
      <c r="H60363" s="86"/>
    </row>
    <row r="60364" spans="1:8" customFormat="1" ht="12.75" customHeight="1">
      <c r="A60364" s="86"/>
      <c r="B60364" s="83"/>
      <c r="C60364" s="98"/>
      <c r="D60364" s="99"/>
      <c r="E60364" s="84"/>
      <c r="F60364" s="85"/>
      <c r="G60364" s="7"/>
      <c r="H60364" s="86"/>
    </row>
    <row r="60365" spans="1:8" customFormat="1" ht="12.75" customHeight="1">
      <c r="A60365" s="86"/>
      <c r="B60365" s="83"/>
      <c r="C60365" s="98"/>
      <c r="D60365" s="99"/>
      <c r="E60365" s="84"/>
      <c r="F60365" s="85"/>
      <c r="G60365" s="7"/>
      <c r="H60365" s="86"/>
    </row>
    <row r="60366" spans="1:8" customFormat="1" ht="12.75" customHeight="1">
      <c r="A60366" s="86"/>
      <c r="B60366" s="83"/>
      <c r="C60366" s="98"/>
      <c r="D60366" s="99"/>
      <c r="E60366" s="84"/>
      <c r="F60366" s="85"/>
      <c r="G60366" s="7"/>
      <c r="H60366" s="86"/>
    </row>
    <row r="60367" spans="1:8" customFormat="1" ht="12.75" customHeight="1">
      <c r="A60367" s="86"/>
      <c r="B60367" s="83"/>
      <c r="C60367" s="98"/>
      <c r="D60367" s="99"/>
      <c r="E60367" s="84"/>
      <c r="F60367" s="85"/>
      <c r="G60367" s="7"/>
      <c r="H60367" s="86"/>
    </row>
    <row r="60368" spans="1:8" customFormat="1" ht="12.75" customHeight="1">
      <c r="A60368" s="86"/>
      <c r="B60368" s="83"/>
      <c r="C60368" s="98"/>
      <c r="D60368" s="99"/>
      <c r="E60368" s="84"/>
      <c r="F60368" s="85"/>
      <c r="G60368" s="7"/>
      <c r="H60368" s="86"/>
    </row>
    <row r="60369" spans="1:8" customFormat="1" ht="12.75" customHeight="1">
      <c r="A60369" s="86"/>
      <c r="B60369" s="83"/>
      <c r="C60369" s="98"/>
      <c r="D60369" s="99"/>
      <c r="E60369" s="84"/>
      <c r="F60369" s="85"/>
      <c r="G60369" s="7"/>
      <c r="H60369" s="86"/>
    </row>
    <row r="60370" spans="1:8" customFormat="1" ht="12.75" customHeight="1">
      <c r="A60370" s="86"/>
      <c r="B60370" s="83"/>
      <c r="C60370" s="98"/>
      <c r="D60370" s="99"/>
      <c r="E60370" s="84"/>
      <c r="F60370" s="85"/>
      <c r="G60370" s="7"/>
      <c r="H60370" s="86"/>
    </row>
    <row r="60371" spans="1:8" customFormat="1" ht="12.75" customHeight="1">
      <c r="A60371" s="86"/>
      <c r="B60371" s="83"/>
      <c r="C60371" s="98"/>
      <c r="D60371" s="99"/>
      <c r="E60371" s="84"/>
      <c r="F60371" s="85"/>
      <c r="G60371" s="7"/>
      <c r="H60371" s="86"/>
    </row>
    <row r="60372" spans="1:8" customFormat="1" ht="12.75" customHeight="1">
      <c r="A60372" s="86"/>
      <c r="B60372" s="83"/>
      <c r="C60372" s="98"/>
      <c r="D60372" s="99"/>
      <c r="E60372" s="84"/>
      <c r="F60372" s="85"/>
      <c r="G60372" s="7"/>
      <c r="H60372" s="86"/>
    </row>
    <row r="60373" spans="1:8" customFormat="1" ht="12.75" customHeight="1">
      <c r="A60373" s="86"/>
      <c r="B60373" s="83"/>
      <c r="C60373" s="98"/>
      <c r="D60373" s="99"/>
      <c r="E60373" s="84"/>
      <c r="F60373" s="85"/>
      <c r="G60373" s="7"/>
      <c r="H60373" s="86"/>
    </row>
    <row r="60374" spans="1:8" customFormat="1" ht="12.75" customHeight="1">
      <c r="A60374" s="86"/>
      <c r="B60374" s="83"/>
      <c r="C60374" s="98"/>
      <c r="D60374" s="99"/>
      <c r="E60374" s="84"/>
      <c r="F60374" s="85"/>
      <c r="G60374" s="7"/>
      <c r="H60374" s="86"/>
    </row>
    <row r="60375" spans="1:8" customFormat="1" ht="12.75" customHeight="1">
      <c r="A60375" s="86"/>
      <c r="B60375" s="83"/>
      <c r="C60375" s="98"/>
      <c r="D60375" s="99"/>
      <c r="E60375" s="84"/>
      <c r="F60375" s="85"/>
      <c r="G60375" s="7"/>
      <c r="H60375" s="86"/>
    </row>
    <row r="60376" spans="1:8" customFormat="1" ht="12.75" customHeight="1">
      <c r="A60376" s="86"/>
      <c r="B60376" s="83"/>
      <c r="C60376" s="98"/>
      <c r="D60376" s="99"/>
      <c r="E60376" s="84"/>
      <c r="F60376" s="85"/>
      <c r="G60376" s="7"/>
      <c r="H60376" s="86"/>
    </row>
    <row r="60377" spans="1:8" customFormat="1" ht="12.75" customHeight="1">
      <c r="A60377" s="86"/>
      <c r="B60377" s="83"/>
      <c r="C60377" s="98"/>
      <c r="D60377" s="99"/>
      <c r="E60377" s="84"/>
      <c r="F60377" s="85"/>
      <c r="G60377" s="7"/>
      <c r="H60377" s="86"/>
    </row>
    <row r="60378" spans="1:8" customFormat="1" ht="12.75" customHeight="1">
      <c r="A60378" s="86"/>
      <c r="B60378" s="83"/>
      <c r="C60378" s="98"/>
      <c r="D60378" s="99"/>
      <c r="E60378" s="84"/>
      <c r="F60378" s="85"/>
      <c r="G60378" s="7"/>
      <c r="H60378" s="86"/>
    </row>
    <row r="60379" spans="1:8" customFormat="1" ht="12.75" customHeight="1">
      <c r="A60379" s="86"/>
      <c r="B60379" s="83"/>
      <c r="C60379" s="98"/>
      <c r="D60379" s="99"/>
      <c r="E60379" s="84"/>
      <c r="F60379" s="85"/>
      <c r="G60379" s="7"/>
      <c r="H60379" s="86"/>
    </row>
    <row r="60380" spans="1:8" customFormat="1" ht="12.75" customHeight="1">
      <c r="A60380" s="86"/>
      <c r="B60380" s="83"/>
      <c r="C60380" s="98"/>
      <c r="D60380" s="99"/>
      <c r="E60380" s="84"/>
      <c r="F60380" s="85"/>
      <c r="G60380" s="7"/>
      <c r="H60380" s="86"/>
    </row>
    <row r="60381" spans="1:8" customFormat="1" ht="12.75" customHeight="1">
      <c r="A60381" s="86"/>
      <c r="B60381" s="83"/>
      <c r="C60381" s="98"/>
      <c r="D60381" s="99"/>
      <c r="E60381" s="84"/>
      <c r="F60381" s="85"/>
      <c r="G60381" s="7"/>
      <c r="H60381" s="86"/>
    </row>
    <row r="60382" spans="1:8" customFormat="1" ht="12.75" customHeight="1">
      <c r="A60382" s="86"/>
      <c r="B60382" s="83"/>
      <c r="C60382" s="98"/>
      <c r="D60382" s="99"/>
      <c r="E60382" s="84"/>
      <c r="F60382" s="85"/>
      <c r="G60382" s="7"/>
      <c r="H60382" s="86"/>
    </row>
    <row r="60383" spans="1:8" customFormat="1" ht="12.75" customHeight="1">
      <c r="A60383" s="86"/>
      <c r="B60383" s="83"/>
      <c r="C60383" s="98"/>
      <c r="D60383" s="99"/>
      <c r="E60383" s="84"/>
      <c r="F60383" s="85"/>
      <c r="G60383" s="7"/>
      <c r="H60383" s="86"/>
    </row>
    <row r="60384" spans="1:8" customFormat="1" ht="12.75" customHeight="1">
      <c r="A60384" s="86"/>
      <c r="B60384" s="83"/>
      <c r="C60384" s="98"/>
      <c r="D60384" s="99"/>
      <c r="E60384" s="84"/>
      <c r="F60384" s="85"/>
      <c r="G60384" s="7"/>
      <c r="H60384" s="86"/>
    </row>
    <row r="60385" spans="1:8" customFormat="1" ht="12.75" customHeight="1">
      <c r="A60385" s="86"/>
      <c r="B60385" s="83"/>
      <c r="C60385" s="98"/>
      <c r="D60385" s="99"/>
      <c r="E60385" s="84"/>
      <c r="F60385" s="85"/>
      <c r="G60385" s="7"/>
      <c r="H60385" s="86"/>
    </row>
    <row r="60386" spans="1:8" customFormat="1" ht="12.75" customHeight="1">
      <c r="A60386" s="86"/>
      <c r="B60386" s="83"/>
      <c r="C60386" s="98"/>
      <c r="D60386" s="99"/>
      <c r="E60386" s="84"/>
      <c r="F60386" s="85"/>
      <c r="G60386" s="7"/>
      <c r="H60386" s="86"/>
    </row>
    <row r="60387" spans="1:8" customFormat="1" ht="12.75" customHeight="1">
      <c r="A60387" s="86"/>
      <c r="B60387" s="83"/>
      <c r="C60387" s="98"/>
      <c r="D60387" s="99"/>
      <c r="E60387" s="84"/>
      <c r="F60387" s="85"/>
      <c r="G60387" s="7"/>
      <c r="H60387" s="86"/>
    </row>
    <row r="60388" spans="1:8" customFormat="1" ht="12.75" customHeight="1">
      <c r="A60388" s="86"/>
      <c r="B60388" s="83"/>
      <c r="C60388" s="98"/>
      <c r="D60388" s="99"/>
      <c r="E60388" s="84"/>
      <c r="F60388" s="85"/>
      <c r="G60388" s="7"/>
      <c r="H60388" s="86"/>
    </row>
    <row r="60389" spans="1:8" customFormat="1" ht="12.75" customHeight="1">
      <c r="A60389" s="86"/>
      <c r="B60389" s="83"/>
      <c r="C60389" s="98"/>
      <c r="D60389" s="99"/>
      <c r="E60389" s="84"/>
      <c r="F60389" s="85"/>
      <c r="G60389" s="7"/>
      <c r="H60389" s="86"/>
    </row>
    <row r="60390" spans="1:8" customFormat="1" ht="12.75" customHeight="1">
      <c r="A60390" s="86"/>
      <c r="B60390" s="83"/>
      <c r="C60390" s="98"/>
      <c r="D60390" s="99"/>
      <c r="E60390" s="84"/>
      <c r="F60390" s="85"/>
      <c r="G60390" s="7"/>
      <c r="H60390" s="86"/>
    </row>
    <row r="60391" spans="1:8" customFormat="1" ht="12.75" customHeight="1">
      <c r="A60391" s="86"/>
      <c r="B60391" s="83"/>
      <c r="C60391" s="98"/>
      <c r="D60391" s="99"/>
      <c r="E60391" s="84"/>
      <c r="F60391" s="85"/>
      <c r="G60391" s="7"/>
      <c r="H60391" s="86"/>
    </row>
    <row r="60392" spans="1:8" customFormat="1" ht="12.75" customHeight="1">
      <c r="A60392" s="86"/>
      <c r="B60392" s="83"/>
      <c r="C60392" s="98"/>
      <c r="D60392" s="99"/>
      <c r="E60392" s="84"/>
      <c r="F60392" s="85"/>
      <c r="G60392" s="7"/>
      <c r="H60392" s="86"/>
    </row>
    <row r="60393" spans="1:8" customFormat="1" ht="12.75" customHeight="1">
      <c r="A60393" s="86"/>
      <c r="B60393" s="83"/>
      <c r="C60393" s="98"/>
      <c r="D60393" s="99"/>
      <c r="E60393" s="84"/>
      <c r="F60393" s="85"/>
      <c r="G60393" s="7"/>
      <c r="H60393" s="86"/>
    </row>
    <row r="60394" spans="1:8" customFormat="1" ht="12.75" customHeight="1">
      <c r="A60394" s="86"/>
      <c r="B60394" s="83"/>
      <c r="C60394" s="98"/>
      <c r="D60394" s="99"/>
      <c r="E60394" s="84"/>
      <c r="F60394" s="85"/>
      <c r="G60394" s="7"/>
      <c r="H60394" s="86"/>
    </row>
    <row r="60395" spans="1:8" customFormat="1" ht="12.75" customHeight="1">
      <c r="A60395" s="86"/>
      <c r="B60395" s="83"/>
      <c r="C60395" s="98"/>
      <c r="D60395" s="99"/>
      <c r="E60395" s="84"/>
      <c r="F60395" s="85"/>
      <c r="G60395" s="7"/>
      <c r="H60395" s="86"/>
    </row>
    <row r="60396" spans="1:8" customFormat="1" ht="12.75" customHeight="1">
      <c r="A60396" s="86"/>
      <c r="B60396" s="83"/>
      <c r="C60396" s="98"/>
      <c r="D60396" s="99"/>
      <c r="E60396" s="84"/>
      <c r="F60396" s="85"/>
      <c r="G60396" s="7"/>
      <c r="H60396" s="86"/>
    </row>
    <row r="60397" spans="1:8" customFormat="1" ht="12.75" customHeight="1">
      <c r="A60397" s="86"/>
      <c r="B60397" s="83"/>
      <c r="C60397" s="98"/>
      <c r="D60397" s="99"/>
      <c r="E60397" s="84"/>
      <c r="F60397" s="85"/>
      <c r="G60397" s="7"/>
      <c r="H60397" s="86"/>
    </row>
    <row r="60398" spans="1:8" customFormat="1" ht="12.75" customHeight="1">
      <c r="A60398" s="86"/>
      <c r="B60398" s="83"/>
      <c r="C60398" s="98"/>
      <c r="D60398" s="99"/>
      <c r="E60398" s="84"/>
      <c r="F60398" s="85"/>
      <c r="G60398" s="7"/>
      <c r="H60398" s="86"/>
    </row>
    <row r="60399" spans="1:8" customFormat="1" ht="12.75" customHeight="1">
      <c r="A60399" s="86"/>
      <c r="B60399" s="83"/>
      <c r="C60399" s="98"/>
      <c r="D60399" s="99"/>
      <c r="E60399" s="84"/>
      <c r="F60399" s="85"/>
      <c r="G60399" s="7"/>
      <c r="H60399" s="86"/>
    </row>
    <row r="60400" spans="1:8" customFormat="1" ht="12.75" customHeight="1">
      <c r="A60400" s="86"/>
      <c r="B60400" s="83"/>
      <c r="C60400" s="98"/>
      <c r="D60400" s="99"/>
      <c r="E60400" s="84"/>
      <c r="F60400" s="85"/>
      <c r="G60400" s="7"/>
      <c r="H60400" s="86"/>
    </row>
    <row r="60401" spans="1:8" customFormat="1" ht="12.75" customHeight="1">
      <c r="A60401" s="86"/>
      <c r="B60401" s="83"/>
      <c r="C60401" s="98"/>
      <c r="D60401" s="99"/>
      <c r="E60401" s="84"/>
      <c r="F60401" s="85"/>
      <c r="G60401" s="7"/>
      <c r="H60401" s="86"/>
    </row>
    <row r="60402" spans="1:8" customFormat="1" ht="12.75" customHeight="1">
      <c r="A60402" s="86"/>
      <c r="B60402" s="83"/>
      <c r="C60402" s="98"/>
      <c r="D60402" s="99"/>
      <c r="E60402" s="84"/>
      <c r="F60402" s="85"/>
      <c r="G60402" s="7"/>
      <c r="H60402" s="86"/>
    </row>
    <row r="60403" spans="1:8" customFormat="1" ht="12.75" customHeight="1">
      <c r="A60403" s="86"/>
      <c r="B60403" s="83"/>
      <c r="C60403" s="98"/>
      <c r="D60403" s="99"/>
      <c r="E60403" s="84"/>
      <c r="F60403" s="85"/>
      <c r="G60403" s="7"/>
      <c r="H60403" s="86"/>
    </row>
    <row r="60404" spans="1:8" customFormat="1" ht="12.75" customHeight="1">
      <c r="A60404" s="86"/>
      <c r="B60404" s="83"/>
      <c r="C60404" s="98"/>
      <c r="D60404" s="99"/>
      <c r="E60404" s="84"/>
      <c r="F60404" s="85"/>
      <c r="G60404" s="7"/>
      <c r="H60404" s="86"/>
    </row>
    <row r="60405" spans="1:8" customFormat="1" ht="12.75" customHeight="1">
      <c r="A60405" s="86"/>
      <c r="B60405" s="83"/>
      <c r="C60405" s="98"/>
      <c r="D60405" s="99"/>
      <c r="E60405" s="84"/>
      <c r="F60405" s="85"/>
      <c r="G60405" s="7"/>
      <c r="H60405" s="86"/>
    </row>
    <row r="60406" spans="1:8" customFormat="1" ht="12.75" customHeight="1">
      <c r="A60406" s="86"/>
      <c r="B60406" s="83"/>
      <c r="C60406" s="98"/>
      <c r="D60406" s="99"/>
      <c r="E60406" s="84"/>
      <c r="F60406" s="85"/>
      <c r="G60406" s="7"/>
      <c r="H60406" s="86"/>
    </row>
    <row r="60407" spans="1:8" customFormat="1" ht="12.75" customHeight="1">
      <c r="A60407" s="86"/>
      <c r="B60407" s="83"/>
      <c r="C60407" s="98"/>
      <c r="D60407" s="99"/>
      <c r="E60407" s="84"/>
      <c r="F60407" s="85"/>
      <c r="G60407" s="7"/>
      <c r="H60407" s="86"/>
    </row>
    <row r="60408" spans="1:8" customFormat="1" ht="12.75" customHeight="1">
      <c r="A60408" s="86"/>
      <c r="B60408" s="83"/>
      <c r="C60408" s="98"/>
      <c r="D60408" s="99"/>
      <c r="E60408" s="84"/>
      <c r="F60408" s="85"/>
      <c r="G60408" s="7"/>
      <c r="H60408" s="86"/>
    </row>
    <row r="60409" spans="1:8" customFormat="1" ht="12.75" customHeight="1">
      <c r="A60409" s="86"/>
      <c r="B60409" s="83"/>
      <c r="C60409" s="98"/>
      <c r="D60409" s="99"/>
      <c r="E60409" s="84"/>
      <c r="F60409" s="85"/>
      <c r="G60409" s="7"/>
      <c r="H60409" s="86"/>
    </row>
    <row r="60410" spans="1:8" customFormat="1" ht="12.75" customHeight="1">
      <c r="A60410" s="86"/>
      <c r="B60410" s="83"/>
      <c r="C60410" s="98"/>
      <c r="D60410" s="99"/>
      <c r="E60410" s="84"/>
      <c r="F60410" s="85"/>
      <c r="G60410" s="7"/>
      <c r="H60410" s="86"/>
    </row>
    <row r="60411" spans="1:8" customFormat="1" ht="12.75" customHeight="1">
      <c r="A60411" s="86"/>
      <c r="B60411" s="83"/>
      <c r="C60411" s="98"/>
      <c r="D60411" s="99"/>
      <c r="E60411" s="84"/>
      <c r="F60411" s="85"/>
      <c r="G60411" s="7"/>
      <c r="H60411" s="86"/>
    </row>
    <row r="60412" spans="1:8" customFormat="1" ht="12.75" customHeight="1">
      <c r="A60412" s="86"/>
      <c r="B60412" s="83"/>
      <c r="C60412" s="98"/>
      <c r="D60412" s="99"/>
      <c r="E60412" s="84"/>
      <c r="F60412" s="85"/>
      <c r="G60412" s="7"/>
      <c r="H60412" s="86"/>
    </row>
    <row r="60413" spans="1:8" customFormat="1" ht="12.75" customHeight="1">
      <c r="A60413" s="86"/>
      <c r="B60413" s="83"/>
      <c r="C60413" s="98"/>
      <c r="D60413" s="99"/>
      <c r="E60413" s="84"/>
      <c r="F60413" s="85"/>
      <c r="G60413" s="7"/>
      <c r="H60413" s="86"/>
    </row>
    <row r="60414" spans="1:8" customFormat="1" ht="12.75" customHeight="1">
      <c r="A60414" s="86"/>
      <c r="B60414" s="83"/>
      <c r="C60414" s="98"/>
      <c r="D60414" s="99"/>
      <c r="E60414" s="84"/>
      <c r="F60414" s="85"/>
      <c r="G60414" s="7"/>
      <c r="H60414" s="86"/>
    </row>
    <row r="60415" spans="1:8" customFormat="1" ht="12.75" customHeight="1">
      <c r="A60415" s="86"/>
      <c r="B60415" s="83"/>
      <c r="C60415" s="98"/>
      <c r="D60415" s="99"/>
      <c r="E60415" s="84"/>
      <c r="F60415" s="85"/>
      <c r="G60415" s="7"/>
      <c r="H60415" s="86"/>
    </row>
    <row r="60416" spans="1:8" customFormat="1" ht="12.75" customHeight="1">
      <c r="A60416" s="86"/>
      <c r="B60416" s="83"/>
      <c r="C60416" s="98"/>
      <c r="D60416" s="99"/>
      <c r="E60416" s="84"/>
      <c r="F60416" s="85"/>
      <c r="G60416" s="7"/>
      <c r="H60416" s="86"/>
    </row>
    <row r="60417" spans="1:8" customFormat="1" ht="12.75" customHeight="1">
      <c r="A60417" s="86"/>
      <c r="B60417" s="83"/>
      <c r="C60417" s="98"/>
      <c r="D60417" s="99"/>
      <c r="E60417" s="84"/>
      <c r="F60417" s="85"/>
      <c r="G60417" s="7"/>
      <c r="H60417" s="86"/>
    </row>
    <row r="60418" spans="1:8" customFormat="1" ht="12.75" customHeight="1">
      <c r="A60418" s="86"/>
      <c r="B60418" s="83"/>
      <c r="C60418" s="98"/>
      <c r="D60418" s="99"/>
      <c r="E60418" s="84"/>
      <c r="F60418" s="85"/>
      <c r="G60418" s="7"/>
      <c r="H60418" s="86"/>
    </row>
    <row r="60419" spans="1:8" customFormat="1" ht="12.75" customHeight="1">
      <c r="A60419" s="86"/>
      <c r="B60419" s="83"/>
      <c r="C60419" s="98"/>
      <c r="D60419" s="99"/>
      <c r="E60419" s="84"/>
      <c r="F60419" s="85"/>
      <c r="G60419" s="7"/>
      <c r="H60419" s="86"/>
    </row>
    <row r="60420" spans="1:8" customFormat="1" ht="12.75" customHeight="1">
      <c r="A60420" s="86"/>
      <c r="B60420" s="83"/>
      <c r="C60420" s="98"/>
      <c r="D60420" s="99"/>
      <c r="E60420" s="84"/>
      <c r="F60420" s="85"/>
      <c r="G60420" s="7"/>
      <c r="H60420" s="86"/>
    </row>
    <row r="60421" spans="1:8" customFormat="1" ht="12.75" customHeight="1">
      <c r="A60421" s="86"/>
      <c r="B60421" s="83"/>
      <c r="C60421" s="98"/>
      <c r="D60421" s="99"/>
      <c r="E60421" s="84"/>
      <c r="F60421" s="85"/>
      <c r="G60421" s="7"/>
      <c r="H60421" s="86"/>
    </row>
    <row r="60422" spans="1:8" customFormat="1" ht="12.75" customHeight="1">
      <c r="A60422" s="86"/>
      <c r="B60422" s="83"/>
      <c r="C60422" s="98"/>
      <c r="D60422" s="99"/>
      <c r="E60422" s="84"/>
      <c r="F60422" s="85"/>
      <c r="G60422" s="7"/>
      <c r="H60422" s="86"/>
    </row>
    <row r="60423" spans="1:8" customFormat="1" ht="12.75" customHeight="1">
      <c r="A60423" s="86"/>
      <c r="B60423" s="83"/>
      <c r="C60423" s="98"/>
      <c r="D60423" s="99"/>
      <c r="E60423" s="84"/>
      <c r="F60423" s="85"/>
      <c r="G60423" s="7"/>
      <c r="H60423" s="86"/>
    </row>
    <row r="60424" spans="1:8" customFormat="1" ht="12.75" customHeight="1">
      <c r="A60424" s="86"/>
      <c r="B60424" s="83"/>
      <c r="C60424" s="98"/>
      <c r="D60424" s="99"/>
      <c r="E60424" s="84"/>
      <c r="F60424" s="85"/>
      <c r="G60424" s="7"/>
      <c r="H60424" s="86"/>
    </row>
    <row r="60425" spans="1:8" customFormat="1" ht="12.75" customHeight="1">
      <c r="A60425" s="86"/>
      <c r="B60425" s="83"/>
      <c r="C60425" s="98"/>
      <c r="D60425" s="99"/>
      <c r="E60425" s="84"/>
      <c r="F60425" s="85"/>
      <c r="G60425" s="7"/>
      <c r="H60425" s="86"/>
    </row>
    <row r="60426" spans="1:8" customFormat="1" ht="12.75" customHeight="1">
      <c r="A60426" s="86"/>
      <c r="B60426" s="83"/>
      <c r="C60426" s="98"/>
      <c r="D60426" s="99"/>
      <c r="E60426" s="84"/>
      <c r="F60426" s="85"/>
      <c r="G60426" s="7"/>
      <c r="H60426" s="86"/>
    </row>
    <row r="60427" spans="1:8" customFormat="1" ht="12.75" customHeight="1">
      <c r="A60427" s="86"/>
      <c r="B60427" s="83"/>
      <c r="C60427" s="98"/>
      <c r="D60427" s="99"/>
      <c r="E60427" s="84"/>
      <c r="F60427" s="85"/>
      <c r="G60427" s="7"/>
      <c r="H60427" s="86"/>
    </row>
    <row r="60428" spans="1:8" customFormat="1" ht="12.75" customHeight="1">
      <c r="A60428" s="86"/>
      <c r="B60428" s="83"/>
      <c r="C60428" s="98"/>
      <c r="D60428" s="99"/>
      <c r="E60428" s="84"/>
      <c r="F60428" s="85"/>
      <c r="G60428" s="7"/>
      <c r="H60428" s="86"/>
    </row>
    <row r="60429" spans="1:8" customFormat="1" ht="12.75" customHeight="1">
      <c r="A60429" s="86"/>
      <c r="B60429" s="83"/>
      <c r="C60429" s="98"/>
      <c r="D60429" s="99"/>
      <c r="E60429" s="84"/>
      <c r="F60429" s="85"/>
      <c r="G60429" s="7"/>
      <c r="H60429" s="86"/>
    </row>
    <row r="60430" spans="1:8" customFormat="1" ht="12.75" customHeight="1">
      <c r="A60430" s="86"/>
      <c r="B60430" s="83"/>
      <c r="C60430" s="98"/>
      <c r="D60430" s="99"/>
      <c r="E60430" s="84"/>
      <c r="F60430" s="85"/>
      <c r="G60430" s="7"/>
      <c r="H60430" s="86"/>
    </row>
    <row r="60431" spans="1:8" customFormat="1" ht="12.75" customHeight="1">
      <c r="A60431" s="86"/>
      <c r="B60431" s="83"/>
      <c r="C60431" s="98"/>
      <c r="D60431" s="99"/>
      <c r="E60431" s="84"/>
      <c r="F60431" s="85"/>
      <c r="G60431" s="7"/>
      <c r="H60431" s="86"/>
    </row>
    <row r="60432" spans="1:8" customFormat="1" ht="12.75" customHeight="1">
      <c r="A60432" s="86"/>
      <c r="B60432" s="83"/>
      <c r="C60432" s="98"/>
      <c r="D60432" s="99"/>
      <c r="E60432" s="84"/>
      <c r="F60432" s="85"/>
      <c r="G60432" s="7"/>
      <c r="H60432" s="86"/>
    </row>
    <row r="60433" spans="1:8" customFormat="1" ht="12.75" customHeight="1">
      <c r="A60433" s="86"/>
      <c r="B60433" s="83"/>
      <c r="C60433" s="98"/>
      <c r="D60433" s="99"/>
      <c r="E60433" s="84"/>
      <c r="F60433" s="85"/>
      <c r="G60433" s="7"/>
      <c r="H60433" s="86"/>
    </row>
    <row r="60434" spans="1:8" customFormat="1" ht="12.75" customHeight="1">
      <c r="A60434" s="86"/>
      <c r="B60434" s="83"/>
      <c r="C60434" s="98"/>
      <c r="D60434" s="99"/>
      <c r="E60434" s="84"/>
      <c r="F60434" s="85"/>
      <c r="G60434" s="7"/>
      <c r="H60434" s="86"/>
    </row>
    <row r="60435" spans="1:8" customFormat="1" ht="12.75" customHeight="1">
      <c r="A60435" s="86"/>
      <c r="B60435" s="83"/>
      <c r="C60435" s="98"/>
      <c r="D60435" s="99"/>
      <c r="E60435" s="84"/>
      <c r="F60435" s="85"/>
      <c r="G60435" s="7"/>
      <c r="H60435" s="86"/>
    </row>
    <row r="60436" spans="1:8" customFormat="1" ht="12.75" customHeight="1">
      <c r="A60436" s="86"/>
      <c r="B60436" s="83"/>
      <c r="C60436" s="98"/>
      <c r="D60436" s="99"/>
      <c r="E60436" s="84"/>
      <c r="F60436" s="85"/>
      <c r="G60436" s="7"/>
      <c r="H60436" s="86"/>
    </row>
    <row r="60437" spans="1:8" customFormat="1" ht="12.75" customHeight="1">
      <c r="A60437" s="86"/>
      <c r="B60437" s="83"/>
      <c r="C60437" s="98"/>
      <c r="D60437" s="99"/>
      <c r="E60437" s="84"/>
      <c r="F60437" s="85"/>
      <c r="G60437" s="7"/>
      <c r="H60437" s="86"/>
    </row>
    <row r="60438" spans="1:8" customFormat="1" ht="12.75" customHeight="1">
      <c r="A60438" s="86"/>
      <c r="B60438" s="83"/>
      <c r="C60438" s="98"/>
      <c r="D60438" s="99"/>
      <c r="E60438" s="84"/>
      <c r="F60438" s="85"/>
      <c r="G60438" s="7"/>
      <c r="H60438" s="86"/>
    </row>
    <row r="60439" spans="1:8" customFormat="1" ht="12.75" customHeight="1">
      <c r="A60439" s="86"/>
      <c r="B60439" s="83"/>
      <c r="C60439" s="98"/>
      <c r="D60439" s="99"/>
      <c r="E60439" s="84"/>
      <c r="F60439" s="85"/>
      <c r="G60439" s="7"/>
      <c r="H60439" s="86"/>
    </row>
    <row r="60440" spans="1:8" customFormat="1" ht="12.75" customHeight="1">
      <c r="A60440" s="86"/>
      <c r="B60440" s="83"/>
      <c r="C60440" s="98"/>
      <c r="D60440" s="99"/>
      <c r="E60440" s="84"/>
      <c r="F60440" s="85"/>
      <c r="G60440" s="7"/>
      <c r="H60440" s="86"/>
    </row>
    <row r="60441" spans="1:8" customFormat="1" ht="12.75" customHeight="1">
      <c r="A60441" s="86"/>
      <c r="B60441" s="83"/>
      <c r="C60441" s="98"/>
      <c r="D60441" s="99"/>
      <c r="E60441" s="84"/>
      <c r="F60441" s="85"/>
      <c r="G60441" s="7"/>
      <c r="H60441" s="86"/>
    </row>
    <row r="60442" spans="1:8" customFormat="1" ht="12.75" customHeight="1">
      <c r="A60442" s="86"/>
      <c r="B60442" s="83"/>
      <c r="C60442" s="98"/>
      <c r="D60442" s="99"/>
      <c r="E60442" s="84"/>
      <c r="F60442" s="85"/>
      <c r="G60442" s="7"/>
      <c r="H60442" s="86"/>
    </row>
    <row r="60443" spans="1:8" customFormat="1" ht="12.75" customHeight="1">
      <c r="A60443" s="86"/>
      <c r="B60443" s="83"/>
      <c r="C60443" s="98"/>
      <c r="D60443" s="99"/>
      <c r="E60443" s="84"/>
      <c r="F60443" s="85"/>
      <c r="G60443" s="7"/>
      <c r="H60443" s="86"/>
    </row>
    <row r="60444" spans="1:8" customFormat="1" ht="12.75" customHeight="1">
      <c r="A60444" s="86"/>
      <c r="B60444" s="83"/>
      <c r="C60444" s="98"/>
      <c r="D60444" s="99"/>
      <c r="E60444" s="84"/>
      <c r="F60444" s="85"/>
      <c r="G60444" s="7"/>
      <c r="H60444" s="86"/>
    </row>
    <row r="60445" spans="1:8" customFormat="1" ht="12.75" customHeight="1">
      <c r="A60445" s="86"/>
      <c r="B60445" s="83"/>
      <c r="C60445" s="98"/>
      <c r="D60445" s="99"/>
      <c r="E60445" s="84"/>
      <c r="F60445" s="85"/>
      <c r="G60445" s="7"/>
      <c r="H60445" s="86"/>
    </row>
    <row r="60446" spans="1:8" customFormat="1" ht="12.75" customHeight="1">
      <c r="A60446" s="86"/>
      <c r="B60446" s="83"/>
      <c r="C60446" s="98"/>
      <c r="D60446" s="99"/>
      <c r="E60446" s="84"/>
      <c r="F60446" s="85"/>
      <c r="G60446" s="7"/>
      <c r="H60446" s="86"/>
    </row>
    <row r="60447" spans="1:8" customFormat="1" ht="12.75" customHeight="1">
      <c r="A60447" s="86"/>
      <c r="B60447" s="83"/>
      <c r="C60447" s="98"/>
      <c r="D60447" s="99"/>
      <c r="E60447" s="84"/>
      <c r="F60447" s="85"/>
      <c r="G60447" s="7"/>
      <c r="H60447" s="86"/>
    </row>
    <row r="60448" spans="1:8" customFormat="1" ht="12.75" customHeight="1">
      <c r="A60448" s="86"/>
      <c r="B60448" s="83"/>
      <c r="C60448" s="98"/>
      <c r="D60448" s="99"/>
      <c r="E60448" s="84"/>
      <c r="F60448" s="85"/>
      <c r="G60448" s="7"/>
      <c r="H60448" s="86"/>
    </row>
    <row r="60449" spans="1:8" customFormat="1" ht="12.75" customHeight="1">
      <c r="A60449" s="86"/>
      <c r="B60449" s="83"/>
      <c r="C60449" s="98"/>
      <c r="D60449" s="99"/>
      <c r="E60449" s="84"/>
      <c r="F60449" s="85"/>
      <c r="G60449" s="7"/>
      <c r="H60449" s="86"/>
    </row>
    <row r="60450" spans="1:8" customFormat="1" ht="12.75" customHeight="1">
      <c r="A60450" s="86"/>
      <c r="B60450" s="83"/>
      <c r="C60450" s="98"/>
      <c r="D60450" s="99"/>
      <c r="E60450" s="84"/>
      <c r="F60450" s="85"/>
      <c r="G60450" s="7"/>
      <c r="H60450" s="86"/>
    </row>
    <row r="60451" spans="1:8" customFormat="1" ht="12.75" customHeight="1">
      <c r="A60451" s="86"/>
      <c r="B60451" s="83"/>
      <c r="C60451" s="98"/>
      <c r="D60451" s="99"/>
      <c r="E60451" s="84"/>
      <c r="F60451" s="85"/>
      <c r="G60451" s="7"/>
      <c r="H60451" s="86"/>
    </row>
    <row r="60452" spans="1:8" customFormat="1" ht="12.75" customHeight="1">
      <c r="A60452" s="86"/>
      <c r="B60452" s="83"/>
      <c r="C60452" s="98"/>
      <c r="D60452" s="99"/>
      <c r="E60452" s="84"/>
      <c r="F60452" s="85"/>
      <c r="G60452" s="7"/>
      <c r="H60452" s="86"/>
    </row>
    <row r="60453" spans="1:8" customFormat="1" ht="12.75" customHeight="1">
      <c r="A60453" s="86"/>
      <c r="B60453" s="83"/>
      <c r="C60453" s="98"/>
      <c r="D60453" s="99"/>
      <c r="E60453" s="84"/>
      <c r="F60453" s="85"/>
      <c r="G60453" s="7"/>
      <c r="H60453" s="86"/>
    </row>
    <row r="60454" spans="1:8" customFormat="1" ht="12.75" customHeight="1">
      <c r="A60454" s="86"/>
      <c r="B60454" s="83"/>
      <c r="C60454" s="98"/>
      <c r="D60454" s="99"/>
      <c r="E60454" s="84"/>
      <c r="F60454" s="85"/>
      <c r="G60454" s="7"/>
      <c r="H60454" s="86"/>
    </row>
    <row r="60455" spans="1:8" customFormat="1" ht="12.75" customHeight="1">
      <c r="A60455" s="86"/>
      <c r="B60455" s="83"/>
      <c r="C60455" s="98"/>
      <c r="D60455" s="99"/>
      <c r="E60455" s="84"/>
      <c r="F60455" s="85"/>
      <c r="G60455" s="7"/>
      <c r="H60455" s="86"/>
    </row>
    <row r="60456" spans="1:8" customFormat="1" ht="12.75" customHeight="1">
      <c r="A60456" s="86"/>
      <c r="B60456" s="83"/>
      <c r="C60456" s="98"/>
      <c r="D60456" s="99"/>
      <c r="E60456" s="84"/>
      <c r="F60456" s="85"/>
      <c r="G60456" s="7"/>
      <c r="H60456" s="86"/>
    </row>
    <row r="60457" spans="1:8" customFormat="1" ht="12.75" customHeight="1">
      <c r="A60457" s="86"/>
      <c r="B60457" s="83"/>
      <c r="C60457" s="98"/>
      <c r="D60457" s="99"/>
      <c r="E60457" s="84"/>
      <c r="F60457" s="85"/>
      <c r="G60457" s="7"/>
      <c r="H60457" s="86"/>
    </row>
    <row r="60458" spans="1:8" customFormat="1" ht="12.75" customHeight="1">
      <c r="A60458" s="86"/>
      <c r="B60458" s="83"/>
      <c r="C60458" s="98"/>
      <c r="D60458" s="99"/>
      <c r="E60458" s="84"/>
      <c r="F60458" s="85"/>
      <c r="G60458" s="7"/>
      <c r="H60458" s="86"/>
    </row>
    <row r="60459" spans="1:8" customFormat="1" ht="12.75" customHeight="1">
      <c r="A60459" s="86"/>
      <c r="B60459" s="83"/>
      <c r="C60459" s="98"/>
      <c r="D60459" s="99"/>
      <c r="E60459" s="84"/>
      <c r="F60459" s="85"/>
      <c r="G60459" s="7"/>
      <c r="H60459" s="86"/>
    </row>
    <row r="60460" spans="1:8" customFormat="1" ht="12.75" customHeight="1">
      <c r="A60460" s="86"/>
      <c r="B60460" s="83"/>
      <c r="C60460" s="98"/>
      <c r="D60460" s="99"/>
      <c r="E60460" s="84"/>
      <c r="F60460" s="85"/>
      <c r="G60460" s="7"/>
      <c r="H60460" s="86"/>
    </row>
    <row r="60461" spans="1:8" customFormat="1" ht="12.75" customHeight="1">
      <c r="A60461" s="86"/>
      <c r="B60461" s="83"/>
      <c r="C60461" s="98"/>
      <c r="D60461" s="99"/>
      <c r="E60461" s="84"/>
      <c r="F60461" s="85"/>
      <c r="G60461" s="7"/>
      <c r="H60461" s="86"/>
    </row>
    <row r="60462" spans="1:8" customFormat="1" ht="12.75" customHeight="1">
      <c r="A60462" s="86"/>
      <c r="B60462" s="83"/>
      <c r="C60462" s="98"/>
      <c r="D60462" s="99"/>
      <c r="E60462" s="84"/>
      <c r="F60462" s="85"/>
      <c r="G60462" s="7"/>
      <c r="H60462" s="86"/>
    </row>
    <row r="60463" spans="1:8" customFormat="1" ht="12.75" customHeight="1">
      <c r="A60463" s="86"/>
      <c r="B60463" s="83"/>
      <c r="C60463" s="98"/>
      <c r="D60463" s="99"/>
      <c r="E60463" s="84"/>
      <c r="F60463" s="85"/>
      <c r="G60463" s="7"/>
      <c r="H60463" s="86"/>
    </row>
    <row r="60464" spans="1:8" customFormat="1" ht="12.75" customHeight="1">
      <c r="A60464" s="86"/>
      <c r="B60464" s="83"/>
      <c r="C60464" s="98"/>
      <c r="D60464" s="99"/>
      <c r="E60464" s="84"/>
      <c r="F60464" s="85"/>
      <c r="G60464" s="7"/>
      <c r="H60464" s="86"/>
    </row>
    <row r="60465" spans="1:8" customFormat="1" ht="12.75" customHeight="1">
      <c r="A60465" s="86"/>
      <c r="B60465" s="83"/>
      <c r="C60465" s="98"/>
      <c r="D60465" s="99"/>
      <c r="E60465" s="84"/>
      <c r="F60465" s="85"/>
      <c r="G60465" s="7"/>
      <c r="H60465" s="86"/>
    </row>
    <row r="60466" spans="1:8" customFormat="1" ht="12.75" customHeight="1">
      <c r="A60466" s="86"/>
      <c r="B60466" s="83"/>
      <c r="C60466" s="98"/>
      <c r="D60466" s="99"/>
      <c r="E60466" s="84"/>
      <c r="F60466" s="85"/>
      <c r="G60466" s="7"/>
      <c r="H60466" s="86"/>
    </row>
    <row r="60467" spans="1:8" customFormat="1" ht="12.75" customHeight="1">
      <c r="A60467" s="86"/>
      <c r="B60467" s="83"/>
      <c r="C60467" s="98"/>
      <c r="D60467" s="99"/>
      <c r="E60467" s="84"/>
      <c r="F60467" s="85"/>
      <c r="G60467" s="7"/>
      <c r="H60467" s="86"/>
    </row>
    <row r="60468" spans="1:8" customFormat="1" ht="12.75" customHeight="1">
      <c r="A60468" s="86"/>
      <c r="B60468" s="83"/>
      <c r="C60468" s="98"/>
      <c r="D60468" s="99"/>
      <c r="E60468" s="84"/>
      <c r="F60468" s="85"/>
      <c r="G60468" s="7"/>
      <c r="H60468" s="86"/>
    </row>
    <row r="60469" spans="1:8" customFormat="1" ht="12.75" customHeight="1">
      <c r="A60469" s="86"/>
      <c r="B60469" s="83"/>
      <c r="C60469" s="98"/>
      <c r="D60469" s="99"/>
      <c r="E60469" s="84"/>
      <c r="F60469" s="85"/>
      <c r="G60469" s="7"/>
      <c r="H60469" s="86"/>
    </row>
    <row r="60470" spans="1:8" customFormat="1" ht="12.75" customHeight="1">
      <c r="A60470" s="86"/>
      <c r="B60470" s="83"/>
      <c r="C60470" s="98"/>
      <c r="D60470" s="99"/>
      <c r="E60470" s="84"/>
      <c r="F60470" s="85"/>
      <c r="G60470" s="7"/>
      <c r="H60470" s="86"/>
    </row>
    <row r="60471" spans="1:8" customFormat="1" ht="12.75" customHeight="1">
      <c r="A60471" s="86"/>
      <c r="B60471" s="83"/>
      <c r="C60471" s="98"/>
      <c r="D60471" s="99"/>
      <c r="E60471" s="84"/>
      <c r="F60471" s="85"/>
      <c r="G60471" s="7"/>
      <c r="H60471" s="86"/>
    </row>
    <row r="60472" spans="1:8" customFormat="1" ht="12.75" customHeight="1">
      <c r="A60472" s="86"/>
      <c r="B60472" s="83"/>
      <c r="C60472" s="98"/>
      <c r="D60472" s="99"/>
      <c r="E60472" s="84"/>
      <c r="F60472" s="85"/>
      <c r="G60472" s="7"/>
      <c r="H60472" s="86"/>
    </row>
    <row r="60473" spans="1:8" customFormat="1" ht="12.75" customHeight="1">
      <c r="A60473" s="86"/>
      <c r="B60473" s="83"/>
      <c r="C60473" s="98"/>
      <c r="D60473" s="99"/>
      <c r="E60473" s="84"/>
      <c r="F60473" s="85"/>
      <c r="G60473" s="7"/>
      <c r="H60473" s="86"/>
    </row>
    <row r="60474" spans="1:8" customFormat="1" ht="12.75" customHeight="1">
      <c r="A60474" s="86"/>
      <c r="B60474" s="83"/>
      <c r="C60474" s="98"/>
      <c r="D60474" s="99"/>
      <c r="E60474" s="84"/>
      <c r="F60474" s="85"/>
      <c r="G60474" s="7"/>
      <c r="H60474" s="86"/>
    </row>
    <row r="60475" spans="1:8" customFormat="1" ht="12.75" customHeight="1">
      <c r="A60475" s="86"/>
      <c r="B60475" s="83"/>
      <c r="C60475" s="98"/>
      <c r="D60475" s="99"/>
      <c r="E60475" s="84"/>
      <c r="F60475" s="85"/>
      <c r="G60475" s="7"/>
      <c r="H60475" s="86"/>
    </row>
    <row r="60476" spans="1:8" customFormat="1" ht="12.75" customHeight="1">
      <c r="A60476" s="86"/>
      <c r="B60476" s="83"/>
      <c r="C60476" s="98"/>
      <c r="D60476" s="99"/>
      <c r="E60476" s="84"/>
      <c r="F60476" s="85"/>
      <c r="G60476" s="7"/>
      <c r="H60476" s="86"/>
    </row>
    <row r="60477" spans="1:8" customFormat="1" ht="12.75" customHeight="1">
      <c r="A60477" s="86"/>
      <c r="B60477" s="83"/>
      <c r="C60477" s="98"/>
      <c r="D60477" s="99"/>
      <c r="E60477" s="84"/>
      <c r="F60477" s="85"/>
      <c r="G60477" s="7"/>
      <c r="H60477" s="86"/>
    </row>
    <row r="60478" spans="1:8" customFormat="1" ht="12.75" customHeight="1">
      <c r="A60478" s="86"/>
      <c r="B60478" s="83"/>
      <c r="C60478" s="98"/>
      <c r="D60478" s="99"/>
      <c r="E60478" s="84"/>
      <c r="F60478" s="85"/>
      <c r="G60478" s="7"/>
      <c r="H60478" s="86"/>
    </row>
    <row r="60479" spans="1:8" customFormat="1" ht="12.75" customHeight="1">
      <c r="A60479" s="86"/>
      <c r="B60479" s="83"/>
      <c r="C60479" s="98"/>
      <c r="D60479" s="99"/>
      <c r="E60479" s="84"/>
      <c r="F60479" s="85"/>
      <c r="G60479" s="7"/>
      <c r="H60479" s="86"/>
    </row>
    <row r="60480" spans="1:8" customFormat="1" ht="12.75" customHeight="1">
      <c r="A60480" s="86"/>
      <c r="B60480" s="83"/>
      <c r="C60480" s="98"/>
      <c r="D60480" s="99"/>
      <c r="E60480" s="84"/>
      <c r="F60480" s="85"/>
      <c r="G60480" s="7"/>
      <c r="H60480" s="86"/>
    </row>
    <row r="60481" spans="1:8" customFormat="1" ht="12.75" customHeight="1">
      <c r="A60481" s="86"/>
      <c r="B60481" s="83"/>
      <c r="C60481" s="98"/>
      <c r="D60481" s="99"/>
      <c r="E60481" s="84"/>
      <c r="F60481" s="85"/>
      <c r="G60481" s="7"/>
      <c r="H60481" s="86"/>
    </row>
    <row r="60482" spans="1:8" customFormat="1" ht="12.75" customHeight="1">
      <c r="A60482" s="86"/>
      <c r="B60482" s="83"/>
      <c r="C60482" s="98"/>
      <c r="D60482" s="99"/>
      <c r="E60482" s="84"/>
      <c r="F60482" s="85"/>
      <c r="G60482" s="7"/>
      <c r="H60482" s="86"/>
    </row>
    <row r="60483" spans="1:8" customFormat="1" ht="12.75" customHeight="1">
      <c r="A60483" s="86"/>
      <c r="B60483" s="83"/>
      <c r="C60483" s="98"/>
      <c r="D60483" s="99"/>
      <c r="E60483" s="84"/>
      <c r="F60483" s="85"/>
      <c r="G60483" s="7"/>
      <c r="H60483" s="86"/>
    </row>
    <row r="60484" spans="1:8" customFormat="1" ht="12.75" customHeight="1">
      <c r="A60484" s="86"/>
      <c r="B60484" s="83"/>
      <c r="C60484" s="98"/>
      <c r="D60484" s="99"/>
      <c r="E60484" s="84"/>
      <c r="F60484" s="85"/>
      <c r="G60484" s="7"/>
      <c r="H60484" s="86"/>
    </row>
    <row r="60485" spans="1:8" customFormat="1" ht="12.75" customHeight="1">
      <c r="A60485" s="86"/>
      <c r="B60485" s="83"/>
      <c r="C60485" s="98"/>
      <c r="D60485" s="99"/>
      <c r="E60485" s="84"/>
      <c r="F60485" s="85"/>
      <c r="G60485" s="7"/>
      <c r="H60485" s="86"/>
    </row>
    <row r="60486" spans="1:8" customFormat="1" ht="12.75" customHeight="1">
      <c r="A60486" s="86"/>
      <c r="B60486" s="83"/>
      <c r="C60486" s="98"/>
      <c r="D60486" s="99"/>
      <c r="E60486" s="84"/>
      <c r="F60486" s="85"/>
      <c r="G60486" s="7"/>
      <c r="H60486" s="86"/>
    </row>
    <row r="60487" spans="1:8" customFormat="1" ht="12.75" customHeight="1">
      <c r="A60487" s="86"/>
      <c r="B60487" s="83"/>
      <c r="C60487" s="98"/>
      <c r="D60487" s="99"/>
      <c r="E60487" s="84"/>
      <c r="F60487" s="85"/>
      <c r="G60487" s="7"/>
      <c r="H60487" s="86"/>
    </row>
    <row r="60488" spans="1:8" customFormat="1" ht="12.75" customHeight="1">
      <c r="A60488" s="86"/>
      <c r="B60488" s="83"/>
      <c r="C60488" s="98"/>
      <c r="D60488" s="99"/>
      <c r="E60488" s="84"/>
      <c r="F60488" s="85"/>
      <c r="G60488" s="7"/>
      <c r="H60488" s="86"/>
    </row>
    <row r="60489" spans="1:8" customFormat="1" ht="12.75" customHeight="1">
      <c r="A60489" s="86"/>
      <c r="B60489" s="83"/>
      <c r="C60489" s="98"/>
      <c r="D60489" s="99"/>
      <c r="E60489" s="84"/>
      <c r="F60489" s="85"/>
      <c r="G60489" s="7"/>
      <c r="H60489" s="86"/>
    </row>
    <row r="60490" spans="1:8" customFormat="1" ht="12.75" customHeight="1">
      <c r="A60490" s="86"/>
      <c r="B60490" s="83"/>
      <c r="C60490" s="98"/>
      <c r="D60490" s="99"/>
      <c r="E60490" s="84"/>
      <c r="F60490" s="85"/>
      <c r="G60490" s="7"/>
      <c r="H60490" s="86"/>
    </row>
    <row r="60491" spans="1:8" customFormat="1" ht="12.75" customHeight="1">
      <c r="A60491" s="86"/>
      <c r="B60491" s="83"/>
      <c r="C60491" s="98"/>
      <c r="D60491" s="99"/>
      <c r="E60491" s="84"/>
      <c r="F60491" s="85"/>
      <c r="G60491" s="7"/>
      <c r="H60491" s="86"/>
    </row>
    <row r="60492" spans="1:8" customFormat="1" ht="12.75" customHeight="1">
      <c r="A60492" s="86"/>
      <c r="B60492" s="83"/>
      <c r="C60492" s="98"/>
      <c r="D60492" s="99"/>
      <c r="E60492" s="84"/>
      <c r="F60492" s="85"/>
      <c r="G60492" s="7"/>
      <c r="H60492" s="86"/>
    </row>
    <row r="60493" spans="1:8" customFormat="1" ht="12.75" customHeight="1">
      <c r="A60493" s="86"/>
      <c r="B60493" s="83"/>
      <c r="C60493" s="98"/>
      <c r="D60493" s="99"/>
      <c r="E60493" s="84"/>
      <c r="F60493" s="85"/>
      <c r="G60493" s="7"/>
      <c r="H60493" s="86"/>
    </row>
    <row r="60494" spans="1:8" customFormat="1" ht="12.75" customHeight="1">
      <c r="A60494" s="86"/>
      <c r="B60494" s="83"/>
      <c r="C60494" s="98"/>
      <c r="D60494" s="99"/>
      <c r="E60494" s="84"/>
      <c r="F60494" s="85"/>
      <c r="G60494" s="7"/>
      <c r="H60494" s="86"/>
    </row>
    <row r="60495" spans="1:8" customFormat="1" ht="12.75" customHeight="1">
      <c r="A60495" s="86"/>
      <c r="B60495" s="83"/>
      <c r="C60495" s="98"/>
      <c r="D60495" s="99"/>
      <c r="E60495" s="84"/>
      <c r="F60495" s="85"/>
      <c r="G60495" s="7"/>
      <c r="H60495" s="86"/>
    </row>
    <row r="60496" spans="1:8" customFormat="1" ht="12.75" customHeight="1">
      <c r="A60496" s="86"/>
      <c r="B60496" s="83"/>
      <c r="C60496" s="98"/>
      <c r="D60496" s="99"/>
      <c r="E60496" s="84"/>
      <c r="F60496" s="85"/>
      <c r="G60496" s="7"/>
      <c r="H60496" s="86"/>
    </row>
    <row r="60497" spans="1:8" customFormat="1" ht="12.75" customHeight="1">
      <c r="A60497" s="86"/>
      <c r="B60497" s="83"/>
      <c r="C60497" s="98"/>
      <c r="D60497" s="99"/>
      <c r="E60497" s="84"/>
      <c r="F60497" s="85"/>
      <c r="G60497" s="7"/>
      <c r="H60497" s="86"/>
    </row>
    <row r="60498" spans="1:8" customFormat="1" ht="12.75" customHeight="1">
      <c r="A60498" s="86"/>
      <c r="B60498" s="83"/>
      <c r="C60498" s="98"/>
      <c r="D60498" s="99"/>
      <c r="E60498" s="84"/>
      <c r="F60498" s="85"/>
      <c r="G60498" s="7"/>
      <c r="H60498" s="86"/>
    </row>
    <row r="60499" spans="1:8" customFormat="1" ht="12.75" customHeight="1">
      <c r="A60499" s="86"/>
      <c r="B60499" s="83"/>
      <c r="C60499" s="98"/>
      <c r="D60499" s="99"/>
      <c r="E60499" s="84"/>
      <c r="F60499" s="85"/>
      <c r="G60499" s="7"/>
      <c r="H60499" s="86"/>
    </row>
    <row r="60500" spans="1:8" customFormat="1" ht="12.75" customHeight="1">
      <c r="A60500" s="86"/>
      <c r="B60500" s="83"/>
      <c r="C60500" s="98"/>
      <c r="D60500" s="99"/>
      <c r="E60500" s="84"/>
      <c r="F60500" s="85"/>
      <c r="G60500" s="7"/>
      <c r="H60500" s="86"/>
    </row>
    <row r="60501" spans="1:8" customFormat="1" ht="12.75" customHeight="1">
      <c r="A60501" s="86"/>
      <c r="B60501" s="83"/>
      <c r="C60501" s="98"/>
      <c r="D60501" s="99"/>
      <c r="E60501" s="84"/>
      <c r="F60501" s="85"/>
      <c r="G60501" s="7"/>
      <c r="H60501" s="86"/>
    </row>
    <row r="60502" spans="1:8" customFormat="1" ht="12.75" customHeight="1">
      <c r="A60502" s="86"/>
      <c r="B60502" s="83"/>
      <c r="C60502" s="98"/>
      <c r="D60502" s="99"/>
      <c r="E60502" s="84"/>
      <c r="F60502" s="85"/>
      <c r="G60502" s="7"/>
      <c r="H60502" s="86"/>
    </row>
    <row r="60503" spans="1:8" customFormat="1" ht="12.75" customHeight="1">
      <c r="A60503" s="86"/>
      <c r="B60503" s="83"/>
      <c r="C60503" s="98"/>
      <c r="D60503" s="99"/>
      <c r="E60503" s="84"/>
      <c r="F60503" s="85"/>
      <c r="G60503" s="7"/>
      <c r="H60503" s="86"/>
    </row>
    <row r="60504" spans="1:8" customFormat="1" ht="12.75" customHeight="1">
      <c r="A60504" s="86"/>
      <c r="B60504" s="83"/>
      <c r="C60504" s="98"/>
      <c r="D60504" s="99"/>
      <c r="E60504" s="84"/>
      <c r="F60504" s="85"/>
      <c r="G60504" s="7"/>
      <c r="H60504" s="86"/>
    </row>
    <row r="60505" spans="1:8" customFormat="1" ht="12.75" customHeight="1">
      <c r="A60505" s="86"/>
      <c r="B60505" s="83"/>
      <c r="C60505" s="98"/>
      <c r="D60505" s="99"/>
      <c r="E60505" s="84"/>
      <c r="F60505" s="85"/>
      <c r="G60505" s="7"/>
      <c r="H60505" s="86"/>
    </row>
    <row r="60506" spans="1:8" customFormat="1" ht="12.75" customHeight="1">
      <c r="A60506" s="86"/>
      <c r="B60506" s="83"/>
      <c r="C60506" s="98"/>
      <c r="D60506" s="99"/>
      <c r="E60506" s="84"/>
      <c r="F60506" s="85"/>
      <c r="G60506" s="7"/>
      <c r="H60506" s="86"/>
    </row>
    <row r="60507" spans="1:8" customFormat="1" ht="12.75" customHeight="1">
      <c r="A60507" s="86"/>
      <c r="B60507" s="83"/>
      <c r="C60507" s="98"/>
      <c r="D60507" s="99"/>
      <c r="E60507" s="84"/>
      <c r="F60507" s="85"/>
      <c r="G60507" s="7"/>
      <c r="H60507" s="86"/>
    </row>
    <row r="60508" spans="1:8" customFormat="1" ht="12.75" customHeight="1">
      <c r="A60508" s="86"/>
      <c r="B60508" s="83"/>
      <c r="C60508" s="98"/>
      <c r="D60508" s="99"/>
      <c r="E60508" s="84"/>
      <c r="F60508" s="85"/>
      <c r="G60508" s="7"/>
      <c r="H60508" s="86"/>
    </row>
    <row r="60509" spans="1:8" customFormat="1" ht="12.75" customHeight="1">
      <c r="A60509" s="86"/>
      <c r="B60509" s="83"/>
      <c r="C60509" s="98"/>
      <c r="D60509" s="99"/>
      <c r="E60509" s="84"/>
      <c r="F60509" s="85"/>
      <c r="G60509" s="7"/>
      <c r="H60509" s="86"/>
    </row>
    <row r="60510" spans="1:8" customFormat="1" ht="12.75" customHeight="1">
      <c r="A60510" s="86"/>
      <c r="B60510" s="83"/>
      <c r="C60510" s="98"/>
      <c r="D60510" s="99"/>
      <c r="E60510" s="84"/>
      <c r="F60510" s="85"/>
      <c r="G60510" s="7"/>
      <c r="H60510" s="86"/>
    </row>
    <row r="60511" spans="1:8" customFormat="1" ht="12.75" customHeight="1">
      <c r="A60511" s="86"/>
      <c r="B60511" s="83"/>
      <c r="C60511" s="98"/>
      <c r="D60511" s="99"/>
      <c r="E60511" s="84"/>
      <c r="F60511" s="85"/>
      <c r="G60511" s="7"/>
      <c r="H60511" s="86"/>
    </row>
    <row r="60512" spans="1:8" customFormat="1" ht="12.75" customHeight="1">
      <c r="A60512" s="86"/>
      <c r="B60512" s="83"/>
      <c r="C60512" s="98"/>
      <c r="D60512" s="99"/>
      <c r="E60512" s="84"/>
      <c r="F60512" s="85"/>
      <c r="G60512" s="7"/>
      <c r="H60512" s="86"/>
    </row>
    <row r="60513" spans="1:8" customFormat="1" ht="12.75" customHeight="1">
      <c r="A60513" s="86"/>
      <c r="B60513" s="83"/>
      <c r="C60513" s="98"/>
      <c r="D60513" s="99"/>
      <c r="E60513" s="84"/>
      <c r="F60513" s="85"/>
      <c r="G60513" s="7"/>
      <c r="H60513" s="86"/>
    </row>
    <row r="60514" spans="1:8" customFormat="1" ht="12.75" customHeight="1">
      <c r="A60514" s="86"/>
      <c r="B60514" s="83"/>
      <c r="C60514" s="98"/>
      <c r="D60514" s="99"/>
      <c r="E60514" s="84"/>
      <c r="F60514" s="85"/>
      <c r="G60514" s="7"/>
      <c r="H60514" s="86"/>
    </row>
    <row r="60515" spans="1:8" customFormat="1" ht="12.75" customHeight="1">
      <c r="A60515" s="86"/>
      <c r="B60515" s="83"/>
      <c r="C60515" s="98"/>
      <c r="D60515" s="99"/>
      <c r="E60515" s="84"/>
      <c r="F60515" s="85"/>
      <c r="G60515" s="7"/>
      <c r="H60515" s="86"/>
    </row>
    <row r="60516" spans="1:8" customFormat="1" ht="12.75" customHeight="1">
      <c r="A60516" s="86"/>
      <c r="B60516" s="83"/>
      <c r="C60516" s="98"/>
      <c r="D60516" s="99"/>
      <c r="E60516" s="84"/>
      <c r="F60516" s="85"/>
      <c r="G60516" s="7"/>
      <c r="H60516" s="86"/>
    </row>
    <row r="60517" spans="1:8" customFormat="1" ht="12.75" customHeight="1">
      <c r="A60517" s="86"/>
      <c r="B60517" s="83"/>
      <c r="C60517" s="98"/>
      <c r="D60517" s="99"/>
      <c r="E60517" s="84"/>
      <c r="F60517" s="85"/>
      <c r="G60517" s="7"/>
      <c r="H60517" s="86"/>
    </row>
    <row r="60518" spans="1:8" customFormat="1" ht="12.75" customHeight="1">
      <c r="A60518" s="86"/>
      <c r="B60518" s="83"/>
      <c r="C60518" s="98"/>
      <c r="D60518" s="99"/>
      <c r="E60518" s="84"/>
      <c r="F60518" s="85"/>
      <c r="G60518" s="7"/>
      <c r="H60518" s="86"/>
    </row>
    <row r="60519" spans="1:8" customFormat="1" ht="12.75" customHeight="1">
      <c r="A60519" s="86"/>
      <c r="B60519" s="83"/>
      <c r="C60519" s="98"/>
      <c r="D60519" s="99"/>
      <c r="E60519" s="84"/>
      <c r="F60519" s="85"/>
      <c r="G60519" s="7"/>
      <c r="H60519" s="86"/>
    </row>
    <row r="60520" spans="1:8" customFormat="1" ht="12.75" customHeight="1">
      <c r="A60520" s="86"/>
      <c r="B60520" s="83"/>
      <c r="C60520" s="98"/>
      <c r="D60520" s="99"/>
      <c r="E60520" s="84"/>
      <c r="F60520" s="85"/>
      <c r="G60520" s="7"/>
      <c r="H60520" s="86"/>
    </row>
    <row r="60521" spans="1:8" customFormat="1" ht="12.75" customHeight="1">
      <c r="A60521" s="86"/>
      <c r="B60521" s="83"/>
      <c r="C60521" s="98"/>
      <c r="D60521" s="99"/>
      <c r="E60521" s="84"/>
      <c r="F60521" s="85"/>
      <c r="G60521" s="7"/>
      <c r="H60521" s="86"/>
    </row>
    <row r="60522" spans="1:8" customFormat="1" ht="12.75" customHeight="1">
      <c r="A60522" s="86"/>
      <c r="B60522" s="83"/>
      <c r="C60522" s="98"/>
      <c r="D60522" s="99"/>
      <c r="E60522" s="84"/>
      <c r="F60522" s="85"/>
      <c r="G60522" s="7"/>
      <c r="H60522" s="86"/>
    </row>
    <row r="60523" spans="1:8" customFormat="1" ht="12.75" customHeight="1">
      <c r="A60523" s="86"/>
      <c r="B60523" s="83"/>
      <c r="C60523" s="98"/>
      <c r="D60523" s="99"/>
      <c r="E60523" s="84"/>
      <c r="F60523" s="85"/>
      <c r="G60523" s="7"/>
      <c r="H60523" s="86"/>
    </row>
    <row r="60524" spans="1:8" customFormat="1" ht="12.75" customHeight="1">
      <c r="A60524" s="86"/>
      <c r="B60524" s="83"/>
      <c r="C60524" s="98"/>
      <c r="D60524" s="99"/>
      <c r="E60524" s="84"/>
      <c r="F60524" s="85"/>
      <c r="G60524" s="7"/>
      <c r="H60524" s="86"/>
    </row>
    <row r="60525" spans="1:8" customFormat="1" ht="12.75" customHeight="1">
      <c r="A60525" s="86"/>
      <c r="B60525" s="83"/>
      <c r="C60525" s="98"/>
      <c r="D60525" s="99"/>
      <c r="E60525" s="84"/>
      <c r="F60525" s="85"/>
      <c r="G60525" s="7"/>
      <c r="H60525" s="86"/>
    </row>
    <row r="60526" spans="1:8" customFormat="1" ht="12.75" customHeight="1">
      <c r="A60526" s="86"/>
      <c r="B60526" s="83"/>
      <c r="C60526" s="98"/>
      <c r="D60526" s="99"/>
      <c r="E60526" s="84"/>
      <c r="F60526" s="85"/>
      <c r="G60526" s="7"/>
      <c r="H60526" s="86"/>
    </row>
    <row r="60527" spans="1:8" customFormat="1" ht="12.75" customHeight="1">
      <c r="A60527" s="86"/>
      <c r="B60527" s="83"/>
      <c r="C60527" s="98"/>
      <c r="D60527" s="99"/>
      <c r="E60527" s="84"/>
      <c r="F60527" s="85"/>
      <c r="G60527" s="7"/>
      <c r="H60527" s="86"/>
    </row>
    <row r="60528" spans="1:8" customFormat="1" ht="12.75" customHeight="1">
      <c r="A60528" s="86"/>
      <c r="B60528" s="83"/>
      <c r="C60528" s="98"/>
      <c r="D60528" s="99"/>
      <c r="E60528" s="84"/>
      <c r="F60528" s="85"/>
      <c r="G60528" s="7"/>
      <c r="H60528" s="86"/>
    </row>
    <row r="60529" spans="1:8" customFormat="1" ht="12.75" customHeight="1">
      <c r="A60529" s="86"/>
      <c r="B60529" s="83"/>
      <c r="C60529" s="98"/>
      <c r="D60529" s="99"/>
      <c r="E60529" s="84"/>
      <c r="F60529" s="85"/>
      <c r="G60529" s="7"/>
      <c r="H60529" s="86"/>
    </row>
    <row r="60530" spans="1:8" customFormat="1" ht="12.75" customHeight="1">
      <c r="A60530" s="86"/>
      <c r="B60530" s="83"/>
      <c r="C60530" s="98"/>
      <c r="D60530" s="99"/>
      <c r="E60530" s="84"/>
      <c r="F60530" s="85"/>
      <c r="G60530" s="7"/>
      <c r="H60530" s="86"/>
    </row>
    <row r="60531" spans="1:8" customFormat="1" ht="12.75" customHeight="1">
      <c r="A60531" s="86"/>
      <c r="B60531" s="83"/>
      <c r="C60531" s="98"/>
      <c r="D60531" s="99"/>
      <c r="E60531" s="84"/>
      <c r="F60531" s="85"/>
      <c r="G60531" s="7"/>
      <c r="H60531" s="86"/>
    </row>
    <row r="60532" spans="1:8" customFormat="1" ht="12.75" customHeight="1">
      <c r="A60532" s="86"/>
      <c r="B60532" s="83"/>
      <c r="C60532" s="98"/>
      <c r="D60532" s="99"/>
      <c r="E60532" s="84"/>
      <c r="F60532" s="85"/>
      <c r="G60532" s="7"/>
      <c r="H60532" s="86"/>
    </row>
    <row r="60533" spans="1:8" customFormat="1" ht="12.75" customHeight="1">
      <c r="A60533" s="86"/>
      <c r="B60533" s="83"/>
      <c r="C60533" s="98"/>
      <c r="D60533" s="99"/>
      <c r="E60533" s="84"/>
      <c r="F60533" s="85"/>
      <c r="G60533" s="7"/>
      <c r="H60533" s="86"/>
    </row>
    <row r="60534" spans="1:8" customFormat="1" ht="12.75" customHeight="1">
      <c r="A60534" s="86"/>
      <c r="B60534" s="83"/>
      <c r="C60534" s="98"/>
      <c r="D60534" s="99"/>
      <c r="E60534" s="84"/>
      <c r="F60534" s="85"/>
      <c r="G60534" s="7"/>
      <c r="H60534" s="86"/>
    </row>
    <row r="60535" spans="1:8" customFormat="1" ht="12.75" customHeight="1">
      <c r="A60535" s="86"/>
      <c r="B60535" s="83"/>
      <c r="C60535" s="98"/>
      <c r="D60535" s="99"/>
      <c r="E60535" s="84"/>
      <c r="F60535" s="85"/>
      <c r="G60535" s="7"/>
      <c r="H60535" s="86"/>
    </row>
    <row r="60536" spans="1:8" customFormat="1" ht="12.75" customHeight="1">
      <c r="A60536" s="86"/>
      <c r="B60536" s="83"/>
      <c r="C60536" s="98"/>
      <c r="D60536" s="99"/>
      <c r="E60536" s="84"/>
      <c r="F60536" s="85"/>
      <c r="G60536" s="7"/>
      <c r="H60536" s="86"/>
    </row>
    <row r="60537" spans="1:8" customFormat="1" ht="12.75" customHeight="1">
      <c r="A60537" s="86"/>
      <c r="B60537" s="83"/>
      <c r="C60537" s="98"/>
      <c r="D60537" s="99"/>
      <c r="E60537" s="84"/>
      <c r="F60537" s="85"/>
      <c r="G60537" s="7"/>
      <c r="H60537" s="86"/>
    </row>
    <row r="60538" spans="1:8" customFormat="1" ht="12.75" customHeight="1">
      <c r="A60538" s="86"/>
      <c r="B60538" s="83"/>
      <c r="C60538" s="98"/>
      <c r="D60538" s="99"/>
      <c r="E60538" s="84"/>
      <c r="F60538" s="85"/>
      <c r="G60538" s="7"/>
      <c r="H60538" s="86"/>
    </row>
    <row r="60539" spans="1:8" customFormat="1" ht="12.75" customHeight="1">
      <c r="A60539" s="86"/>
      <c r="B60539" s="83"/>
      <c r="C60539" s="98"/>
      <c r="D60539" s="99"/>
      <c r="E60539" s="84"/>
      <c r="F60539" s="85"/>
      <c r="G60539" s="7"/>
      <c r="H60539" s="86"/>
    </row>
    <row r="60540" spans="1:8" customFormat="1" ht="12.75" customHeight="1">
      <c r="A60540" s="86"/>
      <c r="B60540" s="83"/>
      <c r="C60540" s="98"/>
      <c r="D60540" s="99"/>
      <c r="E60540" s="84"/>
      <c r="F60540" s="85"/>
      <c r="G60540" s="7"/>
      <c r="H60540" s="86"/>
    </row>
    <row r="60541" spans="1:8" customFormat="1" ht="12.75" customHeight="1">
      <c r="A60541" s="86"/>
      <c r="B60541" s="83"/>
      <c r="C60541" s="98"/>
      <c r="D60541" s="99"/>
      <c r="E60541" s="84"/>
      <c r="F60541" s="85"/>
      <c r="G60541" s="7"/>
      <c r="H60541" s="86"/>
    </row>
    <row r="60542" spans="1:8" customFormat="1" ht="12.75" customHeight="1">
      <c r="A60542" s="86"/>
      <c r="B60542" s="83"/>
      <c r="C60542" s="98"/>
      <c r="D60542" s="99"/>
      <c r="E60542" s="84"/>
      <c r="F60542" s="85"/>
      <c r="G60542" s="7"/>
      <c r="H60542" s="86"/>
    </row>
    <row r="60543" spans="1:8" customFormat="1" ht="12.75" customHeight="1">
      <c r="A60543" s="86"/>
      <c r="B60543" s="83"/>
      <c r="C60543" s="98"/>
      <c r="D60543" s="99"/>
      <c r="E60543" s="84"/>
      <c r="F60543" s="85"/>
      <c r="G60543" s="7"/>
      <c r="H60543" s="86"/>
    </row>
    <row r="60544" spans="1:8" customFormat="1" ht="12.75" customHeight="1">
      <c r="A60544" s="86"/>
      <c r="B60544" s="83"/>
      <c r="C60544" s="98"/>
      <c r="D60544" s="99"/>
      <c r="E60544" s="84"/>
      <c r="F60544" s="85"/>
      <c r="G60544" s="7"/>
      <c r="H60544" s="86"/>
    </row>
    <row r="60545" spans="1:8" customFormat="1" ht="12.75" customHeight="1">
      <c r="A60545" s="86"/>
      <c r="B60545" s="83"/>
      <c r="C60545" s="98"/>
      <c r="D60545" s="99"/>
      <c r="E60545" s="84"/>
      <c r="F60545" s="85"/>
      <c r="G60545" s="7"/>
      <c r="H60545" s="86"/>
    </row>
    <row r="60546" spans="1:8" customFormat="1" ht="12.75" customHeight="1">
      <c r="A60546" s="86"/>
      <c r="B60546" s="83"/>
      <c r="C60546" s="98"/>
      <c r="D60546" s="99"/>
      <c r="E60546" s="84"/>
      <c r="F60546" s="85"/>
      <c r="G60546" s="7"/>
      <c r="H60546" s="86"/>
    </row>
    <row r="60547" spans="1:8" customFormat="1" ht="12.75" customHeight="1">
      <c r="A60547" s="86"/>
      <c r="B60547" s="83"/>
      <c r="C60547" s="98"/>
      <c r="D60547" s="99"/>
      <c r="E60547" s="84"/>
      <c r="F60547" s="85"/>
      <c r="G60547" s="7"/>
      <c r="H60547" s="86"/>
    </row>
    <row r="60548" spans="1:8" customFormat="1" ht="12.75" customHeight="1">
      <c r="A60548" s="86"/>
      <c r="B60548" s="83"/>
      <c r="C60548" s="98"/>
      <c r="D60548" s="99"/>
      <c r="E60548" s="84"/>
      <c r="F60548" s="85"/>
      <c r="G60548" s="7"/>
      <c r="H60548" s="86"/>
    </row>
    <row r="60549" spans="1:8" customFormat="1" ht="12.75" customHeight="1">
      <c r="A60549" s="86"/>
      <c r="B60549" s="83"/>
      <c r="C60549" s="98"/>
      <c r="D60549" s="99"/>
      <c r="E60549" s="84"/>
      <c r="F60549" s="85"/>
      <c r="G60549" s="7"/>
      <c r="H60549" s="86"/>
    </row>
    <row r="60550" spans="1:8" customFormat="1" ht="12.75" customHeight="1">
      <c r="A60550" s="86"/>
      <c r="B60550" s="83"/>
      <c r="C60550" s="98"/>
      <c r="D60550" s="99"/>
      <c r="E60550" s="84"/>
      <c r="F60550" s="85"/>
      <c r="G60550" s="7"/>
      <c r="H60550" s="86"/>
    </row>
    <row r="60551" spans="1:8" customFormat="1" ht="12.75" customHeight="1">
      <c r="A60551" s="86"/>
      <c r="B60551" s="83"/>
      <c r="C60551" s="98"/>
      <c r="D60551" s="99"/>
      <c r="E60551" s="84"/>
      <c r="F60551" s="85"/>
      <c r="G60551" s="7"/>
      <c r="H60551" s="86"/>
    </row>
    <row r="60552" spans="1:8" customFormat="1" ht="12.75" customHeight="1">
      <c r="A60552" s="86"/>
      <c r="B60552" s="83"/>
      <c r="C60552" s="98"/>
      <c r="D60552" s="99"/>
      <c r="E60552" s="84"/>
      <c r="F60552" s="85"/>
      <c r="G60552" s="7"/>
      <c r="H60552" s="86"/>
    </row>
    <row r="60553" spans="1:8" customFormat="1" ht="12.75" customHeight="1">
      <c r="A60553" s="86"/>
      <c r="B60553" s="83"/>
      <c r="C60553" s="98"/>
      <c r="D60553" s="99"/>
      <c r="E60553" s="84"/>
      <c r="F60553" s="85"/>
      <c r="G60553" s="7"/>
      <c r="H60553" s="86"/>
    </row>
    <row r="60554" spans="1:8" customFormat="1" ht="12.75" customHeight="1">
      <c r="A60554" s="86"/>
      <c r="B60554" s="83"/>
      <c r="C60554" s="98"/>
      <c r="D60554" s="99"/>
      <c r="E60554" s="84"/>
      <c r="F60554" s="85"/>
      <c r="G60554" s="7"/>
      <c r="H60554" s="86"/>
    </row>
    <row r="60555" spans="1:8" customFormat="1" ht="12.75" customHeight="1">
      <c r="A60555" s="86"/>
      <c r="B60555" s="83"/>
      <c r="C60555" s="98"/>
      <c r="D60555" s="99"/>
      <c r="E60555" s="84"/>
      <c r="F60555" s="85"/>
      <c r="G60555" s="7"/>
      <c r="H60555" s="86"/>
    </row>
    <row r="60556" spans="1:8" customFormat="1" ht="12.75" customHeight="1">
      <c r="A60556" s="86"/>
      <c r="B60556" s="83"/>
      <c r="C60556" s="98"/>
      <c r="D60556" s="99"/>
      <c r="E60556" s="84"/>
      <c r="F60556" s="85"/>
      <c r="G60556" s="7"/>
      <c r="H60556" s="86"/>
    </row>
    <row r="60557" spans="1:8" customFormat="1" ht="12.75" customHeight="1">
      <c r="A60557" s="86"/>
      <c r="B60557" s="83"/>
      <c r="C60557" s="98"/>
      <c r="D60557" s="99"/>
      <c r="E60557" s="84"/>
      <c r="F60557" s="85"/>
      <c r="G60557" s="7"/>
      <c r="H60557" s="86"/>
    </row>
    <row r="60558" spans="1:8" customFormat="1" ht="12.75" customHeight="1">
      <c r="A60558" s="86"/>
      <c r="B60558" s="83"/>
      <c r="C60558" s="98"/>
      <c r="D60558" s="99"/>
      <c r="E60558" s="84"/>
      <c r="F60558" s="85"/>
      <c r="G60558" s="7"/>
      <c r="H60558" s="86"/>
    </row>
    <row r="60559" spans="1:8" customFormat="1" ht="12.75" customHeight="1">
      <c r="A60559" s="86"/>
      <c r="B60559" s="83"/>
      <c r="C60559" s="98"/>
      <c r="D60559" s="99"/>
      <c r="E60559" s="84"/>
      <c r="F60559" s="85"/>
      <c r="G60559" s="7"/>
      <c r="H60559" s="86"/>
    </row>
    <row r="60560" spans="1:8" customFormat="1" ht="12.75" customHeight="1">
      <c r="A60560" s="86"/>
      <c r="B60560" s="83"/>
      <c r="C60560" s="98"/>
      <c r="D60560" s="99"/>
      <c r="E60560" s="84"/>
      <c r="F60560" s="85"/>
      <c r="G60560" s="7"/>
      <c r="H60560" s="86"/>
    </row>
    <row r="60561" spans="1:8" customFormat="1" ht="12.75" customHeight="1">
      <c r="A60561" s="86"/>
      <c r="B60561" s="83"/>
      <c r="C60561" s="98"/>
      <c r="D60561" s="99"/>
      <c r="E60561" s="84"/>
      <c r="F60561" s="85"/>
      <c r="G60561" s="7"/>
      <c r="H60561" s="86"/>
    </row>
    <row r="60562" spans="1:8" customFormat="1" ht="12.75" customHeight="1">
      <c r="A60562" s="86"/>
      <c r="B60562" s="83"/>
      <c r="C60562" s="98"/>
      <c r="D60562" s="99"/>
      <c r="E60562" s="84"/>
      <c r="F60562" s="85"/>
      <c r="G60562" s="7"/>
      <c r="H60562" s="86"/>
    </row>
    <row r="60563" spans="1:8" customFormat="1" ht="12.75" customHeight="1">
      <c r="A60563" s="86"/>
      <c r="B60563" s="83"/>
      <c r="C60563" s="98"/>
      <c r="D60563" s="99"/>
      <c r="E60563" s="84"/>
      <c r="F60563" s="85"/>
      <c r="G60563" s="7"/>
      <c r="H60563" s="86"/>
    </row>
    <row r="60564" spans="1:8" customFormat="1" ht="12.75" customHeight="1">
      <c r="A60564" s="86"/>
      <c r="B60564" s="83"/>
      <c r="C60564" s="98"/>
      <c r="D60564" s="99"/>
      <c r="E60564" s="84"/>
      <c r="F60564" s="85"/>
      <c r="G60564" s="7"/>
      <c r="H60564" s="86"/>
    </row>
    <row r="60565" spans="1:8" customFormat="1" ht="12.75" customHeight="1">
      <c r="A60565" s="86"/>
      <c r="B60565" s="83"/>
      <c r="C60565" s="98"/>
      <c r="D60565" s="99"/>
      <c r="E60565" s="84"/>
      <c r="F60565" s="85"/>
      <c r="G60565" s="7"/>
      <c r="H60565" s="86"/>
    </row>
    <row r="60566" spans="1:8" customFormat="1" ht="12.75" customHeight="1">
      <c r="A60566" s="86"/>
      <c r="B60566" s="83"/>
      <c r="C60566" s="98"/>
      <c r="D60566" s="99"/>
      <c r="E60566" s="84"/>
      <c r="F60566" s="85"/>
      <c r="G60566" s="7"/>
      <c r="H60566" s="86"/>
    </row>
    <row r="60567" spans="1:8" customFormat="1" ht="12.75" customHeight="1">
      <c r="A60567" s="86"/>
      <c r="B60567" s="83"/>
      <c r="C60567" s="98"/>
      <c r="D60567" s="99"/>
      <c r="E60567" s="84"/>
      <c r="F60567" s="85"/>
      <c r="G60567" s="7"/>
      <c r="H60567" s="86"/>
    </row>
    <row r="60568" spans="1:8" customFormat="1" ht="12.75" customHeight="1">
      <c r="A60568" s="86"/>
      <c r="B60568" s="83"/>
      <c r="C60568" s="98"/>
      <c r="D60568" s="99"/>
      <c r="E60568" s="84"/>
      <c r="F60568" s="85"/>
      <c r="G60568" s="7"/>
      <c r="H60568" s="86"/>
    </row>
    <row r="60569" spans="1:8" customFormat="1" ht="12.75" customHeight="1">
      <c r="A60569" s="86"/>
      <c r="B60569" s="83"/>
      <c r="C60569" s="98"/>
      <c r="D60569" s="99"/>
      <c r="E60569" s="84"/>
      <c r="F60569" s="85"/>
      <c r="G60569" s="7"/>
      <c r="H60569" s="86"/>
    </row>
    <row r="60570" spans="1:8" customFormat="1" ht="12.75" customHeight="1">
      <c r="A60570" s="86"/>
      <c r="B60570" s="83"/>
      <c r="C60570" s="98"/>
      <c r="D60570" s="99"/>
      <c r="E60570" s="84"/>
      <c r="F60570" s="85"/>
      <c r="G60570" s="7"/>
      <c r="H60570" s="86"/>
    </row>
    <row r="60571" spans="1:8" customFormat="1" ht="12.75" customHeight="1">
      <c r="A60571" s="86"/>
      <c r="B60571" s="83"/>
      <c r="C60571" s="98"/>
      <c r="D60571" s="99"/>
      <c r="E60571" s="84"/>
      <c r="F60571" s="85"/>
      <c r="G60571" s="7"/>
      <c r="H60571" s="86"/>
    </row>
    <row r="60572" spans="1:8" customFormat="1" ht="12.75" customHeight="1">
      <c r="A60572" s="86"/>
      <c r="B60572" s="83"/>
      <c r="C60572" s="98"/>
      <c r="D60572" s="99"/>
      <c r="E60572" s="84"/>
      <c r="F60572" s="85"/>
      <c r="G60572" s="7"/>
      <c r="H60572" s="86"/>
    </row>
    <row r="60573" spans="1:8" customFormat="1" ht="12.75" customHeight="1">
      <c r="A60573" s="86"/>
      <c r="B60573" s="83"/>
      <c r="C60573" s="98"/>
      <c r="D60573" s="99"/>
      <c r="E60573" s="84"/>
      <c r="F60573" s="85"/>
      <c r="G60573" s="7"/>
      <c r="H60573" s="86"/>
    </row>
    <row r="60574" spans="1:8" customFormat="1" ht="12.75" customHeight="1">
      <c r="A60574" s="86"/>
      <c r="B60574" s="83"/>
      <c r="C60574" s="98"/>
      <c r="D60574" s="99"/>
      <c r="E60574" s="84"/>
      <c r="F60574" s="85"/>
      <c r="G60574" s="7"/>
      <c r="H60574" s="86"/>
    </row>
    <row r="60575" spans="1:8" customFormat="1" ht="12.75" customHeight="1">
      <c r="A60575" s="86"/>
      <c r="B60575" s="83"/>
      <c r="C60575" s="98"/>
      <c r="D60575" s="99"/>
      <c r="E60575" s="84"/>
      <c r="F60575" s="85"/>
      <c r="G60575" s="7"/>
      <c r="H60575" s="86"/>
    </row>
    <row r="60576" spans="1:8" customFormat="1" ht="12.75" customHeight="1">
      <c r="A60576" s="86"/>
      <c r="B60576" s="83"/>
      <c r="C60576" s="98"/>
      <c r="D60576" s="99"/>
      <c r="E60576" s="84"/>
      <c r="F60576" s="85"/>
      <c r="G60576" s="7"/>
      <c r="H60576" s="86"/>
    </row>
    <row r="60577" spans="1:8" customFormat="1" ht="12.75" customHeight="1">
      <c r="A60577" s="86"/>
      <c r="B60577" s="83"/>
      <c r="C60577" s="98"/>
      <c r="D60577" s="99"/>
      <c r="E60577" s="84"/>
      <c r="F60577" s="85"/>
      <c r="G60577" s="7"/>
      <c r="H60577" s="86"/>
    </row>
    <row r="60578" spans="1:8" customFormat="1" ht="12.75" customHeight="1">
      <c r="A60578" s="86"/>
      <c r="B60578" s="83"/>
      <c r="C60578" s="98"/>
      <c r="D60578" s="99"/>
      <c r="E60578" s="84"/>
      <c r="F60578" s="85"/>
      <c r="G60578" s="7"/>
      <c r="H60578" s="86"/>
    </row>
    <row r="60579" spans="1:8" customFormat="1" ht="12.75" customHeight="1">
      <c r="A60579" s="86"/>
      <c r="B60579" s="83"/>
      <c r="C60579" s="98"/>
      <c r="D60579" s="99"/>
      <c r="E60579" s="84"/>
      <c r="F60579" s="85"/>
      <c r="G60579" s="7"/>
      <c r="H60579" s="86"/>
    </row>
    <row r="60580" spans="1:8" customFormat="1" ht="12.75" customHeight="1">
      <c r="A60580" s="86"/>
      <c r="B60580" s="83"/>
      <c r="C60580" s="98"/>
      <c r="D60580" s="99"/>
      <c r="E60580" s="84"/>
      <c r="F60580" s="85"/>
      <c r="G60580" s="7"/>
      <c r="H60580" s="86"/>
    </row>
    <row r="60581" spans="1:8" customFormat="1" ht="12.75" customHeight="1">
      <c r="A60581" s="86"/>
      <c r="B60581" s="83"/>
      <c r="C60581" s="98"/>
      <c r="D60581" s="99"/>
      <c r="E60581" s="84"/>
      <c r="F60581" s="85"/>
      <c r="G60581" s="7"/>
      <c r="H60581" s="86"/>
    </row>
    <row r="60582" spans="1:8" customFormat="1" ht="12.75" customHeight="1">
      <c r="A60582" s="86"/>
      <c r="B60582" s="83"/>
      <c r="C60582" s="98"/>
      <c r="D60582" s="99"/>
      <c r="E60582" s="84"/>
      <c r="F60582" s="85"/>
      <c r="G60582" s="7"/>
      <c r="H60582" s="86"/>
    </row>
    <row r="60583" spans="1:8" customFormat="1" ht="12.75" customHeight="1">
      <c r="A60583" s="86"/>
      <c r="B60583" s="83"/>
      <c r="C60583" s="98"/>
      <c r="D60583" s="99"/>
      <c r="E60583" s="84"/>
      <c r="F60583" s="85"/>
      <c r="G60583" s="7"/>
      <c r="H60583" s="86"/>
    </row>
    <row r="60584" spans="1:8" customFormat="1" ht="12.75" customHeight="1">
      <c r="A60584" s="86"/>
      <c r="B60584" s="83"/>
      <c r="C60584" s="98"/>
      <c r="D60584" s="99"/>
      <c r="E60584" s="84"/>
      <c r="F60584" s="85"/>
      <c r="G60584" s="7"/>
      <c r="H60584" s="86"/>
    </row>
    <row r="60585" spans="1:8" customFormat="1" ht="12.75" customHeight="1">
      <c r="A60585" s="86"/>
      <c r="B60585" s="83"/>
      <c r="C60585" s="98"/>
      <c r="D60585" s="99"/>
      <c r="E60585" s="84"/>
      <c r="F60585" s="85"/>
      <c r="G60585" s="7"/>
      <c r="H60585" s="86"/>
    </row>
    <row r="60586" spans="1:8" customFormat="1" ht="12.75" customHeight="1">
      <c r="A60586" s="86"/>
      <c r="B60586" s="83"/>
      <c r="C60586" s="98"/>
      <c r="D60586" s="99"/>
      <c r="E60586" s="84"/>
      <c r="F60586" s="85"/>
      <c r="G60586" s="7"/>
      <c r="H60586" s="86"/>
    </row>
    <row r="60587" spans="1:8" customFormat="1" ht="12.75" customHeight="1">
      <c r="A60587" s="86"/>
      <c r="B60587" s="83"/>
      <c r="C60587" s="98"/>
      <c r="D60587" s="99"/>
      <c r="E60587" s="84"/>
      <c r="F60587" s="85"/>
      <c r="G60587" s="7"/>
      <c r="H60587" s="86"/>
    </row>
    <row r="60588" spans="1:8" customFormat="1" ht="12.75" customHeight="1">
      <c r="A60588" s="86"/>
      <c r="B60588" s="83"/>
      <c r="C60588" s="98"/>
      <c r="D60588" s="99"/>
      <c r="E60588" s="84"/>
      <c r="F60588" s="85"/>
      <c r="G60588" s="7"/>
      <c r="H60588" s="86"/>
    </row>
    <row r="60589" spans="1:8" customFormat="1" ht="12.75" customHeight="1">
      <c r="A60589" s="86"/>
      <c r="B60589" s="83"/>
      <c r="C60589" s="98"/>
      <c r="D60589" s="99"/>
      <c r="E60589" s="84"/>
      <c r="F60589" s="85"/>
      <c r="G60589" s="7"/>
      <c r="H60589" s="86"/>
    </row>
    <row r="60590" spans="1:8" customFormat="1" ht="12.75" customHeight="1">
      <c r="A60590" s="86"/>
      <c r="B60590" s="83"/>
      <c r="C60590" s="98"/>
      <c r="D60590" s="99"/>
      <c r="E60590" s="84"/>
      <c r="F60590" s="85"/>
      <c r="G60590" s="7"/>
      <c r="H60590" s="86"/>
    </row>
    <row r="60591" spans="1:8" customFormat="1" ht="12.75" customHeight="1">
      <c r="A60591" s="86"/>
      <c r="B60591" s="83"/>
      <c r="C60591" s="98"/>
      <c r="D60591" s="99"/>
      <c r="E60591" s="84"/>
      <c r="F60591" s="85"/>
      <c r="G60591" s="7"/>
      <c r="H60591" s="86"/>
    </row>
    <row r="60592" spans="1:8" customFormat="1" ht="12.75" customHeight="1">
      <c r="A60592" s="86"/>
      <c r="B60592" s="83"/>
      <c r="C60592" s="98"/>
      <c r="D60592" s="99"/>
      <c r="E60592" s="84"/>
      <c r="F60592" s="85"/>
      <c r="G60592" s="7"/>
      <c r="H60592" s="86"/>
    </row>
    <row r="60593" spans="1:8" customFormat="1" ht="12.75" customHeight="1">
      <c r="A60593" s="86"/>
      <c r="B60593" s="83"/>
      <c r="C60593" s="98"/>
      <c r="D60593" s="99"/>
      <c r="E60593" s="84"/>
      <c r="F60593" s="85"/>
      <c r="G60593" s="7"/>
      <c r="H60593" s="86"/>
    </row>
    <row r="60594" spans="1:8" customFormat="1" ht="12.75" customHeight="1">
      <c r="A60594" s="86"/>
      <c r="B60594" s="83"/>
      <c r="C60594" s="98"/>
      <c r="D60594" s="99"/>
      <c r="E60594" s="84"/>
      <c r="F60594" s="85"/>
      <c r="G60594" s="7"/>
      <c r="H60594" s="86"/>
    </row>
    <row r="60595" spans="1:8" customFormat="1" ht="12.75" customHeight="1">
      <c r="A60595" s="86"/>
      <c r="B60595" s="83"/>
      <c r="C60595" s="98"/>
      <c r="D60595" s="99"/>
      <c r="E60595" s="84"/>
      <c r="F60595" s="85"/>
      <c r="G60595" s="7"/>
      <c r="H60595" s="86"/>
    </row>
    <row r="60596" spans="1:8" customFormat="1" ht="12.75" customHeight="1">
      <c r="A60596" s="86"/>
      <c r="B60596" s="83"/>
      <c r="C60596" s="98"/>
      <c r="D60596" s="99"/>
      <c r="E60596" s="84"/>
      <c r="F60596" s="85"/>
      <c r="G60596" s="7"/>
      <c r="H60596" s="86"/>
    </row>
    <row r="60597" spans="1:8" customFormat="1" ht="12.75" customHeight="1">
      <c r="A60597" s="86"/>
      <c r="B60597" s="83"/>
      <c r="C60597" s="98"/>
      <c r="D60597" s="99"/>
      <c r="E60597" s="84"/>
      <c r="F60597" s="85"/>
      <c r="G60597" s="7"/>
      <c r="H60597" s="86"/>
    </row>
    <row r="60598" spans="1:8" customFormat="1" ht="12.75" customHeight="1">
      <c r="A60598" s="86"/>
      <c r="B60598" s="83"/>
      <c r="C60598" s="98"/>
      <c r="D60598" s="99"/>
      <c r="E60598" s="84"/>
      <c r="F60598" s="85"/>
      <c r="G60598" s="7"/>
      <c r="H60598" s="86"/>
    </row>
    <row r="60599" spans="1:8" customFormat="1" ht="12.75" customHeight="1">
      <c r="A60599" s="86"/>
      <c r="B60599" s="83"/>
      <c r="C60599" s="98"/>
      <c r="D60599" s="99"/>
      <c r="E60599" s="84"/>
      <c r="F60599" s="85"/>
      <c r="G60599" s="7"/>
      <c r="H60599" s="86"/>
    </row>
    <row r="60600" spans="1:8" customFormat="1" ht="12.75" customHeight="1">
      <c r="A60600" s="86"/>
      <c r="B60600" s="83"/>
      <c r="C60600" s="98"/>
      <c r="D60600" s="99"/>
      <c r="E60600" s="84"/>
      <c r="F60600" s="85"/>
      <c r="G60600" s="7"/>
      <c r="H60600" s="86"/>
    </row>
    <row r="60601" spans="1:8" customFormat="1" ht="12.75" customHeight="1">
      <c r="A60601" s="86"/>
      <c r="B60601" s="83"/>
      <c r="C60601" s="98"/>
      <c r="D60601" s="99"/>
      <c r="E60601" s="84"/>
      <c r="F60601" s="85"/>
      <c r="G60601" s="7"/>
      <c r="H60601" s="86"/>
    </row>
    <row r="60602" spans="1:8" customFormat="1" ht="12.75" customHeight="1">
      <c r="A60602" s="86"/>
      <c r="B60602" s="83"/>
      <c r="C60602" s="98"/>
      <c r="D60602" s="99"/>
      <c r="E60602" s="84"/>
      <c r="F60602" s="85"/>
      <c r="G60602" s="7"/>
      <c r="H60602" s="86"/>
    </row>
    <row r="60603" spans="1:8" customFormat="1" ht="12.75" customHeight="1">
      <c r="A60603" s="86"/>
      <c r="B60603" s="83"/>
      <c r="C60603" s="98"/>
      <c r="D60603" s="99"/>
      <c r="E60603" s="84"/>
      <c r="F60603" s="85"/>
      <c r="G60603" s="7"/>
      <c r="H60603" s="86"/>
    </row>
    <row r="60604" spans="1:8" customFormat="1" ht="12.75" customHeight="1">
      <c r="A60604" s="86"/>
      <c r="B60604" s="83"/>
      <c r="C60604" s="98"/>
      <c r="D60604" s="99"/>
      <c r="E60604" s="84"/>
      <c r="F60604" s="85"/>
      <c r="G60604" s="7"/>
      <c r="H60604" s="86"/>
    </row>
    <row r="60605" spans="1:8" customFormat="1" ht="12.75" customHeight="1">
      <c r="A60605" s="86"/>
      <c r="B60605" s="83"/>
      <c r="C60605" s="98"/>
      <c r="D60605" s="99"/>
      <c r="E60605" s="84"/>
      <c r="F60605" s="85"/>
      <c r="G60605" s="7"/>
      <c r="H60605" s="86"/>
    </row>
    <row r="60606" spans="1:8" customFormat="1" ht="12.75" customHeight="1">
      <c r="A60606" s="86"/>
      <c r="B60606" s="83"/>
      <c r="C60606" s="98"/>
      <c r="D60606" s="99"/>
      <c r="E60606" s="84"/>
      <c r="F60606" s="85"/>
      <c r="G60606" s="7"/>
      <c r="H60606" s="86"/>
    </row>
    <row r="60607" spans="1:8" customFormat="1" ht="12.75" customHeight="1">
      <c r="A60607" s="86"/>
      <c r="B60607" s="83"/>
      <c r="C60607" s="98"/>
      <c r="D60607" s="99"/>
      <c r="E60607" s="84"/>
      <c r="F60607" s="85"/>
      <c r="G60607" s="7"/>
      <c r="H60607" s="86"/>
    </row>
    <row r="60608" spans="1:8" customFormat="1" ht="12.75" customHeight="1">
      <c r="A60608" s="86"/>
      <c r="B60608" s="83"/>
      <c r="C60608" s="98"/>
      <c r="D60608" s="99"/>
      <c r="E60608" s="84"/>
      <c r="F60608" s="85"/>
      <c r="G60608" s="7"/>
      <c r="H60608" s="86"/>
    </row>
    <row r="60609" spans="1:8" customFormat="1" ht="12.75" customHeight="1">
      <c r="A60609" s="86"/>
      <c r="B60609" s="83"/>
      <c r="C60609" s="98"/>
      <c r="D60609" s="99"/>
      <c r="E60609" s="84"/>
      <c r="F60609" s="85"/>
      <c r="G60609" s="7"/>
      <c r="H60609" s="86"/>
    </row>
    <row r="60610" spans="1:8" customFormat="1" ht="12.75" customHeight="1">
      <c r="A60610" s="86"/>
      <c r="B60610" s="83"/>
      <c r="C60610" s="98"/>
      <c r="D60610" s="99"/>
      <c r="E60610" s="84"/>
      <c r="F60610" s="85"/>
      <c r="G60610" s="7"/>
      <c r="H60610" s="86"/>
    </row>
    <row r="60611" spans="1:8" customFormat="1" ht="12.75" customHeight="1">
      <c r="A60611" s="86"/>
      <c r="B60611" s="83"/>
      <c r="C60611" s="98"/>
      <c r="D60611" s="99"/>
      <c r="E60611" s="84"/>
      <c r="F60611" s="85"/>
      <c r="G60611" s="7"/>
      <c r="H60611" s="86"/>
    </row>
    <row r="60612" spans="1:8" customFormat="1" ht="12.75" customHeight="1">
      <c r="A60612" s="86"/>
      <c r="B60612" s="83"/>
      <c r="C60612" s="98"/>
      <c r="D60612" s="99"/>
      <c r="E60612" s="84"/>
      <c r="F60612" s="85"/>
      <c r="G60612" s="7"/>
      <c r="H60612" s="86"/>
    </row>
    <row r="60613" spans="1:8" customFormat="1" ht="12.75" customHeight="1">
      <c r="A60613" s="86"/>
      <c r="B60613" s="83"/>
      <c r="C60613" s="98"/>
      <c r="D60613" s="99"/>
      <c r="E60613" s="84"/>
      <c r="F60613" s="85"/>
      <c r="G60613" s="7"/>
      <c r="H60613" s="86"/>
    </row>
    <row r="60614" spans="1:8" customFormat="1" ht="12.75" customHeight="1">
      <c r="A60614" s="86"/>
      <c r="B60614" s="83"/>
      <c r="C60614" s="98"/>
      <c r="D60614" s="99"/>
      <c r="E60614" s="84"/>
      <c r="F60614" s="85"/>
      <c r="G60614" s="7"/>
      <c r="H60614" s="86"/>
    </row>
    <row r="60615" spans="1:8" customFormat="1" ht="12.75" customHeight="1">
      <c r="A60615" s="86"/>
      <c r="B60615" s="83"/>
      <c r="C60615" s="98"/>
      <c r="D60615" s="99"/>
      <c r="E60615" s="84"/>
      <c r="F60615" s="85"/>
      <c r="G60615" s="7"/>
      <c r="H60615" s="86"/>
    </row>
    <row r="60616" spans="1:8" customFormat="1" ht="12.75" customHeight="1">
      <c r="A60616" s="86"/>
      <c r="B60616" s="83"/>
      <c r="C60616" s="98"/>
      <c r="D60616" s="99"/>
      <c r="E60616" s="84"/>
      <c r="F60616" s="85"/>
      <c r="G60616" s="7"/>
      <c r="H60616" s="86"/>
    </row>
    <row r="60617" spans="1:8" customFormat="1" ht="12.75" customHeight="1">
      <c r="A60617" s="86"/>
      <c r="B60617" s="83"/>
      <c r="C60617" s="98"/>
      <c r="D60617" s="99"/>
      <c r="E60617" s="84"/>
      <c r="F60617" s="85"/>
      <c r="G60617" s="7"/>
      <c r="H60617" s="86"/>
    </row>
    <row r="60618" spans="1:8" customFormat="1" ht="12.75" customHeight="1">
      <c r="A60618" s="86"/>
      <c r="B60618" s="83"/>
      <c r="C60618" s="98"/>
      <c r="D60618" s="99"/>
      <c r="E60618" s="84"/>
      <c r="F60618" s="85"/>
      <c r="G60618" s="7"/>
      <c r="H60618" s="86"/>
    </row>
    <row r="60619" spans="1:8" customFormat="1" ht="12.75" customHeight="1">
      <c r="A60619" s="86"/>
      <c r="B60619" s="83"/>
      <c r="C60619" s="98"/>
      <c r="D60619" s="99"/>
      <c r="E60619" s="84"/>
      <c r="F60619" s="85"/>
      <c r="G60619" s="7"/>
      <c r="H60619" s="86"/>
    </row>
    <row r="60620" spans="1:8" customFormat="1" ht="12.75" customHeight="1">
      <c r="A60620" s="86"/>
      <c r="B60620" s="83"/>
      <c r="C60620" s="98"/>
      <c r="D60620" s="99"/>
      <c r="E60620" s="84"/>
      <c r="F60620" s="85"/>
      <c r="G60620" s="7"/>
      <c r="H60620" s="86"/>
    </row>
    <row r="60621" spans="1:8" customFormat="1" ht="12.75" customHeight="1">
      <c r="A60621" s="86"/>
      <c r="B60621" s="83"/>
      <c r="C60621" s="98"/>
      <c r="D60621" s="99"/>
      <c r="E60621" s="84"/>
      <c r="F60621" s="85"/>
      <c r="G60621" s="7"/>
      <c r="H60621" s="86"/>
    </row>
    <row r="60622" spans="1:8" customFormat="1" ht="12.75" customHeight="1">
      <c r="A60622" s="86"/>
      <c r="B60622" s="83"/>
      <c r="C60622" s="98"/>
      <c r="D60622" s="99"/>
      <c r="E60622" s="84"/>
      <c r="F60622" s="85"/>
      <c r="G60622" s="7"/>
      <c r="H60622" s="86"/>
    </row>
    <row r="60623" spans="1:8" customFormat="1" ht="12.75" customHeight="1">
      <c r="A60623" s="86"/>
      <c r="B60623" s="83"/>
      <c r="C60623" s="98"/>
      <c r="D60623" s="99"/>
      <c r="E60623" s="84"/>
      <c r="F60623" s="85"/>
      <c r="G60623" s="7"/>
      <c r="H60623" s="86"/>
    </row>
    <row r="60624" spans="1:8" customFormat="1" ht="12.75" customHeight="1">
      <c r="A60624" s="86"/>
      <c r="B60624" s="83"/>
      <c r="C60624" s="98"/>
      <c r="D60624" s="99"/>
      <c r="E60624" s="84"/>
      <c r="F60624" s="85"/>
      <c r="G60624" s="7"/>
      <c r="H60624" s="86"/>
    </row>
    <row r="60625" spans="1:8" customFormat="1" ht="12.75" customHeight="1">
      <c r="A60625" s="86"/>
      <c r="B60625" s="83"/>
      <c r="C60625" s="98"/>
      <c r="D60625" s="99"/>
      <c r="E60625" s="84"/>
      <c r="F60625" s="85"/>
      <c r="G60625" s="7"/>
      <c r="H60625" s="86"/>
    </row>
    <row r="60626" spans="1:8" customFormat="1" ht="12.75" customHeight="1">
      <c r="A60626" s="86"/>
      <c r="B60626" s="83"/>
      <c r="C60626" s="98"/>
      <c r="D60626" s="99"/>
      <c r="E60626" s="84"/>
      <c r="F60626" s="85"/>
      <c r="G60626" s="7"/>
      <c r="H60626" s="86"/>
    </row>
    <row r="60627" spans="1:8" customFormat="1" ht="12.75" customHeight="1">
      <c r="A60627" s="86"/>
      <c r="B60627" s="83"/>
      <c r="C60627" s="98"/>
      <c r="D60627" s="99"/>
      <c r="E60627" s="84"/>
      <c r="F60627" s="85"/>
      <c r="G60627" s="7"/>
      <c r="H60627" s="86"/>
    </row>
    <row r="60628" spans="1:8" customFormat="1" ht="12.75" customHeight="1">
      <c r="A60628" s="86"/>
      <c r="B60628" s="83"/>
      <c r="C60628" s="98"/>
      <c r="D60628" s="99"/>
      <c r="E60628" s="84"/>
      <c r="F60628" s="85"/>
      <c r="G60628" s="7"/>
      <c r="H60628" s="86"/>
    </row>
    <row r="60629" spans="1:8" customFormat="1" ht="12.75" customHeight="1">
      <c r="A60629" s="86"/>
      <c r="B60629" s="83"/>
      <c r="C60629" s="98"/>
      <c r="D60629" s="99"/>
      <c r="E60629" s="84"/>
      <c r="F60629" s="85"/>
      <c r="G60629" s="7"/>
      <c r="H60629" s="86"/>
    </row>
    <row r="60630" spans="1:8" customFormat="1" ht="12.75" customHeight="1">
      <c r="A60630" s="86"/>
      <c r="B60630" s="83"/>
      <c r="C60630" s="98"/>
      <c r="D60630" s="99"/>
      <c r="E60630" s="84"/>
      <c r="F60630" s="85"/>
      <c r="G60630" s="7"/>
      <c r="H60630" s="86"/>
    </row>
    <row r="60631" spans="1:8" customFormat="1" ht="12.75" customHeight="1">
      <c r="A60631" s="86"/>
      <c r="B60631" s="83"/>
      <c r="C60631" s="98"/>
      <c r="D60631" s="99"/>
      <c r="E60631" s="84"/>
      <c r="F60631" s="85"/>
      <c r="G60631" s="7"/>
      <c r="H60631" s="86"/>
    </row>
    <row r="60632" spans="1:8" customFormat="1" ht="12.75" customHeight="1">
      <c r="A60632" s="86"/>
      <c r="B60632" s="83"/>
      <c r="C60632" s="98"/>
      <c r="D60632" s="99"/>
      <c r="E60632" s="84"/>
      <c r="F60632" s="85"/>
      <c r="G60632" s="7"/>
      <c r="H60632" s="86"/>
    </row>
    <row r="60633" spans="1:8" customFormat="1" ht="12.75" customHeight="1">
      <c r="A60633" s="86"/>
      <c r="B60633" s="83"/>
      <c r="C60633" s="98"/>
      <c r="D60633" s="99"/>
      <c r="E60633" s="84"/>
      <c r="F60633" s="85"/>
      <c r="G60633" s="7"/>
      <c r="H60633" s="86"/>
    </row>
    <row r="60634" spans="1:8" customFormat="1" ht="12.75" customHeight="1">
      <c r="A60634" s="86"/>
      <c r="B60634" s="83"/>
      <c r="C60634" s="98"/>
      <c r="D60634" s="99"/>
      <c r="E60634" s="84"/>
      <c r="F60634" s="85"/>
      <c r="G60634" s="7"/>
      <c r="H60634" s="86"/>
    </row>
    <row r="60635" spans="1:8" customFormat="1" ht="12.75" customHeight="1">
      <c r="A60635" s="86"/>
      <c r="B60635" s="83"/>
      <c r="C60635" s="98"/>
      <c r="D60635" s="99"/>
      <c r="E60635" s="84"/>
      <c r="F60635" s="85"/>
      <c r="G60635" s="7"/>
      <c r="H60635" s="86"/>
    </row>
    <row r="60636" spans="1:8" customFormat="1" ht="12.75" customHeight="1">
      <c r="A60636" s="86"/>
      <c r="B60636" s="83"/>
      <c r="C60636" s="98"/>
      <c r="D60636" s="99"/>
      <c r="E60636" s="84"/>
      <c r="F60636" s="85"/>
      <c r="G60636" s="7"/>
      <c r="H60636" s="86"/>
    </row>
    <row r="60637" spans="1:8" customFormat="1" ht="12.75" customHeight="1">
      <c r="A60637" s="86"/>
      <c r="B60637" s="83"/>
      <c r="C60637" s="98"/>
      <c r="D60637" s="99"/>
      <c r="E60637" s="84"/>
      <c r="F60637" s="85"/>
      <c r="G60637" s="7"/>
      <c r="H60637" s="86"/>
    </row>
    <row r="60638" spans="1:8" customFormat="1" ht="12.75" customHeight="1">
      <c r="A60638" s="86"/>
      <c r="B60638" s="83"/>
      <c r="C60638" s="98"/>
      <c r="D60638" s="99"/>
      <c r="E60638" s="84"/>
      <c r="F60638" s="85"/>
      <c r="G60638" s="7"/>
      <c r="H60638" s="86"/>
    </row>
    <row r="60639" spans="1:8" customFormat="1" ht="12.75" customHeight="1">
      <c r="A60639" s="86"/>
      <c r="B60639" s="83"/>
      <c r="C60639" s="98"/>
      <c r="D60639" s="99"/>
      <c r="E60639" s="84"/>
      <c r="F60639" s="85"/>
      <c r="G60639" s="7"/>
      <c r="H60639" s="86"/>
    </row>
    <row r="60640" spans="1:8" customFormat="1" ht="12.75" customHeight="1">
      <c r="A60640" s="86"/>
      <c r="B60640" s="83"/>
      <c r="C60640" s="98"/>
      <c r="D60640" s="99"/>
      <c r="E60640" s="84"/>
      <c r="F60640" s="85"/>
      <c r="G60640" s="7"/>
      <c r="H60640" s="86"/>
    </row>
    <row r="60641" spans="1:8" customFormat="1" ht="12.75" customHeight="1">
      <c r="A60641" s="86"/>
      <c r="B60641" s="83"/>
      <c r="C60641" s="98"/>
      <c r="D60641" s="99"/>
      <c r="E60641" s="84"/>
      <c r="F60641" s="85"/>
      <c r="G60641" s="7"/>
      <c r="H60641" s="86"/>
    </row>
    <row r="60642" spans="1:8" customFormat="1" ht="12.75" customHeight="1">
      <c r="A60642" s="86"/>
      <c r="B60642" s="83"/>
      <c r="C60642" s="98"/>
      <c r="D60642" s="99"/>
      <c r="E60642" s="84"/>
      <c r="F60642" s="85"/>
      <c r="G60642" s="7"/>
      <c r="H60642" s="86"/>
    </row>
    <row r="60643" spans="1:8" customFormat="1" ht="12.75" customHeight="1">
      <c r="A60643" s="86"/>
      <c r="B60643" s="83"/>
      <c r="C60643" s="98"/>
      <c r="D60643" s="99"/>
      <c r="E60643" s="84"/>
      <c r="F60643" s="85"/>
      <c r="G60643" s="7"/>
      <c r="H60643" s="86"/>
    </row>
    <row r="60644" spans="1:8" customFormat="1" ht="12.75" customHeight="1">
      <c r="A60644" s="86"/>
      <c r="B60644" s="83"/>
      <c r="C60644" s="98"/>
      <c r="D60644" s="99"/>
      <c r="E60644" s="84"/>
      <c r="F60644" s="85"/>
      <c r="G60644" s="7"/>
      <c r="H60644" s="86"/>
    </row>
    <row r="60645" spans="1:8" customFormat="1" ht="12.75" customHeight="1">
      <c r="A60645" s="86"/>
      <c r="B60645" s="83"/>
      <c r="C60645" s="98"/>
      <c r="D60645" s="99"/>
      <c r="E60645" s="84"/>
      <c r="F60645" s="85"/>
      <c r="G60645" s="7"/>
      <c r="H60645" s="86"/>
    </row>
    <row r="60646" spans="1:8" customFormat="1" ht="12.75" customHeight="1">
      <c r="A60646" s="86"/>
      <c r="B60646" s="83"/>
      <c r="C60646" s="98"/>
      <c r="D60646" s="99"/>
      <c r="E60646" s="84"/>
      <c r="F60646" s="85"/>
      <c r="G60646" s="7"/>
      <c r="H60646" s="86"/>
    </row>
    <row r="60647" spans="1:8" customFormat="1" ht="12.75" customHeight="1">
      <c r="A60647" s="86"/>
      <c r="B60647" s="83"/>
      <c r="C60647" s="98"/>
      <c r="D60647" s="99"/>
      <c r="E60647" s="84"/>
      <c r="F60647" s="85"/>
      <c r="G60647" s="7"/>
      <c r="H60647" s="86"/>
    </row>
    <row r="60648" spans="1:8" customFormat="1" ht="12.75" customHeight="1">
      <c r="A60648" s="86"/>
      <c r="B60648" s="83"/>
      <c r="C60648" s="98"/>
      <c r="D60648" s="99"/>
      <c r="E60648" s="84"/>
      <c r="F60648" s="85"/>
      <c r="G60648" s="7"/>
      <c r="H60648" s="86"/>
    </row>
    <row r="60649" spans="1:8" customFormat="1" ht="12.75" customHeight="1">
      <c r="A60649" s="86"/>
      <c r="B60649" s="83"/>
      <c r="C60649" s="98"/>
      <c r="D60649" s="99"/>
      <c r="E60649" s="84"/>
      <c r="F60649" s="85"/>
      <c r="G60649" s="7"/>
      <c r="H60649" s="86"/>
    </row>
    <row r="60650" spans="1:8" customFormat="1" ht="12.75" customHeight="1">
      <c r="A60650" s="86"/>
      <c r="B60650" s="83"/>
      <c r="C60650" s="98"/>
      <c r="D60650" s="99"/>
      <c r="E60650" s="84"/>
      <c r="F60650" s="85"/>
      <c r="G60650" s="7"/>
      <c r="H60650" s="86"/>
    </row>
    <row r="60651" spans="1:8" customFormat="1" ht="12.75" customHeight="1">
      <c r="A60651" s="86"/>
      <c r="B60651" s="83"/>
      <c r="C60651" s="98"/>
      <c r="D60651" s="99"/>
      <c r="E60651" s="84"/>
      <c r="F60651" s="85"/>
      <c r="G60651" s="7"/>
      <c r="H60651" s="86"/>
    </row>
    <row r="60652" spans="1:8" customFormat="1" ht="12.75" customHeight="1">
      <c r="A60652" s="86"/>
      <c r="B60652" s="83"/>
      <c r="C60652" s="98"/>
      <c r="D60652" s="99"/>
      <c r="E60652" s="84"/>
      <c r="F60652" s="85"/>
      <c r="G60652" s="7"/>
      <c r="H60652" s="86"/>
    </row>
    <row r="60653" spans="1:8" customFormat="1" ht="12.75" customHeight="1">
      <c r="A60653" s="86"/>
      <c r="B60653" s="83"/>
      <c r="C60653" s="98"/>
      <c r="D60653" s="99"/>
      <c r="E60653" s="84"/>
      <c r="F60653" s="85"/>
      <c r="G60653" s="7"/>
      <c r="H60653" s="86"/>
    </row>
    <row r="60654" spans="1:8" customFormat="1" ht="12.75" customHeight="1">
      <c r="A60654" s="86"/>
      <c r="B60654" s="83"/>
      <c r="C60654" s="98"/>
      <c r="D60654" s="99"/>
      <c r="E60654" s="84"/>
      <c r="F60654" s="85"/>
      <c r="G60654" s="7"/>
      <c r="H60654" s="86"/>
    </row>
    <row r="60655" spans="1:8" customFormat="1" ht="12.75" customHeight="1">
      <c r="A60655" s="86"/>
      <c r="B60655" s="83"/>
      <c r="C60655" s="98"/>
      <c r="D60655" s="99"/>
      <c r="E60655" s="84"/>
      <c r="F60655" s="85"/>
      <c r="G60655" s="7"/>
      <c r="H60655" s="86"/>
    </row>
    <row r="60656" spans="1:8" customFormat="1" ht="12.75" customHeight="1">
      <c r="A60656" s="86"/>
      <c r="B60656" s="83"/>
      <c r="C60656" s="98"/>
      <c r="D60656" s="99"/>
      <c r="E60656" s="84"/>
      <c r="F60656" s="85"/>
      <c r="G60656" s="7"/>
      <c r="H60656" s="86"/>
    </row>
    <row r="60657" spans="1:8" customFormat="1" ht="12.75" customHeight="1">
      <c r="A60657" s="86"/>
      <c r="B60657" s="83"/>
      <c r="C60657" s="98"/>
      <c r="D60657" s="99"/>
      <c r="E60657" s="84"/>
      <c r="F60657" s="85"/>
      <c r="G60657" s="7"/>
      <c r="H60657" s="86"/>
    </row>
    <row r="60658" spans="1:8" customFormat="1" ht="12.75" customHeight="1">
      <c r="A60658" s="86"/>
      <c r="B60658" s="83"/>
      <c r="C60658" s="98"/>
      <c r="D60658" s="99"/>
      <c r="E60658" s="84"/>
      <c r="F60658" s="85"/>
      <c r="G60658" s="7"/>
      <c r="H60658" s="86"/>
    </row>
    <row r="60659" spans="1:8" customFormat="1" ht="12.75" customHeight="1">
      <c r="A60659" s="86"/>
      <c r="B60659" s="83"/>
      <c r="C60659" s="98"/>
      <c r="D60659" s="99"/>
      <c r="E60659" s="84"/>
      <c r="F60659" s="85"/>
      <c r="G60659" s="7"/>
      <c r="H60659" s="86"/>
    </row>
    <row r="60660" spans="1:8" customFormat="1" ht="12.75" customHeight="1">
      <c r="A60660" s="86"/>
      <c r="B60660" s="83"/>
      <c r="C60660" s="98"/>
      <c r="D60660" s="99"/>
      <c r="E60660" s="84"/>
      <c r="F60660" s="85"/>
      <c r="G60660" s="7"/>
      <c r="H60660" s="86"/>
    </row>
    <row r="60661" spans="1:8" customFormat="1" ht="12.75" customHeight="1">
      <c r="A60661" s="86"/>
      <c r="B60661" s="83"/>
      <c r="C60661" s="98"/>
      <c r="D60661" s="99"/>
      <c r="E60661" s="84"/>
      <c r="F60661" s="85"/>
      <c r="G60661" s="7"/>
      <c r="H60661" s="86"/>
    </row>
    <row r="60662" spans="1:8" customFormat="1" ht="12.75" customHeight="1">
      <c r="A60662" s="86"/>
      <c r="B60662" s="83"/>
      <c r="C60662" s="98"/>
      <c r="D60662" s="99"/>
      <c r="E60662" s="84"/>
      <c r="F60662" s="85"/>
      <c r="G60662" s="7"/>
      <c r="H60662" s="86"/>
    </row>
    <row r="60663" spans="1:8" customFormat="1" ht="12.75" customHeight="1">
      <c r="A60663" s="86"/>
      <c r="B60663" s="83"/>
      <c r="C60663" s="98"/>
      <c r="D60663" s="99"/>
      <c r="E60663" s="84"/>
      <c r="F60663" s="85"/>
      <c r="G60663" s="7"/>
      <c r="H60663" s="86"/>
    </row>
    <row r="60664" spans="1:8" customFormat="1" ht="12.75" customHeight="1">
      <c r="A60664" s="86"/>
      <c r="B60664" s="83"/>
      <c r="C60664" s="98"/>
      <c r="D60664" s="99"/>
      <c r="E60664" s="84"/>
      <c r="F60664" s="85"/>
      <c r="G60664" s="7"/>
      <c r="H60664" s="86"/>
    </row>
    <row r="60665" spans="1:8" customFormat="1" ht="12.75" customHeight="1">
      <c r="A60665" s="86"/>
      <c r="B60665" s="83"/>
      <c r="C60665" s="98"/>
      <c r="D60665" s="99"/>
      <c r="E60665" s="84"/>
      <c r="F60665" s="85"/>
      <c r="G60665" s="7"/>
      <c r="H60665" s="86"/>
    </row>
    <row r="60666" spans="1:8" customFormat="1" ht="12.75" customHeight="1">
      <c r="A60666" s="86"/>
      <c r="B60666" s="83"/>
      <c r="C60666" s="98"/>
      <c r="D60666" s="99"/>
      <c r="E60666" s="84"/>
      <c r="F60666" s="85"/>
      <c r="G60666" s="7"/>
      <c r="H60666" s="86"/>
    </row>
    <row r="60667" spans="1:8" customFormat="1" ht="12.75" customHeight="1">
      <c r="A60667" s="86"/>
      <c r="B60667" s="83"/>
      <c r="C60667" s="98"/>
      <c r="D60667" s="99"/>
      <c r="E60667" s="84"/>
      <c r="F60667" s="85"/>
      <c r="G60667" s="7"/>
      <c r="H60667" s="86"/>
    </row>
    <row r="60668" spans="1:8" customFormat="1" ht="12.75" customHeight="1">
      <c r="A60668" s="86"/>
      <c r="B60668" s="83"/>
      <c r="C60668" s="98"/>
      <c r="D60668" s="99"/>
      <c r="E60668" s="84"/>
      <c r="F60668" s="85"/>
      <c r="G60668" s="7"/>
      <c r="H60668" s="86"/>
    </row>
    <row r="60669" spans="1:8" customFormat="1" ht="12.75" customHeight="1">
      <c r="A60669" s="86"/>
      <c r="B60669" s="83"/>
      <c r="C60669" s="98"/>
      <c r="D60669" s="99"/>
      <c r="E60669" s="84"/>
      <c r="F60669" s="85"/>
      <c r="G60669" s="7"/>
      <c r="H60669" s="86"/>
    </row>
    <row r="60670" spans="1:8" customFormat="1" ht="12.75" customHeight="1">
      <c r="A60670" s="86"/>
      <c r="B60670" s="83"/>
      <c r="C60670" s="98"/>
      <c r="D60670" s="99"/>
      <c r="E60670" s="84"/>
      <c r="F60670" s="85"/>
      <c r="G60670" s="7"/>
      <c r="H60670" s="86"/>
    </row>
    <row r="60671" spans="1:8" customFormat="1" ht="12.75" customHeight="1">
      <c r="A60671" s="86"/>
      <c r="B60671" s="83"/>
      <c r="C60671" s="98"/>
      <c r="D60671" s="99"/>
      <c r="E60671" s="84"/>
      <c r="F60671" s="85"/>
      <c r="G60671" s="7"/>
      <c r="H60671" s="86"/>
    </row>
    <row r="60672" spans="1:8" customFormat="1" ht="12.75" customHeight="1">
      <c r="A60672" s="86"/>
      <c r="B60672" s="83"/>
      <c r="C60672" s="98"/>
      <c r="D60672" s="99"/>
      <c r="E60672" s="84"/>
      <c r="F60672" s="85"/>
      <c r="G60672" s="7"/>
      <c r="H60672" s="86"/>
    </row>
    <row r="60673" spans="1:8" customFormat="1" ht="12.75" customHeight="1">
      <c r="A60673" s="86"/>
      <c r="B60673" s="83"/>
      <c r="C60673" s="98"/>
      <c r="D60673" s="99"/>
      <c r="E60673" s="84"/>
      <c r="F60673" s="85"/>
      <c r="G60673" s="7"/>
      <c r="H60673" s="86"/>
    </row>
    <row r="60674" spans="1:8" customFormat="1" ht="12.75" customHeight="1">
      <c r="A60674" s="86"/>
      <c r="B60674" s="83"/>
      <c r="C60674" s="98"/>
      <c r="D60674" s="99"/>
      <c r="E60674" s="84"/>
      <c r="F60674" s="85"/>
      <c r="G60674" s="7"/>
      <c r="H60674" s="86"/>
    </row>
    <row r="60675" spans="1:8" customFormat="1" ht="12.75" customHeight="1">
      <c r="A60675" s="86"/>
      <c r="B60675" s="83"/>
      <c r="C60675" s="98"/>
      <c r="D60675" s="99"/>
      <c r="E60675" s="84"/>
      <c r="F60675" s="85"/>
      <c r="G60675" s="7"/>
      <c r="H60675" s="86"/>
    </row>
    <row r="60676" spans="1:8" customFormat="1" ht="12.75" customHeight="1">
      <c r="A60676" s="86"/>
      <c r="B60676" s="83"/>
      <c r="C60676" s="98"/>
      <c r="D60676" s="99"/>
      <c r="E60676" s="84"/>
      <c r="F60676" s="85"/>
      <c r="G60676" s="7"/>
      <c r="H60676" s="86"/>
    </row>
    <row r="60677" spans="1:8" customFormat="1" ht="12.75" customHeight="1">
      <c r="A60677" s="86"/>
      <c r="B60677" s="83"/>
      <c r="C60677" s="98"/>
      <c r="D60677" s="99"/>
      <c r="E60677" s="84"/>
      <c r="F60677" s="85"/>
      <c r="G60677" s="7"/>
      <c r="H60677" s="86"/>
    </row>
    <row r="60678" spans="1:8" customFormat="1" ht="12.75" customHeight="1">
      <c r="A60678" s="86"/>
      <c r="B60678" s="83"/>
      <c r="C60678" s="98"/>
      <c r="D60678" s="99"/>
      <c r="E60678" s="84"/>
      <c r="F60678" s="85"/>
      <c r="G60678" s="7"/>
      <c r="H60678" s="86"/>
    </row>
    <row r="60679" spans="1:8" customFormat="1" ht="12.75" customHeight="1">
      <c r="A60679" s="86"/>
      <c r="B60679" s="83"/>
      <c r="C60679" s="98"/>
      <c r="D60679" s="99"/>
      <c r="E60679" s="84"/>
      <c r="F60679" s="85"/>
      <c r="G60679" s="7"/>
      <c r="H60679" s="86"/>
    </row>
    <row r="60680" spans="1:8" customFormat="1" ht="12.75" customHeight="1">
      <c r="A60680" s="86"/>
      <c r="B60680" s="83"/>
      <c r="C60680" s="98"/>
      <c r="D60680" s="99"/>
      <c r="E60680" s="84"/>
      <c r="F60680" s="85"/>
      <c r="G60680" s="7"/>
      <c r="H60680" s="86"/>
    </row>
    <row r="60681" spans="1:8" customFormat="1" ht="12.75" customHeight="1">
      <c r="A60681" s="86"/>
      <c r="B60681" s="83"/>
      <c r="C60681" s="98"/>
      <c r="D60681" s="99"/>
      <c r="E60681" s="84"/>
      <c r="F60681" s="85"/>
      <c r="G60681" s="7"/>
      <c r="H60681" s="86"/>
    </row>
    <row r="60682" spans="1:8" customFormat="1" ht="12.75" customHeight="1">
      <c r="A60682" s="86"/>
      <c r="B60682" s="83"/>
      <c r="C60682" s="98"/>
      <c r="D60682" s="99"/>
      <c r="E60682" s="84"/>
      <c r="F60682" s="85"/>
      <c r="G60682" s="7"/>
      <c r="H60682" s="86"/>
    </row>
    <row r="60683" spans="1:8" customFormat="1" ht="12.75" customHeight="1">
      <c r="A60683" s="86"/>
      <c r="B60683" s="83"/>
      <c r="C60683" s="98"/>
      <c r="D60683" s="99"/>
      <c r="E60683" s="84"/>
      <c r="F60683" s="85"/>
      <c r="G60683" s="7"/>
      <c r="H60683" s="86"/>
    </row>
    <row r="60684" spans="1:8" customFormat="1" ht="12.75" customHeight="1">
      <c r="A60684" s="86"/>
      <c r="B60684" s="83"/>
      <c r="C60684" s="98"/>
      <c r="D60684" s="99"/>
      <c r="E60684" s="84"/>
      <c r="F60684" s="85"/>
      <c r="G60684" s="7"/>
      <c r="H60684" s="86"/>
    </row>
    <row r="60685" spans="1:8" customFormat="1" ht="12.75" customHeight="1">
      <c r="A60685" s="86"/>
      <c r="B60685" s="83"/>
      <c r="C60685" s="98"/>
      <c r="D60685" s="99"/>
      <c r="E60685" s="84"/>
      <c r="F60685" s="85"/>
      <c r="G60685" s="7"/>
      <c r="H60685" s="86"/>
    </row>
    <row r="60686" spans="1:8" customFormat="1" ht="12.75" customHeight="1">
      <c r="A60686" s="86"/>
      <c r="B60686" s="83"/>
      <c r="C60686" s="98"/>
      <c r="D60686" s="99"/>
      <c r="E60686" s="84"/>
      <c r="F60686" s="85"/>
      <c r="G60686" s="7"/>
      <c r="H60686" s="86"/>
    </row>
    <row r="60687" spans="1:8" customFormat="1" ht="12.75" customHeight="1">
      <c r="A60687" s="86"/>
      <c r="B60687" s="83"/>
      <c r="C60687" s="98"/>
      <c r="D60687" s="99"/>
      <c r="E60687" s="84"/>
      <c r="F60687" s="85"/>
      <c r="G60687" s="7"/>
      <c r="H60687" s="86"/>
    </row>
    <row r="60688" spans="1:8" customFormat="1" ht="12.75" customHeight="1">
      <c r="A60688" s="86"/>
      <c r="B60688" s="83"/>
      <c r="C60688" s="98"/>
      <c r="D60688" s="99"/>
      <c r="E60688" s="84"/>
      <c r="F60688" s="85"/>
      <c r="G60688" s="7"/>
      <c r="H60688" s="86"/>
    </row>
    <row r="60689" spans="1:8" customFormat="1" ht="12.75" customHeight="1">
      <c r="A60689" s="86"/>
      <c r="B60689" s="83"/>
      <c r="C60689" s="98"/>
      <c r="D60689" s="99"/>
      <c r="E60689" s="84"/>
      <c r="F60689" s="85"/>
      <c r="G60689" s="7"/>
      <c r="H60689" s="86"/>
    </row>
    <row r="60690" spans="1:8" customFormat="1" ht="12.75" customHeight="1">
      <c r="A60690" s="86"/>
      <c r="B60690" s="83"/>
      <c r="C60690" s="98"/>
      <c r="D60690" s="99"/>
      <c r="E60690" s="84"/>
      <c r="F60690" s="85"/>
      <c r="G60690" s="7"/>
      <c r="H60690" s="86"/>
    </row>
    <row r="60691" spans="1:8" customFormat="1" ht="12.75" customHeight="1">
      <c r="A60691" s="86"/>
      <c r="B60691" s="83"/>
      <c r="C60691" s="98"/>
      <c r="D60691" s="99"/>
      <c r="E60691" s="84"/>
      <c r="F60691" s="85"/>
      <c r="G60691" s="7"/>
      <c r="H60691" s="86"/>
    </row>
    <row r="60692" spans="1:8" customFormat="1" ht="12.75" customHeight="1">
      <c r="A60692" s="86"/>
      <c r="B60692" s="83"/>
      <c r="C60692" s="98"/>
      <c r="D60692" s="99"/>
      <c r="E60692" s="84"/>
      <c r="F60692" s="85"/>
      <c r="G60692" s="7"/>
      <c r="H60692" s="86"/>
    </row>
    <row r="60693" spans="1:8" customFormat="1" ht="12.75" customHeight="1">
      <c r="A60693" s="86"/>
      <c r="B60693" s="83"/>
      <c r="C60693" s="98"/>
      <c r="D60693" s="99"/>
      <c r="E60693" s="84"/>
      <c r="F60693" s="85"/>
      <c r="G60693" s="7"/>
      <c r="H60693" s="86"/>
    </row>
    <row r="60694" spans="1:8" customFormat="1" ht="12.75" customHeight="1">
      <c r="A60694" s="86"/>
      <c r="B60694" s="83"/>
      <c r="C60694" s="98"/>
      <c r="D60694" s="99"/>
      <c r="E60694" s="84"/>
      <c r="F60694" s="85"/>
      <c r="G60694" s="7"/>
      <c r="H60694" s="86"/>
    </row>
    <row r="60695" spans="1:8" customFormat="1" ht="12.75" customHeight="1">
      <c r="A60695" s="86"/>
      <c r="B60695" s="83"/>
      <c r="C60695" s="98"/>
      <c r="D60695" s="99"/>
      <c r="E60695" s="84"/>
      <c r="F60695" s="85"/>
      <c r="G60695" s="7"/>
      <c r="H60695" s="86"/>
    </row>
    <row r="60696" spans="1:8" customFormat="1" ht="12.75" customHeight="1">
      <c r="A60696" s="86"/>
      <c r="B60696" s="83"/>
      <c r="C60696" s="98"/>
      <c r="D60696" s="99"/>
      <c r="E60696" s="84"/>
      <c r="F60696" s="85"/>
      <c r="G60696" s="7"/>
      <c r="H60696" s="86"/>
    </row>
    <row r="60697" spans="1:8" customFormat="1" ht="12.75" customHeight="1">
      <c r="A60697" s="86"/>
      <c r="B60697" s="83"/>
      <c r="C60697" s="98"/>
      <c r="D60697" s="99"/>
      <c r="E60697" s="84"/>
      <c r="F60697" s="85"/>
      <c r="G60697" s="7"/>
      <c r="H60697" s="86"/>
    </row>
    <row r="60698" spans="1:8" customFormat="1" ht="12.75" customHeight="1">
      <c r="A60698" s="86"/>
      <c r="B60698" s="83"/>
      <c r="C60698" s="98"/>
      <c r="D60698" s="99"/>
      <c r="E60698" s="84"/>
      <c r="F60698" s="85"/>
      <c r="G60698" s="7"/>
      <c r="H60698" s="86"/>
    </row>
    <row r="60699" spans="1:8" customFormat="1" ht="12.75" customHeight="1">
      <c r="A60699" s="86"/>
      <c r="B60699" s="83"/>
      <c r="C60699" s="98"/>
      <c r="D60699" s="99"/>
      <c r="E60699" s="84"/>
      <c r="F60699" s="85"/>
      <c r="G60699" s="7"/>
      <c r="H60699" s="86"/>
    </row>
    <row r="60700" spans="1:8" customFormat="1" ht="12.75" customHeight="1">
      <c r="A60700" s="86"/>
      <c r="B60700" s="83"/>
      <c r="C60700" s="98"/>
      <c r="D60700" s="99"/>
      <c r="E60700" s="84"/>
      <c r="F60700" s="85"/>
      <c r="G60700" s="7"/>
      <c r="H60700" s="86"/>
    </row>
    <row r="60701" spans="1:8" customFormat="1" ht="12.75" customHeight="1">
      <c r="A60701" s="86"/>
      <c r="B60701" s="83"/>
      <c r="C60701" s="98"/>
      <c r="D60701" s="99"/>
      <c r="E60701" s="84"/>
      <c r="F60701" s="85"/>
      <c r="G60701" s="7"/>
      <c r="H60701" s="86"/>
    </row>
    <row r="60702" spans="1:8" customFormat="1" ht="12.75" customHeight="1">
      <c r="A60702" s="86"/>
      <c r="B60702" s="83"/>
      <c r="C60702" s="98"/>
      <c r="D60702" s="99"/>
      <c r="E60702" s="84"/>
      <c r="F60702" s="85"/>
      <c r="G60702" s="7"/>
      <c r="H60702" s="86"/>
    </row>
    <row r="60703" spans="1:8" customFormat="1" ht="12.75" customHeight="1">
      <c r="A60703" s="86"/>
      <c r="B60703" s="83"/>
      <c r="C60703" s="98"/>
      <c r="D60703" s="99"/>
      <c r="E60703" s="84"/>
      <c r="F60703" s="85"/>
      <c r="G60703" s="7"/>
      <c r="H60703" s="86"/>
    </row>
    <row r="60704" spans="1:8" customFormat="1" ht="12.75" customHeight="1">
      <c r="A60704" s="86"/>
      <c r="B60704" s="83"/>
      <c r="C60704" s="98"/>
      <c r="D60704" s="99"/>
      <c r="E60704" s="84"/>
      <c r="F60704" s="85"/>
      <c r="G60704" s="7"/>
      <c r="H60704" s="86"/>
    </row>
    <row r="60705" spans="1:8" customFormat="1" ht="12.75" customHeight="1">
      <c r="A60705" s="86"/>
      <c r="B60705" s="83"/>
      <c r="C60705" s="98"/>
      <c r="D60705" s="99"/>
      <c r="E60705" s="84"/>
      <c r="F60705" s="85"/>
      <c r="G60705" s="7"/>
      <c r="H60705" s="86"/>
    </row>
    <row r="60706" spans="1:8" customFormat="1" ht="12.75" customHeight="1">
      <c r="A60706" s="86"/>
      <c r="B60706" s="83"/>
      <c r="C60706" s="98"/>
      <c r="D60706" s="99"/>
      <c r="E60706" s="84"/>
      <c r="F60706" s="85"/>
      <c r="G60706" s="7"/>
      <c r="H60706" s="86"/>
    </row>
    <row r="60707" spans="1:8" customFormat="1" ht="12.75" customHeight="1">
      <c r="A60707" s="86"/>
      <c r="B60707" s="83"/>
      <c r="C60707" s="98"/>
      <c r="D60707" s="99"/>
      <c r="E60707" s="84"/>
      <c r="F60707" s="85"/>
      <c r="G60707" s="7"/>
      <c r="H60707" s="86"/>
    </row>
    <row r="60708" spans="1:8" customFormat="1" ht="12.75" customHeight="1">
      <c r="A60708" s="86"/>
      <c r="B60708" s="83"/>
      <c r="C60708" s="98"/>
      <c r="D60708" s="99"/>
      <c r="E60708" s="84"/>
      <c r="F60708" s="85"/>
      <c r="G60708" s="7"/>
      <c r="H60708" s="86"/>
    </row>
    <row r="60709" spans="1:8" customFormat="1" ht="12.75" customHeight="1">
      <c r="A60709" s="86"/>
      <c r="B60709" s="83"/>
      <c r="C60709" s="98"/>
      <c r="D60709" s="99"/>
      <c r="E60709" s="84"/>
      <c r="F60709" s="85"/>
      <c r="G60709" s="7"/>
      <c r="H60709" s="86"/>
    </row>
    <row r="60710" spans="1:8" customFormat="1" ht="12.75" customHeight="1">
      <c r="A60710" s="86"/>
      <c r="B60710" s="83"/>
      <c r="C60710" s="98"/>
      <c r="D60710" s="99"/>
      <c r="E60710" s="84"/>
      <c r="F60710" s="85"/>
      <c r="G60710" s="7"/>
      <c r="H60710" s="86"/>
    </row>
    <row r="60711" spans="1:8" customFormat="1" ht="12.75" customHeight="1">
      <c r="A60711" s="86"/>
      <c r="B60711" s="83"/>
      <c r="C60711" s="98"/>
      <c r="D60711" s="99"/>
      <c r="E60711" s="84"/>
      <c r="F60711" s="85"/>
      <c r="G60711" s="7"/>
      <c r="H60711" s="86"/>
    </row>
    <row r="60712" spans="1:8" customFormat="1" ht="12.75" customHeight="1">
      <c r="A60712" s="86"/>
      <c r="B60712" s="83"/>
      <c r="C60712" s="98"/>
      <c r="D60712" s="99"/>
      <c r="E60712" s="84"/>
      <c r="F60712" s="85"/>
      <c r="G60712" s="7"/>
      <c r="H60712" s="86"/>
    </row>
    <row r="60713" spans="1:8" customFormat="1" ht="12.75" customHeight="1">
      <c r="A60713" s="86"/>
      <c r="B60713" s="83"/>
      <c r="C60713" s="98"/>
      <c r="D60713" s="99"/>
      <c r="E60713" s="84"/>
      <c r="F60713" s="85"/>
      <c r="G60713" s="7"/>
      <c r="H60713" s="86"/>
    </row>
    <row r="60714" spans="1:8" customFormat="1" ht="12.75" customHeight="1">
      <c r="A60714" s="86"/>
      <c r="B60714" s="83"/>
      <c r="C60714" s="98"/>
      <c r="D60714" s="99"/>
      <c r="E60714" s="84"/>
      <c r="F60714" s="85"/>
      <c r="G60714" s="7"/>
      <c r="H60714" s="86"/>
    </row>
    <row r="60715" spans="1:8" customFormat="1" ht="12.75" customHeight="1">
      <c r="A60715" s="86"/>
      <c r="B60715" s="83"/>
      <c r="C60715" s="98"/>
      <c r="D60715" s="99"/>
      <c r="E60715" s="84"/>
      <c r="F60715" s="85"/>
      <c r="G60715" s="7"/>
      <c r="H60715" s="86"/>
    </row>
    <row r="60716" spans="1:8" customFormat="1" ht="12.75" customHeight="1">
      <c r="A60716" s="86"/>
      <c r="B60716" s="83"/>
      <c r="C60716" s="98"/>
      <c r="D60716" s="99"/>
      <c r="E60716" s="84"/>
      <c r="F60716" s="85"/>
      <c r="G60716" s="7"/>
      <c r="H60716" s="86"/>
    </row>
    <row r="60717" spans="1:8" customFormat="1" ht="12.75" customHeight="1">
      <c r="A60717" s="86"/>
      <c r="B60717" s="83"/>
      <c r="C60717" s="98"/>
      <c r="D60717" s="99"/>
      <c r="E60717" s="84"/>
      <c r="F60717" s="85"/>
      <c r="G60717" s="7"/>
      <c r="H60717" s="86"/>
    </row>
    <row r="60718" spans="1:8" customFormat="1" ht="12.75" customHeight="1">
      <c r="A60718" s="86"/>
      <c r="B60718" s="83"/>
      <c r="C60718" s="98"/>
      <c r="D60718" s="99"/>
      <c r="E60718" s="84"/>
      <c r="F60718" s="85"/>
      <c r="G60718" s="7"/>
      <c r="H60718" s="86"/>
    </row>
    <row r="60719" spans="1:8" customFormat="1" ht="12.75" customHeight="1">
      <c r="A60719" s="86"/>
      <c r="B60719" s="83"/>
      <c r="C60719" s="98"/>
      <c r="D60719" s="99"/>
      <c r="E60719" s="84"/>
      <c r="F60719" s="85"/>
      <c r="G60719" s="7"/>
      <c r="H60719" s="86"/>
    </row>
    <row r="60720" spans="1:8" customFormat="1" ht="12.75" customHeight="1">
      <c r="A60720" s="86"/>
      <c r="B60720" s="83"/>
      <c r="C60720" s="98"/>
      <c r="D60720" s="99"/>
      <c r="E60720" s="84"/>
      <c r="F60720" s="85"/>
      <c r="G60720" s="7"/>
      <c r="H60720" s="86"/>
    </row>
    <row r="60721" spans="1:8" customFormat="1" ht="12.75" customHeight="1">
      <c r="A60721" s="86"/>
      <c r="B60721" s="83"/>
      <c r="C60721" s="98"/>
      <c r="D60721" s="99"/>
      <c r="E60721" s="84"/>
      <c r="F60721" s="85"/>
      <c r="G60721" s="7"/>
      <c r="H60721" s="86"/>
    </row>
    <row r="60722" spans="1:8" customFormat="1" ht="12.75" customHeight="1">
      <c r="A60722" s="86"/>
      <c r="B60722" s="83"/>
      <c r="C60722" s="98"/>
      <c r="D60722" s="99"/>
      <c r="E60722" s="84"/>
      <c r="F60722" s="85"/>
      <c r="G60722" s="7"/>
      <c r="H60722" s="86"/>
    </row>
    <row r="60723" spans="1:8" customFormat="1" ht="12.75" customHeight="1">
      <c r="A60723" s="86"/>
      <c r="B60723" s="83"/>
      <c r="C60723" s="98"/>
      <c r="D60723" s="99"/>
      <c r="E60723" s="84"/>
      <c r="F60723" s="85"/>
      <c r="G60723" s="7"/>
      <c r="H60723" s="86"/>
    </row>
    <row r="60724" spans="1:8" customFormat="1" ht="12.75" customHeight="1">
      <c r="A60724" s="86"/>
      <c r="B60724" s="83"/>
      <c r="C60724" s="98"/>
      <c r="D60724" s="99"/>
      <c r="E60724" s="84"/>
      <c r="F60724" s="85"/>
      <c r="G60724" s="7"/>
      <c r="H60724" s="86"/>
    </row>
    <row r="60725" spans="1:8" customFormat="1" ht="12.75" customHeight="1">
      <c r="A60725" s="86"/>
      <c r="B60725" s="83"/>
      <c r="C60725" s="98"/>
      <c r="D60725" s="99"/>
      <c r="E60725" s="84"/>
      <c r="F60725" s="85"/>
      <c r="G60725" s="7"/>
      <c r="H60725" s="86"/>
    </row>
    <row r="60726" spans="1:8" customFormat="1" ht="12.75" customHeight="1">
      <c r="A60726" s="86"/>
      <c r="B60726" s="83"/>
      <c r="C60726" s="98"/>
      <c r="D60726" s="99"/>
      <c r="E60726" s="84"/>
      <c r="F60726" s="85"/>
      <c r="G60726" s="7"/>
      <c r="H60726" s="86"/>
    </row>
    <row r="60727" spans="1:8" customFormat="1" ht="12.75" customHeight="1">
      <c r="A60727" s="86"/>
      <c r="B60727" s="83"/>
      <c r="C60727" s="98"/>
      <c r="D60727" s="99"/>
      <c r="E60727" s="84"/>
      <c r="F60727" s="85"/>
      <c r="G60727" s="7"/>
      <c r="H60727" s="86"/>
    </row>
    <row r="60728" spans="1:8" customFormat="1" ht="12.75" customHeight="1">
      <c r="A60728" s="86"/>
      <c r="B60728" s="83"/>
      <c r="C60728" s="98"/>
      <c r="D60728" s="99"/>
      <c r="E60728" s="84"/>
      <c r="F60728" s="85"/>
      <c r="G60728" s="7"/>
      <c r="H60728" s="86"/>
    </row>
    <row r="60729" spans="1:8" customFormat="1" ht="12.75" customHeight="1">
      <c r="A60729" s="86"/>
      <c r="B60729" s="83"/>
      <c r="C60729" s="98"/>
      <c r="D60729" s="99"/>
      <c r="E60729" s="84"/>
      <c r="F60729" s="85"/>
      <c r="G60729" s="7"/>
      <c r="H60729" s="86"/>
    </row>
    <row r="60730" spans="1:8" customFormat="1" ht="12.75" customHeight="1">
      <c r="A60730" s="86"/>
      <c r="B60730" s="83"/>
      <c r="C60730" s="98"/>
      <c r="D60730" s="99"/>
      <c r="E60730" s="84"/>
      <c r="F60730" s="85"/>
      <c r="G60730" s="7"/>
      <c r="H60730" s="86"/>
    </row>
    <row r="60731" spans="1:8" customFormat="1" ht="12.75" customHeight="1">
      <c r="A60731" s="86"/>
      <c r="B60731" s="83"/>
      <c r="C60731" s="98"/>
      <c r="D60731" s="99"/>
      <c r="E60731" s="84"/>
      <c r="F60731" s="85"/>
      <c r="G60731" s="7"/>
      <c r="H60731" s="86"/>
    </row>
    <row r="60732" spans="1:8" customFormat="1" ht="12.75" customHeight="1">
      <c r="A60732" s="86"/>
      <c r="B60732" s="83"/>
      <c r="C60732" s="98"/>
      <c r="D60732" s="99"/>
      <c r="E60732" s="84"/>
      <c r="F60732" s="85"/>
      <c r="G60732" s="7"/>
      <c r="H60732" s="86"/>
    </row>
    <row r="60733" spans="1:8" customFormat="1" ht="12.75" customHeight="1">
      <c r="A60733" s="86"/>
      <c r="B60733" s="83"/>
      <c r="C60733" s="98"/>
      <c r="D60733" s="99"/>
      <c r="E60733" s="84"/>
      <c r="F60733" s="85"/>
      <c r="G60733" s="7"/>
      <c r="H60733" s="86"/>
    </row>
    <row r="60734" spans="1:8" customFormat="1" ht="12.75" customHeight="1">
      <c r="A60734" s="86"/>
      <c r="B60734" s="83"/>
      <c r="C60734" s="98"/>
      <c r="D60734" s="99"/>
      <c r="E60734" s="84"/>
      <c r="F60734" s="85"/>
      <c r="G60734" s="7"/>
      <c r="H60734" s="86"/>
    </row>
    <row r="60735" spans="1:8" customFormat="1" ht="12.75" customHeight="1">
      <c r="A60735" s="86"/>
      <c r="B60735" s="83"/>
      <c r="C60735" s="98"/>
      <c r="D60735" s="99"/>
      <c r="E60735" s="84"/>
      <c r="F60735" s="85"/>
      <c r="G60735" s="7"/>
      <c r="H60735" s="86"/>
    </row>
    <row r="60736" spans="1:8" customFormat="1" ht="12.75" customHeight="1">
      <c r="A60736" s="86"/>
      <c r="B60736" s="83"/>
      <c r="C60736" s="98"/>
      <c r="D60736" s="99"/>
      <c r="E60736" s="84"/>
      <c r="F60736" s="85"/>
      <c r="G60736" s="7"/>
      <c r="H60736" s="86"/>
    </row>
    <row r="60737" spans="1:8" customFormat="1" ht="12.75" customHeight="1">
      <c r="A60737" s="86"/>
      <c r="B60737" s="83"/>
      <c r="C60737" s="98"/>
      <c r="D60737" s="99"/>
      <c r="E60737" s="84"/>
      <c r="F60737" s="85"/>
      <c r="G60737" s="7"/>
      <c r="H60737" s="86"/>
    </row>
    <row r="60738" spans="1:8" customFormat="1" ht="12.75" customHeight="1">
      <c r="A60738" s="86"/>
      <c r="B60738" s="83"/>
      <c r="C60738" s="98"/>
      <c r="D60738" s="99"/>
      <c r="E60738" s="84"/>
      <c r="F60738" s="85"/>
      <c r="G60738" s="7"/>
      <c r="H60738" s="86"/>
    </row>
    <row r="60739" spans="1:8" customFormat="1" ht="12.75" customHeight="1">
      <c r="A60739" s="86"/>
      <c r="B60739" s="83"/>
      <c r="C60739" s="98"/>
      <c r="D60739" s="99"/>
      <c r="E60739" s="84"/>
      <c r="F60739" s="85"/>
      <c r="G60739" s="7"/>
      <c r="H60739" s="86"/>
    </row>
    <row r="60740" spans="1:8" customFormat="1" ht="12.75" customHeight="1">
      <c r="A60740" s="86"/>
      <c r="B60740" s="83"/>
      <c r="C60740" s="98"/>
      <c r="D60740" s="99"/>
      <c r="E60740" s="84"/>
      <c r="F60740" s="85"/>
      <c r="G60740" s="7"/>
      <c r="H60740" s="86"/>
    </row>
    <row r="60741" spans="1:8" customFormat="1" ht="12.75" customHeight="1">
      <c r="A60741" s="86"/>
      <c r="B60741" s="83"/>
      <c r="C60741" s="98"/>
      <c r="D60741" s="99"/>
      <c r="E60741" s="84"/>
      <c r="F60741" s="85"/>
      <c r="G60741" s="7"/>
      <c r="H60741" s="86"/>
    </row>
    <row r="60742" spans="1:8" customFormat="1" ht="12.75" customHeight="1">
      <c r="A60742" s="86"/>
      <c r="B60742" s="83"/>
      <c r="C60742" s="98"/>
      <c r="D60742" s="99"/>
      <c r="E60742" s="84"/>
      <c r="F60742" s="85"/>
      <c r="G60742" s="7"/>
      <c r="H60742" s="86"/>
    </row>
    <row r="60743" spans="1:8" customFormat="1" ht="12.75" customHeight="1">
      <c r="A60743" s="86"/>
      <c r="B60743" s="83"/>
      <c r="C60743" s="98"/>
      <c r="D60743" s="99"/>
      <c r="E60743" s="84"/>
      <c r="F60743" s="85"/>
      <c r="G60743" s="7"/>
      <c r="H60743" s="86"/>
    </row>
    <row r="60744" spans="1:8" customFormat="1" ht="12.75" customHeight="1">
      <c r="A60744" s="86"/>
      <c r="B60744" s="83"/>
      <c r="C60744" s="98"/>
      <c r="D60744" s="99"/>
      <c r="E60744" s="84"/>
      <c r="F60744" s="85"/>
      <c r="G60744" s="7"/>
      <c r="H60744" s="86"/>
    </row>
    <row r="60745" spans="1:8" customFormat="1" ht="12.75" customHeight="1">
      <c r="A60745" s="86"/>
      <c r="B60745" s="83"/>
      <c r="C60745" s="98"/>
      <c r="D60745" s="99"/>
      <c r="E60745" s="84"/>
      <c r="F60745" s="85"/>
      <c r="G60745" s="7"/>
      <c r="H60745" s="86"/>
    </row>
    <row r="60746" spans="1:8" customFormat="1" ht="12.75" customHeight="1">
      <c r="A60746" s="86"/>
      <c r="B60746" s="83"/>
      <c r="C60746" s="98"/>
      <c r="D60746" s="99"/>
      <c r="E60746" s="84"/>
      <c r="F60746" s="85"/>
      <c r="G60746" s="7"/>
      <c r="H60746" s="86"/>
    </row>
    <row r="60747" spans="1:8" customFormat="1" ht="12.75" customHeight="1">
      <c r="A60747" s="86"/>
      <c r="B60747" s="83"/>
      <c r="C60747" s="98"/>
      <c r="D60747" s="99"/>
      <c r="E60747" s="84"/>
      <c r="F60747" s="85"/>
      <c r="G60747" s="7"/>
      <c r="H60747" s="86"/>
    </row>
    <row r="60748" spans="1:8" customFormat="1" ht="12.75" customHeight="1">
      <c r="A60748" s="86"/>
      <c r="B60748" s="83"/>
      <c r="C60748" s="98"/>
      <c r="D60748" s="99"/>
      <c r="E60748" s="84"/>
      <c r="F60748" s="85"/>
      <c r="G60748" s="7"/>
      <c r="H60748" s="86"/>
    </row>
    <row r="60749" spans="1:8" customFormat="1" ht="12.75" customHeight="1">
      <c r="A60749" s="86"/>
      <c r="B60749" s="83"/>
      <c r="C60749" s="98"/>
      <c r="D60749" s="99"/>
      <c r="E60749" s="84"/>
      <c r="F60749" s="85"/>
      <c r="G60749" s="7"/>
      <c r="H60749" s="86"/>
    </row>
    <row r="60750" spans="1:8" customFormat="1" ht="12.75" customHeight="1">
      <c r="A60750" s="86"/>
      <c r="B60750" s="83"/>
      <c r="C60750" s="98"/>
      <c r="D60750" s="99"/>
      <c r="E60750" s="84"/>
      <c r="F60750" s="85"/>
      <c r="G60750" s="7"/>
      <c r="H60750" s="86"/>
    </row>
    <row r="60751" spans="1:8" customFormat="1" ht="12.75" customHeight="1">
      <c r="A60751" s="86"/>
      <c r="B60751" s="83"/>
      <c r="C60751" s="98"/>
      <c r="D60751" s="99"/>
      <c r="E60751" s="84"/>
      <c r="F60751" s="85"/>
      <c r="G60751" s="7"/>
      <c r="H60751" s="86"/>
    </row>
    <row r="60752" spans="1:8" customFormat="1" ht="12.75" customHeight="1">
      <c r="A60752" s="86"/>
      <c r="B60752" s="83"/>
      <c r="C60752" s="98"/>
      <c r="D60752" s="99"/>
      <c r="E60752" s="84"/>
      <c r="F60752" s="85"/>
      <c r="G60752" s="7"/>
      <c r="H60752" s="86"/>
    </row>
    <row r="60753" spans="1:8" customFormat="1" ht="12.75" customHeight="1">
      <c r="A60753" s="86"/>
      <c r="B60753" s="83"/>
      <c r="C60753" s="98"/>
      <c r="D60753" s="99"/>
      <c r="E60753" s="84"/>
      <c r="F60753" s="85"/>
      <c r="G60753" s="7"/>
      <c r="H60753" s="86"/>
    </row>
    <row r="60754" spans="1:8" customFormat="1" ht="12.75" customHeight="1">
      <c r="A60754" s="86"/>
      <c r="B60754" s="83"/>
      <c r="C60754" s="98"/>
      <c r="D60754" s="99"/>
      <c r="E60754" s="84"/>
      <c r="F60754" s="85"/>
      <c r="G60754" s="7"/>
      <c r="H60754" s="86"/>
    </row>
    <row r="60755" spans="1:8" customFormat="1" ht="12.75" customHeight="1">
      <c r="A60755" s="86"/>
      <c r="B60755" s="83"/>
      <c r="C60755" s="98"/>
      <c r="D60755" s="99"/>
      <c r="E60755" s="84"/>
      <c r="F60755" s="85"/>
      <c r="G60755" s="7"/>
      <c r="H60755" s="86"/>
    </row>
    <row r="60756" spans="1:8" customFormat="1" ht="12.75" customHeight="1">
      <c r="A60756" s="86"/>
      <c r="B60756" s="83"/>
      <c r="C60756" s="98"/>
      <c r="D60756" s="99"/>
      <c r="E60756" s="84"/>
      <c r="F60756" s="85"/>
      <c r="G60756" s="7"/>
      <c r="H60756" s="86"/>
    </row>
    <row r="60757" spans="1:8" customFormat="1" ht="12.75" customHeight="1">
      <c r="A60757" s="86"/>
      <c r="B60757" s="83"/>
      <c r="C60757" s="98"/>
      <c r="D60757" s="99"/>
      <c r="E60757" s="84"/>
      <c r="F60757" s="85"/>
      <c r="G60757" s="7"/>
      <c r="H60757" s="86"/>
    </row>
    <row r="60758" spans="1:8" customFormat="1" ht="12.75" customHeight="1">
      <c r="A60758" s="86"/>
      <c r="B60758" s="83"/>
      <c r="C60758" s="98"/>
      <c r="D60758" s="99"/>
      <c r="E60758" s="84"/>
      <c r="F60758" s="85"/>
      <c r="G60758" s="7"/>
      <c r="H60758" s="86"/>
    </row>
    <row r="60759" spans="1:8" customFormat="1" ht="12.75" customHeight="1">
      <c r="A60759" s="86"/>
      <c r="B60759" s="83"/>
      <c r="C60759" s="98"/>
      <c r="D60759" s="99"/>
      <c r="E60759" s="84"/>
      <c r="F60759" s="85"/>
      <c r="G60759" s="7"/>
      <c r="H60759" s="86"/>
    </row>
    <row r="60760" spans="1:8" customFormat="1" ht="12.75" customHeight="1">
      <c r="A60760" s="86"/>
      <c r="B60760" s="83"/>
      <c r="C60760" s="98"/>
      <c r="D60760" s="99"/>
      <c r="E60760" s="84"/>
      <c r="F60760" s="85"/>
      <c r="G60760" s="7"/>
      <c r="H60760" s="86"/>
    </row>
    <row r="60761" spans="1:8" customFormat="1" ht="12.75" customHeight="1">
      <c r="A60761" s="86"/>
      <c r="B60761" s="83"/>
      <c r="C60761" s="98"/>
      <c r="D60761" s="99"/>
      <c r="E60761" s="84"/>
      <c r="F60761" s="85"/>
      <c r="G60761" s="7"/>
      <c r="H60761" s="86"/>
    </row>
    <row r="60762" spans="1:8" customFormat="1" ht="12.75" customHeight="1">
      <c r="A60762" s="86"/>
      <c r="B60762" s="83"/>
      <c r="C60762" s="98"/>
      <c r="D60762" s="99"/>
      <c r="E60762" s="84"/>
      <c r="F60762" s="85"/>
      <c r="G60762" s="7"/>
      <c r="H60762" s="86"/>
    </row>
    <row r="60763" spans="1:8" customFormat="1" ht="12.75" customHeight="1">
      <c r="A60763" s="86"/>
      <c r="B60763" s="83"/>
      <c r="C60763" s="98"/>
      <c r="D60763" s="99"/>
      <c r="E60763" s="84"/>
      <c r="F60763" s="85"/>
      <c r="G60763" s="7"/>
      <c r="H60763" s="86"/>
    </row>
    <row r="60764" spans="1:8" customFormat="1" ht="12.75" customHeight="1">
      <c r="A60764" s="86"/>
      <c r="B60764" s="83"/>
      <c r="C60764" s="98"/>
      <c r="D60764" s="99"/>
      <c r="E60764" s="84"/>
      <c r="F60764" s="85"/>
      <c r="G60764" s="7"/>
      <c r="H60764" s="86"/>
    </row>
    <row r="60765" spans="1:8" customFormat="1" ht="12.75" customHeight="1">
      <c r="A60765" s="86"/>
      <c r="B60765" s="83"/>
      <c r="C60765" s="98"/>
      <c r="D60765" s="99"/>
      <c r="E60765" s="84"/>
      <c r="F60765" s="85"/>
      <c r="G60765" s="7"/>
      <c r="H60765" s="86"/>
    </row>
    <row r="60766" spans="1:8" customFormat="1" ht="12.75" customHeight="1">
      <c r="A60766" s="86"/>
      <c r="B60766" s="83"/>
      <c r="C60766" s="98"/>
      <c r="D60766" s="99"/>
      <c r="E60766" s="84"/>
      <c r="F60766" s="85"/>
      <c r="G60766" s="7"/>
      <c r="H60766" s="86"/>
    </row>
    <row r="60767" spans="1:8" customFormat="1" ht="12.75" customHeight="1">
      <c r="A60767" s="86"/>
      <c r="B60767" s="83"/>
      <c r="C60767" s="98"/>
      <c r="D60767" s="99"/>
      <c r="E60767" s="84"/>
      <c r="F60767" s="85"/>
      <c r="G60767" s="7"/>
      <c r="H60767" s="86"/>
    </row>
    <row r="60768" spans="1:8" customFormat="1" ht="12.75" customHeight="1">
      <c r="A60768" s="86"/>
      <c r="B60768" s="83"/>
      <c r="C60768" s="98"/>
      <c r="D60768" s="99"/>
      <c r="E60768" s="84"/>
      <c r="F60768" s="85"/>
      <c r="G60768" s="7"/>
      <c r="H60768" s="86"/>
    </row>
    <row r="60769" spans="1:8" customFormat="1" ht="12.75" customHeight="1">
      <c r="A60769" s="86"/>
      <c r="B60769" s="83"/>
      <c r="C60769" s="98"/>
      <c r="D60769" s="99"/>
      <c r="E60769" s="84"/>
      <c r="F60769" s="85"/>
      <c r="G60769" s="7"/>
      <c r="H60769" s="86"/>
    </row>
    <row r="60770" spans="1:8" customFormat="1" ht="12.75" customHeight="1">
      <c r="A60770" s="86"/>
      <c r="B60770" s="83"/>
      <c r="C60770" s="98"/>
      <c r="D60770" s="99"/>
      <c r="E60770" s="84"/>
      <c r="F60770" s="85"/>
      <c r="G60770" s="7"/>
      <c r="H60770" s="86"/>
    </row>
    <row r="60771" spans="1:8" customFormat="1" ht="12.75" customHeight="1">
      <c r="A60771" s="86"/>
      <c r="B60771" s="83"/>
      <c r="C60771" s="98"/>
      <c r="D60771" s="99"/>
      <c r="E60771" s="84"/>
      <c r="F60771" s="85"/>
      <c r="G60771" s="7"/>
      <c r="H60771" s="86"/>
    </row>
    <row r="60772" spans="1:8" customFormat="1" ht="12.75" customHeight="1">
      <c r="A60772" s="86"/>
      <c r="B60772" s="83"/>
      <c r="C60772" s="98"/>
      <c r="D60772" s="99"/>
      <c r="E60772" s="84"/>
      <c r="F60772" s="85"/>
      <c r="G60772" s="7"/>
      <c r="H60772" s="86"/>
    </row>
    <row r="60773" spans="1:8" customFormat="1" ht="12.75" customHeight="1">
      <c r="A60773" s="86"/>
      <c r="B60773" s="83"/>
      <c r="C60773" s="98"/>
      <c r="D60773" s="99"/>
      <c r="E60773" s="84"/>
      <c r="F60773" s="85"/>
      <c r="G60773" s="7"/>
      <c r="H60773" s="86"/>
    </row>
    <row r="60774" spans="1:8" customFormat="1" ht="12.75" customHeight="1">
      <c r="A60774" s="86"/>
      <c r="B60774" s="83"/>
      <c r="C60774" s="98"/>
      <c r="D60774" s="99"/>
      <c r="E60774" s="84"/>
      <c r="F60774" s="85"/>
      <c r="G60774" s="7"/>
      <c r="H60774" s="86"/>
    </row>
    <row r="60775" spans="1:8" customFormat="1" ht="12.75" customHeight="1">
      <c r="A60775" s="86"/>
      <c r="B60775" s="83"/>
      <c r="C60775" s="98"/>
      <c r="D60775" s="99"/>
      <c r="E60775" s="84"/>
      <c r="F60775" s="85"/>
      <c r="G60775" s="7"/>
      <c r="H60775" s="86"/>
    </row>
    <row r="60776" spans="1:8" customFormat="1" ht="12.75" customHeight="1">
      <c r="A60776" s="86"/>
      <c r="B60776" s="83"/>
      <c r="C60776" s="98"/>
      <c r="D60776" s="99"/>
      <c r="E60776" s="84"/>
      <c r="F60776" s="85"/>
      <c r="G60776" s="7"/>
      <c r="H60776" s="86"/>
    </row>
    <row r="60777" spans="1:8" customFormat="1" ht="12.75" customHeight="1">
      <c r="A60777" s="86"/>
      <c r="B60777" s="83"/>
      <c r="C60777" s="98"/>
      <c r="D60777" s="99"/>
      <c r="E60777" s="84"/>
      <c r="F60777" s="85"/>
      <c r="G60777" s="7"/>
      <c r="H60777" s="86"/>
    </row>
    <row r="60778" spans="1:8" customFormat="1" ht="12.75" customHeight="1">
      <c r="A60778" s="86"/>
      <c r="B60778" s="83"/>
      <c r="C60778" s="98"/>
      <c r="D60778" s="99"/>
      <c r="E60778" s="84"/>
      <c r="F60778" s="85"/>
      <c r="G60778" s="7"/>
      <c r="H60778" s="86"/>
    </row>
    <row r="60779" spans="1:8" customFormat="1" ht="12.75" customHeight="1">
      <c r="A60779" s="86"/>
      <c r="B60779" s="83"/>
      <c r="C60779" s="98"/>
      <c r="D60779" s="99"/>
      <c r="E60779" s="84"/>
      <c r="F60779" s="85"/>
      <c r="G60779" s="7"/>
      <c r="H60779" s="86"/>
    </row>
    <row r="60780" spans="1:8" customFormat="1" ht="12.75" customHeight="1">
      <c r="A60780" s="86"/>
      <c r="B60780" s="83"/>
      <c r="C60780" s="98"/>
      <c r="D60780" s="99"/>
      <c r="E60780" s="84"/>
      <c r="F60780" s="85"/>
      <c r="G60780" s="7"/>
      <c r="H60780" s="86"/>
    </row>
    <row r="60781" spans="1:8" customFormat="1" ht="12.75" customHeight="1">
      <c r="A60781" s="86"/>
      <c r="B60781" s="83"/>
      <c r="C60781" s="98"/>
      <c r="D60781" s="99"/>
      <c r="E60781" s="84"/>
      <c r="F60781" s="85"/>
      <c r="G60781" s="7"/>
      <c r="H60781" s="86"/>
    </row>
    <row r="60782" spans="1:8" customFormat="1" ht="12.75" customHeight="1">
      <c r="A60782" s="86"/>
      <c r="B60782" s="83"/>
      <c r="C60782" s="98"/>
      <c r="D60782" s="99"/>
      <c r="E60782" s="84"/>
      <c r="F60782" s="85"/>
      <c r="G60782" s="7"/>
      <c r="H60782" s="86"/>
    </row>
    <row r="60783" spans="1:8" customFormat="1" ht="12.75" customHeight="1">
      <c r="A60783" s="86"/>
      <c r="B60783" s="83"/>
      <c r="C60783" s="98"/>
      <c r="D60783" s="99"/>
      <c r="E60783" s="84"/>
      <c r="F60783" s="85"/>
      <c r="G60783" s="7"/>
      <c r="H60783" s="86"/>
    </row>
    <row r="60784" spans="1:8" customFormat="1" ht="12.75" customHeight="1">
      <c r="A60784" s="86"/>
      <c r="B60784" s="83"/>
      <c r="C60784" s="98"/>
      <c r="D60784" s="99"/>
      <c r="E60784" s="84"/>
      <c r="F60784" s="85"/>
      <c r="G60784" s="7"/>
      <c r="H60784" s="86"/>
    </row>
    <row r="60785" spans="1:8" customFormat="1" ht="12.75" customHeight="1">
      <c r="A60785" s="86"/>
      <c r="B60785" s="83"/>
      <c r="C60785" s="98"/>
      <c r="D60785" s="99"/>
      <c r="E60785" s="84"/>
      <c r="F60785" s="85"/>
      <c r="G60785" s="7"/>
      <c r="H60785" s="86"/>
    </row>
    <row r="60786" spans="1:8" customFormat="1" ht="12.75" customHeight="1">
      <c r="A60786" s="86"/>
      <c r="B60786" s="83"/>
      <c r="C60786" s="98"/>
      <c r="D60786" s="99"/>
      <c r="E60786" s="84"/>
      <c r="F60786" s="85"/>
      <c r="G60786" s="7"/>
      <c r="H60786" s="86"/>
    </row>
    <row r="60787" spans="1:8" customFormat="1" ht="12.75" customHeight="1">
      <c r="A60787" s="86"/>
      <c r="B60787" s="83"/>
      <c r="C60787" s="98"/>
      <c r="D60787" s="99"/>
      <c r="E60787" s="84"/>
      <c r="F60787" s="85"/>
      <c r="G60787" s="7"/>
      <c r="H60787" s="86"/>
    </row>
    <row r="60788" spans="1:8" customFormat="1" ht="12.75" customHeight="1">
      <c r="A60788" s="86"/>
      <c r="B60788" s="83"/>
      <c r="C60788" s="98"/>
      <c r="D60788" s="99"/>
      <c r="E60788" s="84"/>
      <c r="F60788" s="85"/>
      <c r="G60788" s="7"/>
      <c r="H60788" s="86"/>
    </row>
    <row r="60789" spans="1:8" customFormat="1" ht="12.75" customHeight="1">
      <c r="A60789" s="86"/>
      <c r="B60789" s="83"/>
      <c r="C60789" s="98"/>
      <c r="D60789" s="99"/>
      <c r="E60789" s="84"/>
      <c r="F60789" s="85"/>
      <c r="G60789" s="7"/>
      <c r="H60789" s="86"/>
    </row>
    <row r="60790" spans="1:8" customFormat="1" ht="12.75" customHeight="1">
      <c r="A60790" s="86"/>
      <c r="B60790" s="83"/>
      <c r="C60790" s="98"/>
      <c r="D60790" s="99"/>
      <c r="E60790" s="84"/>
      <c r="F60790" s="85"/>
      <c r="G60790" s="7"/>
      <c r="H60790" s="86"/>
    </row>
    <row r="60791" spans="1:8" customFormat="1" ht="12.75" customHeight="1">
      <c r="A60791" s="86"/>
      <c r="B60791" s="83"/>
      <c r="C60791" s="98"/>
      <c r="D60791" s="99"/>
      <c r="E60791" s="84"/>
      <c r="F60791" s="85"/>
      <c r="G60791" s="7"/>
      <c r="H60791" s="86"/>
    </row>
    <row r="60792" spans="1:8" customFormat="1" ht="12.75" customHeight="1">
      <c r="A60792" s="86"/>
      <c r="B60792" s="83"/>
      <c r="C60792" s="98"/>
      <c r="D60792" s="99"/>
      <c r="E60792" s="84"/>
      <c r="F60792" s="85"/>
      <c r="G60792" s="7"/>
      <c r="H60792" s="86"/>
    </row>
    <row r="60793" spans="1:8" customFormat="1" ht="12.75" customHeight="1">
      <c r="A60793" s="86"/>
      <c r="B60793" s="83"/>
      <c r="C60793" s="98"/>
      <c r="D60793" s="99"/>
      <c r="E60793" s="84"/>
      <c r="F60793" s="85"/>
      <c r="G60793" s="7"/>
      <c r="H60793" s="86"/>
    </row>
    <row r="60794" spans="1:8" customFormat="1" ht="12.75" customHeight="1">
      <c r="A60794" s="86"/>
      <c r="B60794" s="83"/>
      <c r="C60794" s="98"/>
      <c r="D60794" s="99"/>
      <c r="E60794" s="84"/>
      <c r="F60794" s="85"/>
      <c r="G60794" s="7"/>
      <c r="H60794" s="86"/>
    </row>
    <row r="60795" spans="1:8" customFormat="1" ht="12.75" customHeight="1">
      <c r="A60795" s="86"/>
      <c r="B60795" s="83"/>
      <c r="C60795" s="98"/>
      <c r="D60795" s="99"/>
      <c r="E60795" s="84"/>
      <c r="F60795" s="85"/>
      <c r="G60795" s="7"/>
      <c r="H60795" s="86"/>
    </row>
    <row r="60796" spans="1:8" customFormat="1" ht="12.75" customHeight="1">
      <c r="A60796" s="86"/>
      <c r="B60796" s="83"/>
      <c r="C60796" s="98"/>
      <c r="D60796" s="99"/>
      <c r="E60796" s="84"/>
      <c r="F60796" s="85"/>
      <c r="G60796" s="7"/>
      <c r="H60796" s="86"/>
    </row>
    <row r="60797" spans="1:8" customFormat="1" ht="12.75" customHeight="1">
      <c r="A60797" s="86"/>
      <c r="B60797" s="83"/>
      <c r="C60797" s="98"/>
      <c r="D60797" s="99"/>
      <c r="E60797" s="84"/>
      <c r="F60797" s="85"/>
      <c r="G60797" s="7"/>
      <c r="H60797" s="86"/>
    </row>
    <row r="60798" spans="1:8" customFormat="1" ht="12.75" customHeight="1">
      <c r="A60798" s="86"/>
      <c r="B60798" s="83"/>
      <c r="C60798" s="98"/>
      <c r="D60798" s="99"/>
      <c r="E60798" s="84"/>
      <c r="F60798" s="85"/>
      <c r="G60798" s="7"/>
      <c r="H60798" s="86"/>
    </row>
    <row r="60799" spans="1:8" customFormat="1" ht="12.75" customHeight="1">
      <c r="A60799" s="86"/>
      <c r="B60799" s="83"/>
      <c r="C60799" s="98"/>
      <c r="D60799" s="99"/>
      <c r="E60799" s="84"/>
      <c r="F60799" s="85"/>
      <c r="G60799" s="7"/>
      <c r="H60799" s="86"/>
    </row>
    <row r="60800" spans="1:8" customFormat="1" ht="12.75" customHeight="1">
      <c r="A60800" s="86"/>
      <c r="B60800" s="83"/>
      <c r="C60800" s="98"/>
      <c r="D60800" s="99"/>
      <c r="E60800" s="84"/>
      <c r="F60800" s="85"/>
      <c r="G60800" s="7"/>
      <c r="H60800" s="86"/>
    </row>
    <row r="60801" spans="1:8" customFormat="1" ht="12.75" customHeight="1">
      <c r="A60801" s="86"/>
      <c r="B60801" s="83"/>
      <c r="C60801" s="98"/>
      <c r="D60801" s="99"/>
      <c r="E60801" s="84"/>
      <c r="F60801" s="85"/>
      <c r="G60801" s="7"/>
      <c r="H60801" s="86"/>
    </row>
    <row r="60802" spans="1:8" customFormat="1" ht="12.75" customHeight="1">
      <c r="A60802" s="86"/>
      <c r="B60802" s="83"/>
      <c r="C60802" s="98"/>
      <c r="D60802" s="99"/>
      <c r="E60802" s="84"/>
      <c r="F60802" s="85"/>
      <c r="G60802" s="7"/>
      <c r="H60802" s="86"/>
    </row>
    <row r="60803" spans="1:8" customFormat="1" ht="12.75" customHeight="1">
      <c r="A60803" s="86"/>
      <c r="B60803" s="83"/>
      <c r="C60803" s="98"/>
      <c r="D60803" s="99"/>
      <c r="E60803" s="84"/>
      <c r="F60803" s="85"/>
      <c r="G60803" s="7"/>
      <c r="H60803" s="86"/>
    </row>
    <row r="60804" spans="1:8" customFormat="1" ht="12.75" customHeight="1">
      <c r="A60804" s="86"/>
      <c r="B60804" s="83"/>
      <c r="C60804" s="98"/>
      <c r="D60804" s="99"/>
      <c r="E60804" s="84"/>
      <c r="F60804" s="85"/>
      <c r="G60804" s="7"/>
      <c r="H60804" s="86"/>
    </row>
    <row r="60805" spans="1:8" customFormat="1" ht="12.75" customHeight="1">
      <c r="A60805" s="86"/>
      <c r="B60805" s="83"/>
      <c r="C60805" s="98"/>
      <c r="D60805" s="99"/>
      <c r="E60805" s="84"/>
      <c r="F60805" s="85"/>
      <c r="G60805" s="7"/>
      <c r="H60805" s="86"/>
    </row>
    <row r="60806" spans="1:8" customFormat="1" ht="12.75" customHeight="1">
      <c r="A60806" s="86"/>
      <c r="B60806" s="83"/>
      <c r="C60806" s="98"/>
      <c r="D60806" s="99"/>
      <c r="E60806" s="84"/>
      <c r="F60806" s="85"/>
      <c r="G60806" s="7"/>
      <c r="H60806" s="86"/>
    </row>
    <row r="60807" spans="1:8" customFormat="1" ht="12.75" customHeight="1">
      <c r="A60807" s="86"/>
      <c r="B60807" s="83"/>
      <c r="C60807" s="98"/>
      <c r="D60807" s="99"/>
      <c r="E60807" s="84"/>
      <c r="F60807" s="85"/>
      <c r="G60807" s="7"/>
      <c r="H60807" s="86"/>
    </row>
    <row r="60808" spans="1:8" customFormat="1" ht="12.75" customHeight="1">
      <c r="A60808" s="86"/>
      <c r="B60808" s="83"/>
      <c r="C60808" s="98"/>
      <c r="D60808" s="99"/>
      <c r="E60808" s="84"/>
      <c r="F60808" s="85"/>
      <c r="G60808" s="7"/>
      <c r="H60808" s="86"/>
    </row>
    <row r="60809" spans="1:8" customFormat="1" ht="12.75" customHeight="1">
      <c r="A60809" s="86"/>
      <c r="B60809" s="83"/>
      <c r="C60809" s="98"/>
      <c r="D60809" s="99"/>
      <c r="E60809" s="84"/>
      <c r="F60809" s="85"/>
      <c r="G60809" s="7"/>
      <c r="H60809" s="86"/>
    </row>
    <row r="60810" spans="1:8" customFormat="1" ht="12.75" customHeight="1">
      <c r="A60810" s="86"/>
      <c r="B60810" s="83"/>
      <c r="C60810" s="98"/>
      <c r="D60810" s="99"/>
      <c r="E60810" s="84"/>
      <c r="F60810" s="85"/>
      <c r="G60810" s="7"/>
      <c r="H60810" s="86"/>
    </row>
    <row r="60811" spans="1:8" customFormat="1" ht="12.75" customHeight="1">
      <c r="A60811" s="86"/>
      <c r="B60811" s="83"/>
      <c r="C60811" s="98"/>
      <c r="D60811" s="99"/>
      <c r="E60811" s="84"/>
      <c r="F60811" s="85"/>
      <c r="G60811" s="7"/>
      <c r="H60811" s="86"/>
    </row>
    <row r="60812" spans="1:8" customFormat="1" ht="12.75" customHeight="1">
      <c r="A60812" s="86"/>
      <c r="B60812" s="83"/>
      <c r="C60812" s="98"/>
      <c r="D60812" s="99"/>
      <c r="E60812" s="84"/>
      <c r="F60812" s="85"/>
      <c r="G60812" s="7"/>
      <c r="H60812" s="86"/>
    </row>
    <row r="60813" spans="1:8" customFormat="1" ht="12.75" customHeight="1">
      <c r="A60813" s="86"/>
      <c r="B60813" s="83"/>
      <c r="C60813" s="98"/>
      <c r="D60813" s="99"/>
      <c r="E60813" s="84"/>
      <c r="F60813" s="85"/>
      <c r="G60813" s="7"/>
      <c r="H60813" s="86"/>
    </row>
    <row r="60814" spans="1:8" customFormat="1" ht="12.75" customHeight="1">
      <c r="A60814" s="86"/>
      <c r="B60814" s="83"/>
      <c r="C60814" s="98"/>
      <c r="D60814" s="99"/>
      <c r="E60814" s="84"/>
      <c r="F60814" s="85"/>
      <c r="G60814" s="7"/>
      <c r="H60814" s="86"/>
    </row>
    <row r="60815" spans="1:8" customFormat="1" ht="12.75" customHeight="1">
      <c r="A60815" s="86"/>
      <c r="B60815" s="83"/>
      <c r="C60815" s="98"/>
      <c r="D60815" s="99"/>
      <c r="E60815" s="84"/>
      <c r="F60815" s="85"/>
      <c r="G60815" s="7"/>
      <c r="H60815" s="86"/>
    </row>
    <row r="60816" spans="1:8" customFormat="1" ht="12.75" customHeight="1">
      <c r="A60816" s="86"/>
      <c r="B60816" s="83"/>
      <c r="C60816" s="98"/>
      <c r="D60816" s="99"/>
      <c r="E60816" s="84"/>
      <c r="F60816" s="85"/>
      <c r="G60816" s="7"/>
      <c r="H60816" s="86"/>
    </row>
    <row r="60817" spans="1:8" customFormat="1" ht="12.75" customHeight="1">
      <c r="A60817" s="86"/>
      <c r="B60817" s="83"/>
      <c r="C60817" s="98"/>
      <c r="D60817" s="99"/>
      <c r="E60817" s="84"/>
      <c r="F60817" s="85"/>
      <c r="G60817" s="7"/>
      <c r="H60817" s="86"/>
    </row>
    <row r="60818" spans="1:8" customFormat="1" ht="12.75" customHeight="1">
      <c r="A60818" s="86"/>
      <c r="B60818" s="83"/>
      <c r="C60818" s="98"/>
      <c r="D60818" s="99"/>
      <c r="E60818" s="84"/>
      <c r="F60818" s="85"/>
      <c r="G60818" s="7"/>
      <c r="H60818" s="86"/>
    </row>
    <row r="60819" spans="1:8" customFormat="1" ht="12.75" customHeight="1">
      <c r="A60819" s="86"/>
      <c r="B60819" s="83"/>
      <c r="C60819" s="98"/>
      <c r="D60819" s="99"/>
      <c r="E60819" s="84"/>
      <c r="F60819" s="85"/>
      <c r="G60819" s="7"/>
      <c r="H60819" s="86"/>
    </row>
    <row r="60820" spans="1:8" customFormat="1" ht="12.75" customHeight="1">
      <c r="A60820" s="86"/>
      <c r="B60820" s="83"/>
      <c r="C60820" s="98"/>
      <c r="D60820" s="99"/>
      <c r="E60820" s="84"/>
      <c r="F60820" s="85"/>
      <c r="G60820" s="7"/>
      <c r="H60820" s="86"/>
    </row>
    <row r="60821" spans="1:8" customFormat="1" ht="12.75" customHeight="1">
      <c r="A60821" s="86"/>
      <c r="B60821" s="83"/>
      <c r="C60821" s="98"/>
      <c r="D60821" s="99"/>
      <c r="E60821" s="84"/>
      <c r="F60821" s="85"/>
      <c r="G60821" s="7"/>
      <c r="H60821" s="86"/>
    </row>
    <row r="60822" spans="1:8" customFormat="1" ht="12.75" customHeight="1">
      <c r="A60822" s="86"/>
      <c r="B60822" s="83"/>
      <c r="C60822" s="98"/>
      <c r="D60822" s="99"/>
      <c r="E60822" s="84"/>
      <c r="F60822" s="85"/>
      <c r="G60822" s="7"/>
      <c r="H60822" s="86"/>
    </row>
    <row r="60823" spans="1:8" customFormat="1" ht="12.75" customHeight="1">
      <c r="A60823" s="86"/>
      <c r="B60823" s="83"/>
      <c r="C60823" s="98"/>
      <c r="D60823" s="99"/>
      <c r="E60823" s="84"/>
      <c r="F60823" s="85"/>
      <c r="G60823" s="7"/>
      <c r="H60823" s="86"/>
    </row>
    <row r="60824" spans="1:8" customFormat="1" ht="12.75" customHeight="1">
      <c r="A60824" s="86"/>
      <c r="B60824" s="83"/>
      <c r="C60824" s="98"/>
      <c r="D60824" s="99"/>
      <c r="E60824" s="84"/>
      <c r="F60824" s="85"/>
      <c r="G60824" s="7"/>
      <c r="H60824" s="86"/>
    </row>
    <row r="60825" spans="1:8" customFormat="1" ht="12.75" customHeight="1">
      <c r="A60825" s="86"/>
      <c r="B60825" s="83"/>
      <c r="C60825" s="98"/>
      <c r="D60825" s="99"/>
      <c r="E60825" s="84"/>
      <c r="F60825" s="85"/>
      <c r="G60825" s="7"/>
      <c r="H60825" s="86"/>
    </row>
    <row r="60826" spans="1:8" customFormat="1" ht="12.75" customHeight="1">
      <c r="A60826" s="86"/>
      <c r="B60826" s="83"/>
      <c r="C60826" s="98"/>
      <c r="D60826" s="99"/>
      <c r="E60826" s="84"/>
      <c r="F60826" s="85"/>
      <c r="G60826" s="7"/>
      <c r="H60826" s="86"/>
    </row>
    <row r="60827" spans="1:8" customFormat="1" ht="12.75" customHeight="1">
      <c r="A60827" s="86"/>
      <c r="B60827" s="83"/>
      <c r="C60827" s="98"/>
      <c r="D60827" s="99"/>
      <c r="E60827" s="84"/>
      <c r="F60827" s="85"/>
      <c r="G60827" s="7"/>
      <c r="H60827" s="86"/>
    </row>
    <row r="60828" spans="1:8" customFormat="1" ht="12.75" customHeight="1">
      <c r="A60828" s="86"/>
      <c r="B60828" s="83"/>
      <c r="C60828" s="98"/>
      <c r="D60828" s="99"/>
      <c r="E60828" s="84"/>
      <c r="F60828" s="85"/>
      <c r="G60828" s="7"/>
      <c r="H60828" s="86"/>
    </row>
    <row r="60829" spans="1:8" customFormat="1" ht="12.75" customHeight="1">
      <c r="A60829" s="86"/>
      <c r="B60829" s="83"/>
      <c r="C60829" s="98"/>
      <c r="D60829" s="99"/>
      <c r="E60829" s="84"/>
      <c r="F60829" s="85"/>
      <c r="G60829" s="7"/>
      <c r="H60829" s="86"/>
    </row>
    <row r="60830" spans="1:8" customFormat="1" ht="12.75" customHeight="1">
      <c r="A60830" s="86"/>
      <c r="B60830" s="83"/>
      <c r="C60830" s="98"/>
      <c r="D60830" s="99"/>
      <c r="E60830" s="84"/>
      <c r="F60830" s="85"/>
      <c r="G60830" s="7"/>
      <c r="H60830" s="86"/>
    </row>
    <row r="60831" spans="1:8" customFormat="1" ht="12.75" customHeight="1">
      <c r="A60831" s="86"/>
      <c r="B60831" s="83"/>
      <c r="C60831" s="98"/>
      <c r="D60831" s="99"/>
      <c r="E60831" s="84"/>
      <c r="F60831" s="85"/>
      <c r="G60831" s="7"/>
      <c r="H60831" s="86"/>
    </row>
    <row r="60832" spans="1:8" customFormat="1" ht="12.75" customHeight="1">
      <c r="A60832" s="86"/>
      <c r="B60832" s="83"/>
      <c r="C60832" s="98"/>
      <c r="D60832" s="99"/>
      <c r="E60832" s="84"/>
      <c r="F60832" s="85"/>
      <c r="G60832" s="7"/>
      <c r="H60832" s="86"/>
    </row>
    <row r="60833" spans="1:8" customFormat="1" ht="12.75" customHeight="1">
      <c r="A60833" s="86"/>
      <c r="B60833" s="83"/>
      <c r="C60833" s="98"/>
      <c r="D60833" s="99"/>
      <c r="E60833" s="84"/>
      <c r="F60833" s="85"/>
      <c r="G60833" s="7"/>
      <c r="H60833" s="86"/>
    </row>
    <row r="60834" spans="1:8" customFormat="1" ht="12.75" customHeight="1">
      <c r="A60834" s="86"/>
      <c r="B60834" s="83"/>
      <c r="C60834" s="98"/>
      <c r="D60834" s="99"/>
      <c r="E60834" s="84"/>
      <c r="F60834" s="85"/>
      <c r="G60834" s="7"/>
      <c r="H60834" s="86"/>
    </row>
    <row r="60835" spans="1:8" customFormat="1" ht="12.75" customHeight="1">
      <c r="A60835" s="86"/>
      <c r="B60835" s="83"/>
      <c r="C60835" s="98"/>
      <c r="D60835" s="99"/>
      <c r="E60835" s="84"/>
      <c r="F60835" s="85"/>
      <c r="G60835" s="7"/>
      <c r="H60835" s="86"/>
    </row>
    <row r="60836" spans="1:8" customFormat="1" ht="12.75" customHeight="1">
      <c r="A60836" s="86"/>
      <c r="B60836" s="83"/>
      <c r="C60836" s="98"/>
      <c r="D60836" s="99"/>
      <c r="E60836" s="84"/>
      <c r="F60836" s="85"/>
      <c r="G60836" s="7"/>
      <c r="H60836" s="86"/>
    </row>
    <row r="60837" spans="1:8" customFormat="1" ht="12.75" customHeight="1">
      <c r="A60837" s="86"/>
      <c r="B60837" s="83"/>
      <c r="C60837" s="98"/>
      <c r="D60837" s="99"/>
      <c r="E60837" s="84"/>
      <c r="F60837" s="85"/>
      <c r="G60837" s="7"/>
      <c r="H60837" s="86"/>
    </row>
    <row r="60838" spans="1:8" customFormat="1" ht="12.75" customHeight="1">
      <c r="A60838" s="86"/>
      <c r="B60838" s="83"/>
      <c r="C60838" s="98"/>
      <c r="D60838" s="99"/>
      <c r="E60838" s="84"/>
      <c r="F60838" s="85"/>
      <c r="G60838" s="7"/>
      <c r="H60838" s="86"/>
    </row>
    <row r="60839" spans="1:8" customFormat="1" ht="12.75" customHeight="1">
      <c r="A60839" s="86"/>
      <c r="B60839" s="83"/>
      <c r="C60839" s="98"/>
      <c r="D60839" s="99"/>
      <c r="E60839" s="84"/>
      <c r="F60839" s="85"/>
      <c r="G60839" s="7"/>
      <c r="H60839" s="86"/>
    </row>
    <row r="60840" spans="1:8" customFormat="1" ht="12.75" customHeight="1">
      <c r="A60840" s="86"/>
      <c r="B60840" s="83"/>
      <c r="C60840" s="98"/>
      <c r="D60840" s="99"/>
      <c r="E60840" s="84"/>
      <c r="F60840" s="85"/>
      <c r="G60840" s="7"/>
      <c r="H60840" s="86"/>
    </row>
    <row r="60841" spans="1:8" customFormat="1" ht="12.75" customHeight="1">
      <c r="A60841" s="86"/>
      <c r="B60841" s="83"/>
      <c r="C60841" s="98"/>
      <c r="D60841" s="99"/>
      <c r="E60841" s="84"/>
      <c r="F60841" s="85"/>
      <c r="G60841" s="7"/>
      <c r="H60841" s="86"/>
    </row>
    <row r="60842" spans="1:8" customFormat="1" ht="12.75" customHeight="1">
      <c r="A60842" s="86"/>
      <c r="B60842" s="83"/>
      <c r="C60842" s="98"/>
      <c r="D60842" s="99"/>
      <c r="E60842" s="84"/>
      <c r="F60842" s="85"/>
      <c r="G60842" s="7"/>
      <c r="H60842" s="86"/>
    </row>
    <row r="60843" spans="1:8" customFormat="1" ht="12.75" customHeight="1">
      <c r="A60843" s="86"/>
      <c r="B60843" s="83"/>
      <c r="C60843" s="98"/>
      <c r="D60843" s="99"/>
      <c r="E60843" s="84"/>
      <c r="F60843" s="85"/>
      <c r="G60843" s="7"/>
      <c r="H60843" s="86"/>
    </row>
    <row r="60844" spans="1:8" customFormat="1" ht="12.75" customHeight="1">
      <c r="A60844" s="86"/>
      <c r="B60844" s="83"/>
      <c r="C60844" s="98"/>
      <c r="D60844" s="99"/>
      <c r="E60844" s="84"/>
      <c r="F60844" s="85"/>
      <c r="G60844" s="7"/>
      <c r="H60844" s="86"/>
    </row>
    <row r="60845" spans="1:8" customFormat="1" ht="12.75" customHeight="1">
      <c r="A60845" s="86"/>
      <c r="B60845" s="83"/>
      <c r="C60845" s="98"/>
      <c r="D60845" s="99"/>
      <c r="E60845" s="84"/>
      <c r="F60845" s="85"/>
      <c r="G60845" s="7"/>
      <c r="H60845" s="86"/>
    </row>
    <row r="60846" spans="1:8" customFormat="1" ht="12.75" customHeight="1">
      <c r="A60846" s="86"/>
      <c r="B60846" s="83"/>
      <c r="C60846" s="98"/>
      <c r="D60846" s="99"/>
      <c r="E60846" s="84"/>
      <c r="F60846" s="85"/>
      <c r="G60846" s="7"/>
      <c r="H60846" s="86"/>
    </row>
    <row r="60847" spans="1:8" customFormat="1" ht="12.75" customHeight="1">
      <c r="A60847" s="86"/>
      <c r="B60847" s="83"/>
      <c r="C60847" s="98"/>
      <c r="D60847" s="99"/>
      <c r="E60847" s="84"/>
      <c r="F60847" s="85"/>
      <c r="G60847" s="7"/>
      <c r="H60847" s="86"/>
    </row>
    <row r="60848" spans="1:8" customFormat="1" ht="12.75" customHeight="1">
      <c r="A60848" s="86"/>
      <c r="B60848" s="83"/>
      <c r="C60848" s="98"/>
      <c r="D60848" s="99"/>
      <c r="E60848" s="84"/>
      <c r="F60848" s="85"/>
      <c r="G60848" s="7"/>
      <c r="H60848" s="86"/>
    </row>
    <row r="60849" spans="1:8" customFormat="1" ht="12.75" customHeight="1">
      <c r="A60849" s="86"/>
      <c r="B60849" s="83"/>
      <c r="C60849" s="98"/>
      <c r="D60849" s="99"/>
      <c r="E60849" s="84"/>
      <c r="F60849" s="85"/>
      <c r="G60849" s="7"/>
      <c r="H60849" s="86"/>
    </row>
    <row r="60850" spans="1:8" customFormat="1" ht="12.75" customHeight="1">
      <c r="A60850" s="86"/>
      <c r="B60850" s="83"/>
      <c r="C60850" s="98"/>
      <c r="D60850" s="99"/>
      <c r="E60850" s="84"/>
      <c r="F60850" s="85"/>
      <c r="G60850" s="7"/>
      <c r="H60850" s="86"/>
    </row>
    <row r="60851" spans="1:8" customFormat="1" ht="12.75" customHeight="1">
      <c r="A60851" s="86"/>
      <c r="B60851" s="83"/>
      <c r="C60851" s="98"/>
      <c r="D60851" s="99"/>
      <c r="E60851" s="84"/>
      <c r="F60851" s="85"/>
      <c r="G60851" s="7"/>
      <c r="H60851" s="86"/>
    </row>
    <row r="60852" spans="1:8" customFormat="1" ht="12.75" customHeight="1">
      <c r="A60852" s="86"/>
      <c r="B60852" s="83"/>
      <c r="C60852" s="98"/>
      <c r="D60852" s="99"/>
      <c r="E60852" s="84"/>
      <c r="F60852" s="85"/>
      <c r="G60852" s="7"/>
      <c r="H60852" s="86"/>
    </row>
    <row r="60853" spans="1:8" customFormat="1" ht="12.75" customHeight="1">
      <c r="A60853" s="86"/>
      <c r="B60853" s="83"/>
      <c r="C60853" s="98"/>
      <c r="D60853" s="99"/>
      <c r="E60853" s="84"/>
      <c r="F60853" s="85"/>
      <c r="G60853" s="7"/>
      <c r="H60853" s="86"/>
    </row>
    <row r="60854" spans="1:8" customFormat="1" ht="12.75" customHeight="1">
      <c r="A60854" s="86"/>
      <c r="B60854" s="83"/>
      <c r="C60854" s="98"/>
      <c r="D60854" s="99"/>
      <c r="E60854" s="84"/>
      <c r="F60854" s="85"/>
      <c r="G60854" s="7"/>
      <c r="H60854" s="86"/>
    </row>
    <row r="60855" spans="1:8" customFormat="1" ht="12.75" customHeight="1">
      <c r="A60855" s="86"/>
      <c r="B60855" s="83"/>
      <c r="C60855" s="98"/>
      <c r="D60855" s="99"/>
      <c r="E60855" s="84"/>
      <c r="F60855" s="85"/>
      <c r="G60855" s="7"/>
      <c r="H60855" s="86"/>
    </row>
    <row r="60856" spans="1:8" customFormat="1" ht="12.75" customHeight="1">
      <c r="A60856" s="86"/>
      <c r="B60856" s="83"/>
      <c r="C60856" s="98"/>
      <c r="D60856" s="99"/>
      <c r="E60856" s="84"/>
      <c r="F60856" s="85"/>
      <c r="G60856" s="7"/>
      <c r="H60856" s="86"/>
    </row>
    <row r="60857" spans="1:8" customFormat="1" ht="12.75" customHeight="1">
      <c r="A60857" s="86"/>
      <c r="B60857" s="83"/>
      <c r="C60857" s="98"/>
      <c r="D60857" s="99"/>
      <c r="E60857" s="84"/>
      <c r="F60857" s="85"/>
      <c r="G60857" s="7"/>
      <c r="H60857" s="86"/>
    </row>
    <row r="60858" spans="1:8" customFormat="1" ht="12.75" customHeight="1">
      <c r="A60858" s="86"/>
      <c r="B60858" s="83"/>
      <c r="C60858" s="98"/>
      <c r="D60858" s="99"/>
      <c r="E60858" s="84"/>
      <c r="F60858" s="85"/>
      <c r="G60858" s="7"/>
      <c r="H60858" s="86"/>
    </row>
    <row r="60859" spans="1:8" customFormat="1" ht="12.75" customHeight="1">
      <c r="A60859" s="86"/>
      <c r="B60859" s="83"/>
      <c r="C60859" s="98"/>
      <c r="D60859" s="99"/>
      <c r="E60859" s="84"/>
      <c r="F60859" s="85"/>
      <c r="G60859" s="7"/>
      <c r="H60859" s="86"/>
    </row>
    <row r="60860" spans="1:8" customFormat="1" ht="12.75" customHeight="1">
      <c r="A60860" s="86"/>
      <c r="B60860" s="83"/>
      <c r="C60860" s="98"/>
      <c r="D60860" s="99"/>
      <c r="E60860" s="84"/>
      <c r="F60860" s="85"/>
      <c r="G60860" s="7"/>
      <c r="H60860" s="86"/>
    </row>
    <row r="60861" spans="1:8" customFormat="1" ht="12.75" customHeight="1">
      <c r="A60861" s="86"/>
      <c r="B60861" s="83"/>
      <c r="C60861" s="98"/>
      <c r="D60861" s="99"/>
      <c r="E60861" s="84"/>
      <c r="F60861" s="85"/>
      <c r="G60861" s="7"/>
      <c r="H60861" s="86"/>
    </row>
    <row r="60862" spans="1:8" customFormat="1" ht="12.75" customHeight="1">
      <c r="A60862" s="86"/>
      <c r="B60862" s="83"/>
      <c r="C60862" s="98"/>
      <c r="D60862" s="99"/>
      <c r="E60862" s="84"/>
      <c r="F60862" s="85"/>
      <c r="G60862" s="7"/>
      <c r="H60862" s="86"/>
    </row>
    <row r="60863" spans="1:8" customFormat="1" ht="12.75" customHeight="1">
      <c r="A60863" s="86"/>
      <c r="B60863" s="83"/>
      <c r="C60863" s="98"/>
      <c r="D60863" s="99"/>
      <c r="E60863" s="84"/>
      <c r="F60863" s="85"/>
      <c r="G60863" s="7"/>
      <c r="H60863" s="86"/>
    </row>
    <row r="60864" spans="1:8" customFormat="1" ht="12.75" customHeight="1">
      <c r="A60864" s="86"/>
      <c r="B60864" s="83"/>
      <c r="C60864" s="98"/>
      <c r="D60864" s="99"/>
      <c r="E60864" s="84"/>
      <c r="F60864" s="85"/>
      <c r="G60864" s="7"/>
      <c r="H60864" s="86"/>
    </row>
    <row r="60865" spans="1:8" customFormat="1" ht="12.75" customHeight="1">
      <c r="A60865" s="86"/>
      <c r="B60865" s="83"/>
      <c r="C60865" s="98"/>
      <c r="D60865" s="99"/>
      <c r="E60865" s="84"/>
      <c r="F60865" s="85"/>
      <c r="G60865" s="7"/>
      <c r="H60865" s="86"/>
    </row>
    <row r="60866" spans="1:8" customFormat="1" ht="12.75" customHeight="1">
      <c r="A60866" s="86"/>
      <c r="B60866" s="83"/>
      <c r="C60866" s="98"/>
      <c r="D60866" s="99"/>
      <c r="E60866" s="84"/>
      <c r="F60866" s="85"/>
      <c r="G60866" s="7"/>
      <c r="H60866" s="86"/>
    </row>
    <row r="60867" spans="1:8" customFormat="1" ht="12.75" customHeight="1">
      <c r="A60867" s="86"/>
      <c r="B60867" s="83"/>
      <c r="C60867" s="98"/>
      <c r="D60867" s="99"/>
      <c r="E60867" s="84"/>
      <c r="F60867" s="85"/>
      <c r="G60867" s="7"/>
      <c r="H60867" s="86"/>
    </row>
    <row r="60868" spans="1:8" customFormat="1" ht="12.75" customHeight="1">
      <c r="A60868" s="86"/>
      <c r="B60868" s="83"/>
      <c r="C60868" s="98"/>
      <c r="D60868" s="99"/>
      <c r="E60868" s="84"/>
      <c r="F60868" s="85"/>
      <c r="G60868" s="7"/>
      <c r="H60868" s="86"/>
    </row>
    <row r="60869" spans="1:8" customFormat="1" ht="12.75" customHeight="1">
      <c r="A60869" s="86"/>
      <c r="B60869" s="83"/>
      <c r="C60869" s="98"/>
      <c r="D60869" s="99"/>
      <c r="E60869" s="84"/>
      <c r="F60869" s="85"/>
      <c r="G60869" s="7"/>
      <c r="H60869" s="86"/>
    </row>
    <row r="60870" spans="1:8" customFormat="1" ht="12.75" customHeight="1">
      <c r="A60870" s="86"/>
      <c r="B60870" s="83"/>
      <c r="C60870" s="98"/>
      <c r="D60870" s="99"/>
      <c r="E60870" s="84"/>
      <c r="F60870" s="85"/>
      <c r="G60870" s="7"/>
      <c r="H60870" s="86"/>
    </row>
    <row r="60871" spans="1:8" customFormat="1" ht="12.75" customHeight="1">
      <c r="A60871" s="86"/>
      <c r="B60871" s="83"/>
      <c r="C60871" s="98"/>
      <c r="D60871" s="99"/>
      <c r="E60871" s="84"/>
      <c r="F60871" s="85"/>
      <c r="G60871" s="7"/>
      <c r="H60871" s="86"/>
    </row>
    <row r="60872" spans="1:8" customFormat="1" ht="12.75" customHeight="1">
      <c r="A60872" s="86"/>
      <c r="B60872" s="83"/>
      <c r="C60872" s="98"/>
      <c r="D60872" s="99"/>
      <c r="E60872" s="84"/>
      <c r="F60872" s="85"/>
      <c r="G60872" s="7"/>
      <c r="H60872" s="86"/>
    </row>
    <row r="60873" spans="1:8" customFormat="1" ht="12.75" customHeight="1">
      <c r="A60873" s="86"/>
      <c r="B60873" s="83"/>
      <c r="C60873" s="98"/>
      <c r="D60873" s="99"/>
      <c r="E60873" s="84"/>
      <c r="F60873" s="85"/>
      <c r="G60873" s="7"/>
      <c r="H60873" s="86"/>
    </row>
    <row r="60874" spans="1:8" customFormat="1" ht="12.75" customHeight="1">
      <c r="A60874" s="86"/>
      <c r="B60874" s="83"/>
      <c r="C60874" s="98"/>
      <c r="D60874" s="99"/>
      <c r="E60874" s="84"/>
      <c r="F60874" s="85"/>
      <c r="G60874" s="7"/>
      <c r="H60874" s="86"/>
    </row>
    <row r="60875" spans="1:8" customFormat="1" ht="12.75" customHeight="1">
      <c r="A60875" s="86"/>
      <c r="B60875" s="83"/>
      <c r="C60875" s="98"/>
      <c r="D60875" s="99"/>
      <c r="E60875" s="84"/>
      <c r="F60875" s="85"/>
      <c r="G60875" s="7"/>
      <c r="H60875" s="86"/>
    </row>
    <row r="60876" spans="1:8" customFormat="1" ht="12.75" customHeight="1">
      <c r="A60876" s="86"/>
      <c r="B60876" s="83"/>
      <c r="C60876" s="98"/>
      <c r="D60876" s="99"/>
      <c r="E60876" s="84"/>
      <c r="F60876" s="85"/>
      <c r="G60876" s="7"/>
      <c r="H60876" s="86"/>
    </row>
    <row r="60877" spans="1:8" customFormat="1" ht="12.75" customHeight="1">
      <c r="A60877" s="86"/>
      <c r="B60877" s="83"/>
      <c r="C60877" s="98"/>
      <c r="D60877" s="99"/>
      <c r="E60877" s="84"/>
      <c r="F60877" s="85"/>
      <c r="G60877" s="7"/>
      <c r="H60877" s="86"/>
    </row>
    <row r="60878" spans="1:8" customFormat="1" ht="12.75" customHeight="1">
      <c r="A60878" s="86"/>
      <c r="B60878" s="83"/>
      <c r="C60878" s="98"/>
      <c r="D60878" s="99"/>
      <c r="E60878" s="84"/>
      <c r="F60878" s="85"/>
      <c r="G60878" s="7"/>
      <c r="H60878" s="86"/>
    </row>
    <row r="60879" spans="1:8" customFormat="1" ht="12.75" customHeight="1">
      <c r="A60879" s="86"/>
      <c r="B60879" s="83"/>
      <c r="C60879" s="98"/>
      <c r="D60879" s="99"/>
      <c r="E60879" s="84"/>
      <c r="F60879" s="85"/>
      <c r="G60879" s="7"/>
      <c r="H60879" s="86"/>
    </row>
    <row r="60880" spans="1:8" customFormat="1" ht="12.75" customHeight="1">
      <c r="A60880" s="86"/>
      <c r="B60880" s="83"/>
      <c r="C60880" s="98"/>
      <c r="D60880" s="99"/>
      <c r="E60880" s="84"/>
      <c r="F60880" s="85"/>
      <c r="G60880" s="7"/>
      <c r="H60880" s="86"/>
    </row>
    <row r="60881" spans="1:8" customFormat="1" ht="12.75" customHeight="1">
      <c r="A60881" s="86"/>
      <c r="B60881" s="83"/>
      <c r="C60881" s="98"/>
      <c r="D60881" s="99"/>
      <c r="E60881" s="84"/>
      <c r="F60881" s="85"/>
      <c r="G60881" s="7"/>
      <c r="H60881" s="86"/>
    </row>
    <row r="60882" spans="1:8" customFormat="1" ht="12.75" customHeight="1">
      <c r="A60882" s="86"/>
      <c r="B60882" s="83"/>
      <c r="C60882" s="98"/>
      <c r="D60882" s="99"/>
      <c r="E60882" s="84"/>
      <c r="F60882" s="85"/>
      <c r="G60882" s="7"/>
      <c r="H60882" s="86"/>
    </row>
    <row r="60883" spans="1:8" customFormat="1" ht="12.75" customHeight="1">
      <c r="A60883" s="86"/>
      <c r="B60883" s="83"/>
      <c r="C60883" s="98"/>
      <c r="D60883" s="99"/>
      <c r="E60883" s="84"/>
      <c r="F60883" s="85"/>
      <c r="G60883" s="7"/>
      <c r="H60883" s="86"/>
    </row>
    <row r="60884" spans="1:8" customFormat="1" ht="12.75" customHeight="1">
      <c r="A60884" s="86"/>
      <c r="B60884" s="83"/>
      <c r="C60884" s="98"/>
      <c r="D60884" s="99"/>
      <c r="E60884" s="84"/>
      <c r="F60884" s="85"/>
      <c r="G60884" s="7"/>
      <c r="H60884" s="86"/>
    </row>
    <row r="60885" spans="1:8" customFormat="1" ht="12.75" customHeight="1">
      <c r="A60885" s="86"/>
      <c r="B60885" s="83"/>
      <c r="C60885" s="98"/>
      <c r="D60885" s="99"/>
      <c r="E60885" s="84"/>
      <c r="F60885" s="85"/>
      <c r="G60885" s="7"/>
      <c r="H60885" s="86"/>
    </row>
    <row r="60886" spans="1:8" customFormat="1" ht="12.75" customHeight="1">
      <c r="A60886" s="86"/>
      <c r="B60886" s="83"/>
      <c r="C60886" s="98"/>
      <c r="D60886" s="99"/>
      <c r="E60886" s="84"/>
      <c r="F60886" s="85"/>
      <c r="G60886" s="7"/>
      <c r="H60886" s="86"/>
    </row>
    <row r="60887" spans="1:8" customFormat="1" ht="12.75" customHeight="1">
      <c r="A60887" s="86"/>
      <c r="B60887" s="83"/>
      <c r="C60887" s="98"/>
      <c r="D60887" s="99"/>
      <c r="E60887" s="84"/>
      <c r="F60887" s="85"/>
      <c r="G60887" s="7"/>
      <c r="H60887" s="86"/>
    </row>
    <row r="60888" spans="1:8" customFormat="1" ht="12.75" customHeight="1">
      <c r="A60888" s="86"/>
      <c r="B60888" s="83"/>
      <c r="C60888" s="98"/>
      <c r="D60888" s="99"/>
      <c r="E60888" s="84"/>
      <c r="F60888" s="85"/>
      <c r="G60888" s="7"/>
      <c r="H60888" s="86"/>
    </row>
    <row r="60889" spans="1:8" customFormat="1" ht="12.75" customHeight="1">
      <c r="A60889" s="86"/>
      <c r="B60889" s="83"/>
      <c r="C60889" s="98"/>
      <c r="D60889" s="99"/>
      <c r="E60889" s="84"/>
      <c r="F60889" s="85"/>
      <c r="G60889" s="7"/>
      <c r="H60889" s="86"/>
    </row>
    <row r="60890" spans="1:8" customFormat="1" ht="12.75" customHeight="1">
      <c r="A60890" s="86"/>
      <c r="B60890" s="83"/>
      <c r="C60890" s="98"/>
      <c r="D60890" s="99"/>
      <c r="E60890" s="84"/>
      <c r="F60890" s="85"/>
      <c r="G60890" s="7"/>
      <c r="H60890" s="86"/>
    </row>
    <row r="60891" spans="1:8" customFormat="1" ht="12.75" customHeight="1">
      <c r="A60891" s="86"/>
      <c r="B60891" s="83"/>
      <c r="C60891" s="98"/>
      <c r="D60891" s="99"/>
      <c r="E60891" s="84"/>
      <c r="F60891" s="85"/>
      <c r="G60891" s="7"/>
      <c r="H60891" s="86"/>
    </row>
    <row r="60892" spans="1:8" customFormat="1" ht="12.75" customHeight="1">
      <c r="A60892" s="86"/>
      <c r="B60892" s="83"/>
      <c r="C60892" s="98"/>
      <c r="D60892" s="99"/>
      <c r="E60892" s="84"/>
      <c r="F60892" s="85"/>
      <c r="G60892" s="7"/>
      <c r="H60892" s="86"/>
    </row>
    <row r="60893" spans="1:8" customFormat="1" ht="12.75" customHeight="1">
      <c r="A60893" s="86"/>
      <c r="B60893" s="83"/>
      <c r="C60893" s="98"/>
      <c r="D60893" s="99"/>
      <c r="E60893" s="84"/>
      <c r="F60893" s="85"/>
      <c r="G60893" s="7"/>
      <c r="H60893" s="86"/>
    </row>
    <row r="60894" spans="1:8" customFormat="1" ht="12.75" customHeight="1">
      <c r="A60894" s="86"/>
      <c r="B60894" s="83"/>
      <c r="C60894" s="98"/>
      <c r="D60894" s="99"/>
      <c r="E60894" s="84"/>
      <c r="F60894" s="85"/>
      <c r="G60894" s="7"/>
      <c r="H60894" s="86"/>
    </row>
    <row r="60895" spans="1:8" customFormat="1" ht="12.75" customHeight="1">
      <c r="A60895" s="86"/>
      <c r="B60895" s="83"/>
      <c r="C60895" s="98"/>
      <c r="D60895" s="99"/>
      <c r="E60895" s="84"/>
      <c r="F60895" s="85"/>
      <c r="G60895" s="7"/>
      <c r="H60895" s="86"/>
    </row>
    <row r="60896" spans="1:8" customFormat="1" ht="12.75" customHeight="1">
      <c r="A60896" s="86"/>
      <c r="B60896" s="83"/>
      <c r="C60896" s="98"/>
      <c r="D60896" s="99"/>
      <c r="E60896" s="84"/>
      <c r="F60896" s="85"/>
      <c r="G60896" s="7"/>
      <c r="H60896" s="86"/>
    </row>
    <row r="60897" spans="1:8" customFormat="1" ht="12.75" customHeight="1">
      <c r="A60897" s="86"/>
      <c r="B60897" s="83"/>
      <c r="C60897" s="98"/>
      <c r="D60897" s="99"/>
      <c r="E60897" s="84"/>
      <c r="F60897" s="85"/>
      <c r="G60897" s="7"/>
      <c r="H60897" s="86"/>
    </row>
    <row r="60898" spans="1:8" customFormat="1" ht="12.75" customHeight="1">
      <c r="A60898" s="86"/>
      <c r="B60898" s="83"/>
      <c r="C60898" s="98"/>
      <c r="D60898" s="99"/>
      <c r="E60898" s="84"/>
      <c r="F60898" s="85"/>
      <c r="G60898" s="7"/>
      <c r="H60898" s="86"/>
    </row>
    <row r="60899" spans="1:8" customFormat="1" ht="12.75" customHeight="1">
      <c r="A60899" s="86"/>
      <c r="B60899" s="83"/>
      <c r="C60899" s="98"/>
      <c r="D60899" s="99"/>
      <c r="E60899" s="84"/>
      <c r="F60899" s="85"/>
      <c r="G60899" s="7"/>
      <c r="H60899" s="86"/>
    </row>
    <row r="60900" spans="1:8" customFormat="1" ht="12.75" customHeight="1">
      <c r="A60900" s="86"/>
      <c r="B60900" s="83"/>
      <c r="C60900" s="98"/>
      <c r="D60900" s="99"/>
      <c r="E60900" s="84"/>
      <c r="F60900" s="85"/>
      <c r="G60900" s="7"/>
      <c r="H60900" s="86"/>
    </row>
    <row r="60901" spans="1:8" customFormat="1" ht="12.75" customHeight="1">
      <c r="A60901" s="86"/>
      <c r="B60901" s="83"/>
      <c r="C60901" s="98"/>
      <c r="D60901" s="99"/>
      <c r="E60901" s="84"/>
      <c r="F60901" s="85"/>
      <c r="G60901" s="7"/>
      <c r="H60901" s="86"/>
    </row>
    <row r="60902" spans="1:8" customFormat="1" ht="12.75" customHeight="1">
      <c r="A60902" s="86"/>
      <c r="B60902" s="83"/>
      <c r="C60902" s="98"/>
      <c r="D60902" s="99"/>
      <c r="E60902" s="84"/>
      <c r="F60902" s="85"/>
      <c r="G60902" s="7"/>
      <c r="H60902" s="86"/>
    </row>
    <row r="60903" spans="1:8" customFormat="1" ht="12.75" customHeight="1">
      <c r="A60903" s="86"/>
      <c r="B60903" s="83"/>
      <c r="C60903" s="98"/>
      <c r="D60903" s="99"/>
      <c r="E60903" s="84"/>
      <c r="F60903" s="85"/>
      <c r="G60903" s="7"/>
      <c r="H60903" s="86"/>
    </row>
    <row r="60904" spans="1:8" customFormat="1" ht="12.75" customHeight="1">
      <c r="A60904" s="86"/>
      <c r="B60904" s="83"/>
      <c r="C60904" s="98"/>
      <c r="D60904" s="99"/>
      <c r="E60904" s="84"/>
      <c r="F60904" s="85"/>
      <c r="G60904" s="7"/>
      <c r="H60904" s="86"/>
    </row>
    <row r="60905" spans="1:8" customFormat="1" ht="12.75" customHeight="1">
      <c r="A60905" s="86"/>
      <c r="B60905" s="83"/>
      <c r="C60905" s="98"/>
      <c r="D60905" s="99"/>
      <c r="E60905" s="84"/>
      <c r="F60905" s="85"/>
      <c r="G60905" s="7"/>
      <c r="H60905" s="86"/>
    </row>
    <row r="60906" spans="1:8" customFormat="1" ht="12.75" customHeight="1">
      <c r="A60906" s="86"/>
      <c r="B60906" s="83"/>
      <c r="C60906" s="98"/>
      <c r="D60906" s="99"/>
      <c r="E60906" s="84"/>
      <c r="F60906" s="85"/>
      <c r="G60906" s="7"/>
      <c r="H60906" s="86"/>
    </row>
    <row r="60907" spans="1:8" customFormat="1" ht="12.75" customHeight="1">
      <c r="A60907" s="86"/>
      <c r="B60907" s="83"/>
      <c r="C60907" s="98"/>
      <c r="D60907" s="99"/>
      <c r="E60907" s="84"/>
      <c r="F60907" s="85"/>
      <c r="G60907" s="7"/>
      <c r="H60907" s="86"/>
    </row>
    <row r="60908" spans="1:8" customFormat="1" ht="12.75" customHeight="1">
      <c r="A60908" s="86"/>
      <c r="B60908" s="83"/>
      <c r="C60908" s="98"/>
      <c r="D60908" s="99"/>
      <c r="E60908" s="84"/>
      <c r="F60908" s="85"/>
      <c r="G60908" s="7"/>
      <c r="H60908" s="86"/>
    </row>
    <row r="60909" spans="1:8" customFormat="1" ht="12.75" customHeight="1">
      <c r="A60909" s="86"/>
      <c r="B60909" s="83"/>
      <c r="C60909" s="98"/>
      <c r="D60909" s="99"/>
      <c r="E60909" s="84"/>
      <c r="F60909" s="85"/>
      <c r="G60909" s="7"/>
      <c r="H60909" s="86"/>
    </row>
    <row r="60910" spans="1:8" customFormat="1" ht="12.75" customHeight="1">
      <c r="A60910" s="86"/>
      <c r="B60910" s="83"/>
      <c r="C60910" s="98"/>
      <c r="D60910" s="99"/>
      <c r="E60910" s="84"/>
      <c r="F60910" s="85"/>
      <c r="G60910" s="7"/>
      <c r="H60910" s="86"/>
    </row>
    <row r="60911" spans="1:8" customFormat="1" ht="12.75" customHeight="1">
      <c r="A60911" s="86"/>
      <c r="B60911" s="83"/>
      <c r="C60911" s="98"/>
      <c r="D60911" s="99"/>
      <c r="E60911" s="84"/>
      <c r="F60911" s="85"/>
      <c r="G60911" s="7"/>
      <c r="H60911" s="86"/>
    </row>
    <row r="60912" spans="1:8" customFormat="1" ht="12.75" customHeight="1">
      <c r="A60912" s="86"/>
      <c r="B60912" s="83"/>
      <c r="C60912" s="98"/>
      <c r="D60912" s="99"/>
      <c r="E60912" s="84"/>
      <c r="F60912" s="85"/>
      <c r="G60912" s="7"/>
      <c r="H60912" s="86"/>
    </row>
    <row r="60913" spans="1:8" customFormat="1" ht="12.75" customHeight="1">
      <c r="A60913" s="86"/>
      <c r="B60913" s="83"/>
      <c r="C60913" s="98"/>
      <c r="D60913" s="99"/>
      <c r="E60913" s="84"/>
      <c r="F60913" s="85"/>
      <c r="G60913" s="7"/>
      <c r="H60913" s="86"/>
    </row>
    <row r="60914" spans="1:8" customFormat="1" ht="12.75" customHeight="1">
      <c r="A60914" s="86"/>
      <c r="B60914" s="83"/>
      <c r="C60914" s="98"/>
      <c r="D60914" s="99"/>
      <c r="E60914" s="84"/>
      <c r="F60914" s="85"/>
      <c r="G60914" s="7"/>
      <c r="H60914" s="86"/>
    </row>
    <row r="60915" spans="1:8" customFormat="1" ht="12.75" customHeight="1">
      <c r="A60915" s="86"/>
      <c r="B60915" s="83"/>
      <c r="C60915" s="98"/>
      <c r="D60915" s="99"/>
      <c r="E60915" s="84"/>
      <c r="F60915" s="85"/>
      <c r="G60915" s="7"/>
      <c r="H60915" s="86"/>
    </row>
    <row r="60916" spans="1:8" customFormat="1" ht="12.75" customHeight="1">
      <c r="A60916" s="86"/>
      <c r="B60916" s="83"/>
      <c r="C60916" s="98"/>
      <c r="D60916" s="99"/>
      <c r="E60916" s="84"/>
      <c r="F60916" s="85"/>
      <c r="G60916" s="7"/>
      <c r="H60916" s="86"/>
    </row>
    <row r="60917" spans="1:8" customFormat="1" ht="12.75" customHeight="1">
      <c r="A60917" s="86"/>
      <c r="B60917" s="83"/>
      <c r="C60917" s="98"/>
      <c r="D60917" s="99"/>
      <c r="E60917" s="84"/>
      <c r="F60917" s="85"/>
      <c r="G60917" s="7"/>
      <c r="H60917" s="86"/>
    </row>
    <row r="60918" spans="1:8" customFormat="1" ht="12.75" customHeight="1">
      <c r="A60918" s="86"/>
      <c r="B60918" s="83"/>
      <c r="C60918" s="98"/>
      <c r="D60918" s="99"/>
      <c r="E60918" s="84"/>
      <c r="F60918" s="85"/>
      <c r="G60918" s="7"/>
      <c r="H60918" s="86"/>
    </row>
    <row r="60919" spans="1:8" customFormat="1" ht="12.75" customHeight="1">
      <c r="A60919" s="86"/>
      <c r="B60919" s="83"/>
      <c r="C60919" s="98"/>
      <c r="D60919" s="99"/>
      <c r="E60919" s="84"/>
      <c r="F60919" s="85"/>
      <c r="G60919" s="7"/>
      <c r="H60919" s="86"/>
    </row>
    <row r="60920" spans="1:8" customFormat="1" ht="12.75" customHeight="1">
      <c r="A60920" s="86"/>
      <c r="B60920" s="83"/>
      <c r="C60920" s="98"/>
      <c r="D60920" s="99"/>
      <c r="E60920" s="84"/>
      <c r="F60920" s="85"/>
      <c r="G60920" s="7"/>
      <c r="H60920" s="86"/>
    </row>
    <row r="60921" spans="1:8" customFormat="1" ht="12.75" customHeight="1">
      <c r="A60921" s="86"/>
      <c r="B60921" s="83"/>
      <c r="C60921" s="98"/>
      <c r="D60921" s="99"/>
      <c r="E60921" s="84"/>
      <c r="F60921" s="85"/>
      <c r="G60921" s="7"/>
      <c r="H60921" s="86"/>
    </row>
    <row r="60922" spans="1:8" customFormat="1" ht="12.75" customHeight="1">
      <c r="A60922" s="86"/>
      <c r="B60922" s="83"/>
      <c r="C60922" s="98"/>
      <c r="D60922" s="99"/>
      <c r="E60922" s="84"/>
      <c r="F60922" s="85"/>
      <c r="G60922" s="7"/>
      <c r="H60922" s="86"/>
    </row>
    <row r="60923" spans="1:8" customFormat="1" ht="12.75" customHeight="1">
      <c r="A60923" s="86"/>
      <c r="B60923" s="83"/>
      <c r="C60923" s="98"/>
      <c r="D60923" s="99"/>
      <c r="E60923" s="84"/>
      <c r="F60923" s="85"/>
      <c r="G60923" s="7"/>
      <c r="H60923" s="86"/>
    </row>
    <row r="60924" spans="1:8" customFormat="1" ht="12.75" customHeight="1">
      <c r="A60924" s="86"/>
      <c r="B60924" s="83"/>
      <c r="C60924" s="98"/>
      <c r="D60924" s="99"/>
      <c r="E60924" s="84"/>
      <c r="F60924" s="85"/>
      <c r="G60924" s="7"/>
      <c r="H60924" s="86"/>
    </row>
    <row r="60925" spans="1:8" customFormat="1" ht="12.75" customHeight="1">
      <c r="A60925" s="86"/>
      <c r="B60925" s="83"/>
      <c r="C60925" s="98"/>
      <c r="D60925" s="99"/>
      <c r="E60925" s="84"/>
      <c r="F60925" s="85"/>
      <c r="G60925" s="7"/>
      <c r="H60925" s="86"/>
    </row>
    <row r="60926" spans="1:8" customFormat="1" ht="12.75" customHeight="1">
      <c r="A60926" s="86"/>
      <c r="B60926" s="83"/>
      <c r="C60926" s="98"/>
      <c r="D60926" s="99"/>
      <c r="E60926" s="84"/>
      <c r="F60926" s="85"/>
      <c r="G60926" s="7"/>
      <c r="H60926" s="86"/>
    </row>
    <row r="60927" spans="1:8" customFormat="1" ht="12.75" customHeight="1">
      <c r="A60927" s="86"/>
      <c r="B60927" s="83"/>
      <c r="C60927" s="98"/>
      <c r="D60927" s="99"/>
      <c r="E60927" s="84"/>
      <c r="F60927" s="85"/>
      <c r="G60927" s="7"/>
      <c r="H60927" s="86"/>
    </row>
    <row r="60928" spans="1:8" customFormat="1" ht="12.75" customHeight="1">
      <c r="A60928" s="86"/>
      <c r="B60928" s="83"/>
      <c r="C60928" s="98"/>
      <c r="D60928" s="99"/>
      <c r="E60928" s="84"/>
      <c r="F60928" s="85"/>
      <c r="G60928" s="7"/>
      <c r="H60928" s="86"/>
    </row>
    <row r="60929" spans="1:8" customFormat="1" ht="12.75" customHeight="1">
      <c r="A60929" s="86"/>
      <c r="B60929" s="83"/>
      <c r="C60929" s="98"/>
      <c r="D60929" s="99"/>
      <c r="E60929" s="84"/>
      <c r="F60929" s="85"/>
      <c r="G60929" s="7"/>
      <c r="H60929" s="86"/>
    </row>
    <row r="60930" spans="1:8" customFormat="1" ht="12.75" customHeight="1">
      <c r="A60930" s="86"/>
      <c r="B60930" s="83"/>
      <c r="C60930" s="98"/>
      <c r="D60930" s="99"/>
      <c r="E60930" s="84"/>
      <c r="F60930" s="85"/>
      <c r="G60930" s="7"/>
      <c r="H60930" s="86"/>
    </row>
    <row r="60931" spans="1:8" customFormat="1" ht="12.75" customHeight="1">
      <c r="A60931" s="86"/>
      <c r="B60931" s="83"/>
      <c r="C60931" s="98"/>
      <c r="D60931" s="99"/>
      <c r="E60931" s="84"/>
      <c r="F60931" s="85"/>
      <c r="G60931" s="7"/>
      <c r="H60931" s="86"/>
    </row>
    <row r="60932" spans="1:8" customFormat="1" ht="12.75" customHeight="1">
      <c r="A60932" s="86"/>
      <c r="B60932" s="83"/>
      <c r="C60932" s="98"/>
      <c r="D60932" s="99"/>
      <c r="E60932" s="84"/>
      <c r="F60932" s="85"/>
      <c r="G60932" s="7"/>
      <c r="H60932" s="86"/>
    </row>
    <row r="60933" spans="1:8" customFormat="1" ht="12.75" customHeight="1">
      <c r="A60933" s="86"/>
      <c r="B60933" s="83"/>
      <c r="C60933" s="98"/>
      <c r="D60933" s="99"/>
      <c r="E60933" s="84"/>
      <c r="F60933" s="85"/>
      <c r="G60933" s="7"/>
      <c r="H60933" s="86"/>
    </row>
    <row r="60934" spans="1:8" customFormat="1" ht="12.75" customHeight="1">
      <c r="A60934" s="86"/>
      <c r="B60934" s="83"/>
      <c r="C60934" s="98"/>
      <c r="D60934" s="99"/>
      <c r="E60934" s="84"/>
      <c r="F60934" s="85"/>
      <c r="G60934" s="7"/>
      <c r="H60934" s="86"/>
    </row>
    <row r="60935" spans="1:8" customFormat="1" ht="12.75" customHeight="1">
      <c r="A60935" s="86"/>
      <c r="B60935" s="83"/>
      <c r="C60935" s="98"/>
      <c r="D60935" s="99"/>
      <c r="E60935" s="84"/>
      <c r="F60935" s="85"/>
      <c r="G60935" s="7"/>
      <c r="H60935" s="86"/>
    </row>
    <row r="60936" spans="1:8" customFormat="1" ht="12.75" customHeight="1">
      <c r="A60936" s="86"/>
      <c r="B60936" s="83"/>
      <c r="C60936" s="98"/>
      <c r="D60936" s="99"/>
      <c r="E60936" s="84"/>
      <c r="F60936" s="85"/>
      <c r="G60936" s="7"/>
      <c r="H60936" s="86"/>
    </row>
    <row r="60937" spans="1:8" customFormat="1" ht="12.75" customHeight="1">
      <c r="A60937" s="86"/>
      <c r="B60937" s="83"/>
      <c r="C60937" s="98"/>
      <c r="D60937" s="99"/>
      <c r="E60937" s="84"/>
      <c r="F60937" s="85"/>
      <c r="G60937" s="7"/>
      <c r="H60937" s="86"/>
    </row>
    <row r="60938" spans="1:8" customFormat="1" ht="12.75" customHeight="1">
      <c r="A60938" s="86"/>
      <c r="B60938" s="83"/>
      <c r="C60938" s="98"/>
      <c r="D60938" s="99"/>
      <c r="E60938" s="84"/>
      <c r="F60938" s="85"/>
      <c r="G60938" s="7"/>
      <c r="H60938" s="86"/>
    </row>
    <row r="60939" spans="1:8" customFormat="1" ht="12.75" customHeight="1">
      <c r="A60939" s="86"/>
      <c r="B60939" s="83"/>
      <c r="C60939" s="98"/>
      <c r="D60939" s="99"/>
      <c r="E60939" s="84"/>
      <c r="F60939" s="85"/>
      <c r="G60939" s="7"/>
      <c r="H60939" s="86"/>
    </row>
    <row r="60940" spans="1:8" customFormat="1" ht="12.75" customHeight="1">
      <c r="A60940" s="86"/>
      <c r="B60940" s="83"/>
      <c r="C60940" s="98"/>
      <c r="D60940" s="99"/>
      <c r="E60940" s="84"/>
      <c r="F60940" s="85"/>
      <c r="G60940" s="7"/>
      <c r="H60940" s="86"/>
    </row>
    <row r="60941" spans="1:8" customFormat="1" ht="12.75" customHeight="1">
      <c r="A60941" s="86"/>
      <c r="B60941" s="83"/>
      <c r="C60941" s="98"/>
      <c r="D60941" s="99"/>
      <c r="E60941" s="84"/>
      <c r="F60941" s="85"/>
      <c r="G60941" s="7"/>
      <c r="H60941" s="86"/>
    </row>
    <row r="60942" spans="1:8" customFormat="1" ht="12.75" customHeight="1">
      <c r="A60942" s="86"/>
      <c r="B60942" s="83"/>
      <c r="C60942" s="98"/>
      <c r="D60942" s="99"/>
      <c r="E60942" s="84"/>
      <c r="F60942" s="85"/>
      <c r="G60942" s="7"/>
      <c r="H60942" s="86"/>
    </row>
    <row r="60943" spans="1:8" customFormat="1" ht="12.75" customHeight="1">
      <c r="A60943" s="86"/>
      <c r="B60943" s="83"/>
      <c r="C60943" s="98"/>
      <c r="D60943" s="99"/>
      <c r="E60943" s="84"/>
      <c r="F60943" s="85"/>
      <c r="G60943" s="7"/>
      <c r="H60943" s="86"/>
    </row>
    <row r="60944" spans="1:8" customFormat="1" ht="12.75" customHeight="1">
      <c r="A60944" s="86"/>
      <c r="B60944" s="83"/>
      <c r="C60944" s="98"/>
      <c r="D60944" s="99"/>
      <c r="E60944" s="84"/>
      <c r="F60944" s="85"/>
      <c r="G60944" s="7"/>
      <c r="H60944" s="86"/>
    </row>
    <row r="60945" spans="1:8" customFormat="1" ht="12.75" customHeight="1">
      <c r="A60945" s="86"/>
      <c r="B60945" s="83"/>
      <c r="C60945" s="98"/>
      <c r="D60945" s="99"/>
      <c r="E60945" s="84"/>
      <c r="F60945" s="85"/>
      <c r="G60945" s="7"/>
      <c r="H60945" s="86"/>
    </row>
    <row r="60946" spans="1:8" customFormat="1" ht="12.75" customHeight="1">
      <c r="A60946" s="86"/>
      <c r="B60946" s="83"/>
      <c r="C60946" s="98"/>
      <c r="D60946" s="99"/>
      <c r="E60946" s="84"/>
      <c r="F60946" s="85"/>
      <c r="G60946" s="7"/>
      <c r="H60946" s="86"/>
    </row>
    <row r="60947" spans="1:8" customFormat="1" ht="12.75" customHeight="1">
      <c r="A60947" s="86"/>
      <c r="B60947" s="83"/>
      <c r="C60947" s="98"/>
      <c r="D60947" s="99"/>
      <c r="E60947" s="84"/>
      <c r="F60947" s="85"/>
      <c r="G60947" s="7"/>
      <c r="H60947" s="86"/>
    </row>
    <row r="60948" spans="1:8" customFormat="1" ht="12.75" customHeight="1">
      <c r="A60948" s="86"/>
      <c r="B60948" s="83"/>
      <c r="C60948" s="98"/>
      <c r="D60948" s="99"/>
      <c r="E60948" s="84"/>
      <c r="F60948" s="85"/>
      <c r="G60948" s="7"/>
      <c r="H60948" s="86"/>
    </row>
    <row r="60949" spans="1:8" customFormat="1" ht="12.75" customHeight="1">
      <c r="A60949" s="86"/>
      <c r="B60949" s="83"/>
      <c r="C60949" s="98"/>
      <c r="D60949" s="99"/>
      <c r="E60949" s="84"/>
      <c r="F60949" s="85"/>
      <c r="G60949" s="7"/>
      <c r="H60949" s="86"/>
    </row>
    <row r="60950" spans="1:8" customFormat="1" ht="12.75" customHeight="1">
      <c r="A60950" s="86"/>
      <c r="B60950" s="83"/>
      <c r="C60950" s="98"/>
      <c r="D60950" s="99"/>
      <c r="E60950" s="84"/>
      <c r="F60950" s="85"/>
      <c r="G60950" s="7"/>
      <c r="H60950" s="86"/>
    </row>
    <row r="60951" spans="1:8" customFormat="1" ht="12.75" customHeight="1">
      <c r="A60951" s="86"/>
      <c r="B60951" s="83"/>
      <c r="C60951" s="98"/>
      <c r="D60951" s="99"/>
      <c r="E60951" s="84"/>
      <c r="F60951" s="85"/>
      <c r="G60951" s="7"/>
      <c r="H60951" s="86"/>
    </row>
    <row r="60952" spans="1:8" customFormat="1" ht="12.75" customHeight="1">
      <c r="A60952" s="86"/>
      <c r="B60952" s="83"/>
      <c r="C60952" s="98"/>
      <c r="D60952" s="99"/>
      <c r="E60952" s="84"/>
      <c r="F60952" s="85"/>
      <c r="G60952" s="7"/>
      <c r="H60952" s="86"/>
    </row>
    <row r="60953" spans="1:8" customFormat="1" ht="12.75" customHeight="1">
      <c r="A60953" s="86"/>
      <c r="B60953" s="83"/>
      <c r="C60953" s="98"/>
      <c r="D60953" s="99"/>
      <c r="E60953" s="84"/>
      <c r="F60953" s="85"/>
      <c r="G60953" s="7"/>
      <c r="H60953" s="86"/>
    </row>
    <row r="60954" spans="1:8" customFormat="1" ht="12.75" customHeight="1">
      <c r="A60954" s="86"/>
      <c r="B60954" s="83"/>
      <c r="C60954" s="98"/>
      <c r="D60954" s="99"/>
      <c r="E60954" s="84"/>
      <c r="F60954" s="85"/>
      <c r="G60954" s="7"/>
      <c r="H60954" s="86"/>
    </row>
    <row r="60955" spans="1:8" customFormat="1" ht="12.75" customHeight="1">
      <c r="A60955" s="86"/>
      <c r="B60955" s="83"/>
      <c r="C60955" s="98"/>
      <c r="D60955" s="99"/>
      <c r="E60955" s="84"/>
      <c r="F60955" s="85"/>
      <c r="G60955" s="7"/>
      <c r="H60955" s="86"/>
    </row>
    <row r="60956" spans="1:8" customFormat="1" ht="12.75" customHeight="1">
      <c r="A60956" s="86"/>
      <c r="B60956" s="83"/>
      <c r="C60956" s="98"/>
      <c r="D60956" s="99"/>
      <c r="E60956" s="84"/>
      <c r="F60956" s="85"/>
      <c r="G60956" s="7"/>
      <c r="H60956" s="86"/>
    </row>
    <row r="60957" spans="1:8" customFormat="1" ht="12.75" customHeight="1">
      <c r="A60957" s="86"/>
      <c r="B60957" s="83"/>
      <c r="C60957" s="98"/>
      <c r="D60957" s="99"/>
      <c r="E60957" s="84"/>
      <c r="F60957" s="85"/>
      <c r="G60957" s="7"/>
      <c r="H60957" s="86"/>
    </row>
    <row r="60958" spans="1:8" customFormat="1" ht="12.75" customHeight="1">
      <c r="A60958" s="86"/>
      <c r="B60958" s="83"/>
      <c r="C60958" s="98"/>
      <c r="D60958" s="99"/>
      <c r="E60958" s="84"/>
      <c r="F60958" s="85"/>
      <c r="G60958" s="7"/>
      <c r="H60958" s="86"/>
    </row>
    <row r="60959" spans="1:8" customFormat="1" ht="12.75" customHeight="1">
      <c r="A60959" s="86"/>
      <c r="B60959" s="83"/>
      <c r="C60959" s="98"/>
      <c r="D60959" s="99"/>
      <c r="E60959" s="84"/>
      <c r="F60959" s="85"/>
      <c r="G60959" s="7"/>
      <c r="H60959" s="86"/>
    </row>
    <row r="60960" spans="1:8" customFormat="1" ht="12.75" customHeight="1">
      <c r="A60960" s="86"/>
      <c r="B60960" s="83"/>
      <c r="C60960" s="98"/>
      <c r="D60960" s="99"/>
      <c r="E60960" s="84"/>
      <c r="F60960" s="85"/>
      <c r="G60960" s="7"/>
      <c r="H60960" s="86"/>
    </row>
    <row r="60961" spans="1:8" customFormat="1" ht="12.75" customHeight="1">
      <c r="A60961" s="86"/>
      <c r="B60961" s="83"/>
      <c r="C60961" s="98"/>
      <c r="D60961" s="99"/>
      <c r="E60961" s="84"/>
      <c r="F60961" s="85"/>
      <c r="G60961" s="7"/>
      <c r="H60961" s="86"/>
    </row>
    <row r="60962" spans="1:8" customFormat="1" ht="12.75" customHeight="1">
      <c r="A60962" s="86"/>
      <c r="B60962" s="83"/>
      <c r="C60962" s="98"/>
      <c r="D60962" s="99"/>
      <c r="E60962" s="84"/>
      <c r="F60962" s="85"/>
      <c r="G60962" s="7"/>
      <c r="H60962" s="86"/>
    </row>
    <row r="60963" spans="1:8" customFormat="1" ht="12.75" customHeight="1">
      <c r="A60963" s="86"/>
      <c r="B60963" s="83"/>
      <c r="C60963" s="98"/>
      <c r="D60963" s="99"/>
      <c r="E60963" s="84"/>
      <c r="F60963" s="85"/>
      <c r="G60963" s="7"/>
      <c r="H60963" s="86"/>
    </row>
    <row r="60964" spans="1:8" customFormat="1" ht="12.75" customHeight="1">
      <c r="A60964" s="86"/>
      <c r="B60964" s="83"/>
      <c r="C60964" s="98"/>
      <c r="D60964" s="99"/>
      <c r="E60964" s="84"/>
      <c r="F60964" s="85"/>
      <c r="G60964" s="7"/>
      <c r="H60964" s="86"/>
    </row>
    <row r="60965" spans="1:8" customFormat="1" ht="12.75" customHeight="1">
      <c r="A60965" s="86"/>
      <c r="B60965" s="83"/>
      <c r="C60965" s="98"/>
      <c r="D60965" s="99"/>
      <c r="E60965" s="84"/>
      <c r="F60965" s="85"/>
      <c r="G60965" s="7"/>
      <c r="H60965" s="86"/>
    </row>
    <row r="60966" spans="1:8" customFormat="1" ht="12.75" customHeight="1">
      <c r="A60966" s="86"/>
      <c r="B60966" s="83"/>
      <c r="C60966" s="98"/>
      <c r="D60966" s="99"/>
      <c r="E60966" s="84"/>
      <c r="F60966" s="85"/>
      <c r="G60966" s="7"/>
      <c r="H60966" s="86"/>
    </row>
    <row r="60967" spans="1:8" customFormat="1" ht="12.75" customHeight="1">
      <c r="A60967" s="86"/>
      <c r="B60967" s="83"/>
      <c r="C60967" s="98"/>
      <c r="D60967" s="99"/>
      <c r="E60967" s="84"/>
      <c r="F60967" s="85"/>
      <c r="G60967" s="7"/>
      <c r="H60967" s="86"/>
    </row>
    <row r="60968" spans="1:8" customFormat="1" ht="12.75" customHeight="1">
      <c r="A60968" s="86"/>
      <c r="B60968" s="83"/>
      <c r="C60968" s="98"/>
      <c r="D60968" s="99"/>
      <c r="E60968" s="84"/>
      <c r="F60968" s="85"/>
      <c r="G60968" s="7"/>
      <c r="H60968" s="86"/>
    </row>
    <row r="60969" spans="1:8" customFormat="1" ht="12.75" customHeight="1">
      <c r="A60969" s="86"/>
      <c r="B60969" s="83"/>
      <c r="C60969" s="98"/>
      <c r="D60969" s="99"/>
      <c r="E60969" s="84"/>
      <c r="F60969" s="85"/>
      <c r="G60969" s="7"/>
      <c r="H60969" s="86"/>
    </row>
    <row r="60970" spans="1:8" customFormat="1" ht="12.75" customHeight="1">
      <c r="A60970" s="86"/>
      <c r="B60970" s="83"/>
      <c r="C60970" s="98"/>
      <c r="D60970" s="99"/>
      <c r="E60970" s="84"/>
      <c r="F60970" s="85"/>
      <c r="G60970" s="7"/>
      <c r="H60970" s="86"/>
    </row>
    <row r="60971" spans="1:8" customFormat="1" ht="12.75" customHeight="1">
      <c r="A60971" s="86"/>
      <c r="B60971" s="83"/>
      <c r="C60971" s="98"/>
      <c r="D60971" s="99"/>
      <c r="E60971" s="84"/>
      <c r="F60971" s="85"/>
      <c r="G60971" s="7"/>
      <c r="H60971" s="86"/>
    </row>
    <row r="60972" spans="1:8" customFormat="1" ht="12.75" customHeight="1">
      <c r="A60972" s="86"/>
      <c r="B60972" s="83"/>
      <c r="C60972" s="98"/>
      <c r="D60972" s="99"/>
      <c r="E60972" s="84"/>
      <c r="F60972" s="85"/>
      <c r="G60972" s="7"/>
      <c r="H60972" s="86"/>
    </row>
    <row r="60973" spans="1:8" customFormat="1" ht="12.75" customHeight="1">
      <c r="A60973" s="86"/>
      <c r="B60973" s="83"/>
      <c r="C60973" s="98"/>
      <c r="D60973" s="99"/>
      <c r="E60973" s="84"/>
      <c r="F60973" s="85"/>
      <c r="G60973" s="7"/>
      <c r="H60973" s="86"/>
    </row>
    <row r="60974" spans="1:8" customFormat="1" ht="12.75" customHeight="1">
      <c r="A60974" s="86"/>
      <c r="B60974" s="83"/>
      <c r="C60974" s="98"/>
      <c r="D60974" s="99"/>
      <c r="E60974" s="84"/>
      <c r="F60974" s="85"/>
      <c r="G60974" s="7"/>
      <c r="H60974" s="86"/>
    </row>
    <row r="60975" spans="1:8" customFormat="1" ht="12.75" customHeight="1">
      <c r="A60975" s="86"/>
      <c r="B60975" s="83"/>
      <c r="C60975" s="98"/>
      <c r="D60975" s="99"/>
      <c r="E60975" s="84"/>
      <c r="F60975" s="85"/>
      <c r="G60975" s="7"/>
      <c r="H60975" s="86"/>
    </row>
    <row r="60976" spans="1:8" customFormat="1" ht="12.75" customHeight="1">
      <c r="A60976" s="86"/>
      <c r="B60976" s="83"/>
      <c r="C60976" s="98"/>
      <c r="D60976" s="99"/>
      <c r="E60976" s="84"/>
      <c r="F60976" s="85"/>
      <c r="G60976" s="7"/>
      <c r="H60976" s="86"/>
    </row>
    <row r="60977" spans="1:8" customFormat="1" ht="12.75" customHeight="1">
      <c r="A60977" s="86"/>
      <c r="B60977" s="83"/>
      <c r="C60977" s="98"/>
      <c r="D60977" s="99"/>
      <c r="E60977" s="84"/>
      <c r="F60977" s="85"/>
      <c r="G60977" s="7"/>
      <c r="H60977" s="86"/>
    </row>
    <row r="60978" spans="1:8" customFormat="1" ht="12.75" customHeight="1">
      <c r="A60978" s="86"/>
      <c r="B60978" s="83"/>
      <c r="C60978" s="98"/>
      <c r="D60978" s="99"/>
      <c r="E60978" s="84"/>
      <c r="F60978" s="85"/>
      <c r="G60978" s="7"/>
      <c r="H60978" s="86"/>
    </row>
    <row r="60979" spans="1:8" customFormat="1" ht="12.75" customHeight="1">
      <c r="A60979" s="86"/>
      <c r="B60979" s="83"/>
      <c r="C60979" s="98"/>
      <c r="D60979" s="99"/>
      <c r="E60979" s="84"/>
      <c r="F60979" s="85"/>
      <c r="G60979" s="7"/>
      <c r="H60979" s="86"/>
    </row>
    <row r="60980" spans="1:8" customFormat="1" ht="12.75" customHeight="1">
      <c r="A60980" s="86"/>
      <c r="B60980" s="83"/>
      <c r="C60980" s="98"/>
      <c r="D60980" s="99"/>
      <c r="E60980" s="84"/>
      <c r="F60980" s="85"/>
      <c r="G60980" s="7"/>
      <c r="H60980" s="86"/>
    </row>
    <row r="60981" spans="1:8" customFormat="1" ht="12.75" customHeight="1">
      <c r="A60981" s="86"/>
      <c r="B60981" s="83"/>
      <c r="C60981" s="98"/>
      <c r="D60981" s="99"/>
      <c r="E60981" s="84"/>
      <c r="F60981" s="85"/>
      <c r="G60981" s="7"/>
      <c r="H60981" s="86"/>
    </row>
    <row r="60982" spans="1:8" customFormat="1" ht="12.75" customHeight="1">
      <c r="A60982" s="86"/>
      <c r="B60982" s="83"/>
      <c r="C60982" s="98"/>
      <c r="D60982" s="99"/>
      <c r="E60982" s="84"/>
      <c r="F60982" s="85"/>
      <c r="G60982" s="7"/>
      <c r="H60982" s="86"/>
    </row>
    <row r="60983" spans="1:8" customFormat="1" ht="12.75" customHeight="1">
      <c r="A60983" s="86"/>
      <c r="B60983" s="83"/>
      <c r="C60983" s="98"/>
      <c r="D60983" s="99"/>
      <c r="E60983" s="84"/>
      <c r="F60983" s="85"/>
      <c r="G60983" s="7"/>
      <c r="H60983" s="86"/>
    </row>
    <row r="60984" spans="1:8" customFormat="1" ht="12.75" customHeight="1">
      <c r="A60984" s="86"/>
      <c r="B60984" s="83"/>
      <c r="C60984" s="98"/>
      <c r="D60984" s="99"/>
      <c r="E60984" s="84"/>
      <c r="F60984" s="85"/>
      <c r="G60984" s="7"/>
      <c r="H60984" s="86"/>
    </row>
    <row r="60985" spans="1:8" customFormat="1" ht="12.75" customHeight="1">
      <c r="A60985" s="86"/>
      <c r="B60985" s="83"/>
      <c r="C60985" s="98"/>
      <c r="D60985" s="99"/>
      <c r="E60985" s="84"/>
      <c r="F60985" s="85"/>
      <c r="G60985" s="7"/>
      <c r="H60985" s="86"/>
    </row>
    <row r="60986" spans="1:8" customFormat="1" ht="12.75" customHeight="1">
      <c r="A60986" s="86"/>
      <c r="B60986" s="83"/>
      <c r="C60986" s="98"/>
      <c r="D60986" s="99"/>
      <c r="E60986" s="84"/>
      <c r="F60986" s="85"/>
      <c r="G60986" s="7"/>
      <c r="H60986" s="86"/>
    </row>
    <row r="60987" spans="1:8" customFormat="1" ht="12.75" customHeight="1">
      <c r="A60987" s="86"/>
      <c r="B60987" s="83"/>
      <c r="C60987" s="98"/>
      <c r="D60987" s="99"/>
      <c r="E60987" s="84"/>
      <c r="F60987" s="85"/>
      <c r="G60987" s="7"/>
      <c r="H60987" s="86"/>
    </row>
    <row r="60988" spans="1:8" customFormat="1" ht="12.75" customHeight="1">
      <c r="A60988" s="86"/>
      <c r="B60988" s="83"/>
      <c r="C60988" s="98"/>
      <c r="D60988" s="99"/>
      <c r="E60988" s="84"/>
      <c r="F60988" s="85"/>
      <c r="G60988" s="7"/>
      <c r="H60988" s="86"/>
    </row>
    <row r="60989" spans="1:8" customFormat="1" ht="12.75" customHeight="1">
      <c r="A60989" s="86"/>
      <c r="B60989" s="83"/>
      <c r="C60989" s="98"/>
      <c r="D60989" s="99"/>
      <c r="E60989" s="84"/>
      <c r="F60989" s="85"/>
      <c r="G60989" s="7"/>
      <c r="H60989" s="86"/>
    </row>
    <row r="60990" spans="1:8" customFormat="1" ht="12.75" customHeight="1">
      <c r="A60990" s="86"/>
      <c r="B60990" s="83"/>
      <c r="C60990" s="98"/>
      <c r="D60990" s="99"/>
      <c r="E60990" s="84"/>
      <c r="F60990" s="85"/>
      <c r="G60990" s="7"/>
      <c r="H60990" s="86"/>
    </row>
    <row r="60991" spans="1:8" customFormat="1" ht="12.75" customHeight="1">
      <c r="A60991" s="86"/>
      <c r="B60991" s="83"/>
      <c r="C60991" s="98"/>
      <c r="D60991" s="99"/>
      <c r="E60991" s="84"/>
      <c r="F60991" s="85"/>
      <c r="G60991" s="7"/>
      <c r="H60991" s="86"/>
    </row>
    <row r="60992" spans="1:8" customFormat="1" ht="12.75" customHeight="1">
      <c r="A60992" s="86"/>
      <c r="B60992" s="83"/>
      <c r="C60992" s="98"/>
      <c r="D60992" s="99"/>
      <c r="E60992" s="84"/>
      <c r="F60992" s="85"/>
      <c r="G60992" s="7"/>
      <c r="H60992" s="86"/>
    </row>
    <row r="60993" spans="1:8" customFormat="1" ht="12.75" customHeight="1">
      <c r="A60993" s="86"/>
      <c r="B60993" s="83"/>
      <c r="C60993" s="98"/>
      <c r="D60993" s="99"/>
      <c r="E60993" s="84"/>
      <c r="F60993" s="85"/>
      <c r="G60993" s="7"/>
      <c r="H60993" s="86"/>
    </row>
    <row r="60994" spans="1:8" customFormat="1" ht="12.75" customHeight="1">
      <c r="A60994" s="86"/>
      <c r="B60994" s="83"/>
      <c r="C60994" s="98"/>
      <c r="D60994" s="99"/>
      <c r="E60994" s="84"/>
      <c r="F60994" s="85"/>
      <c r="G60994" s="7"/>
      <c r="H60994" s="86"/>
    </row>
    <row r="60995" spans="1:8" customFormat="1" ht="12.75" customHeight="1">
      <c r="A60995" s="86"/>
      <c r="B60995" s="83"/>
      <c r="C60995" s="98"/>
      <c r="D60995" s="99"/>
      <c r="E60995" s="84"/>
      <c r="F60995" s="85"/>
      <c r="G60995" s="7"/>
      <c r="H60995" s="86"/>
    </row>
    <row r="60996" spans="1:8" customFormat="1" ht="12.75" customHeight="1">
      <c r="A60996" s="86"/>
      <c r="B60996" s="83"/>
      <c r="C60996" s="98"/>
      <c r="D60996" s="99"/>
      <c r="E60996" s="84"/>
      <c r="F60996" s="85"/>
      <c r="G60996" s="7"/>
      <c r="H60996" s="86"/>
    </row>
    <row r="60997" spans="1:8" customFormat="1" ht="12.75" customHeight="1">
      <c r="A60997" s="86"/>
      <c r="B60997" s="83"/>
      <c r="C60997" s="98"/>
      <c r="D60997" s="99"/>
      <c r="E60997" s="84"/>
      <c r="F60997" s="85"/>
      <c r="G60997" s="7"/>
      <c r="H60997" s="86"/>
    </row>
    <row r="60998" spans="1:8" customFormat="1" ht="12.75" customHeight="1">
      <c r="A60998" s="86"/>
      <c r="B60998" s="83"/>
      <c r="C60998" s="98"/>
      <c r="D60998" s="99"/>
      <c r="E60998" s="84"/>
      <c r="F60998" s="85"/>
      <c r="G60998" s="7"/>
      <c r="H60998" s="86"/>
    </row>
    <row r="60999" spans="1:8" customFormat="1" ht="12.75" customHeight="1">
      <c r="A60999" s="86"/>
      <c r="B60999" s="83"/>
      <c r="C60999" s="98"/>
      <c r="D60999" s="99"/>
      <c r="E60999" s="84"/>
      <c r="F60999" s="85"/>
      <c r="G60999" s="7"/>
      <c r="H60999" s="86"/>
    </row>
    <row r="61000" spans="1:8" customFormat="1" ht="12.75" customHeight="1">
      <c r="A61000" s="86"/>
      <c r="B61000" s="83"/>
      <c r="C61000" s="98"/>
      <c r="D61000" s="99"/>
      <c r="E61000" s="84"/>
      <c r="F61000" s="85"/>
      <c r="G61000" s="7"/>
      <c r="H61000" s="86"/>
    </row>
    <row r="61001" spans="1:8" customFormat="1" ht="12.75" customHeight="1">
      <c r="A61001" s="86"/>
      <c r="B61001" s="83"/>
      <c r="C61001" s="98"/>
      <c r="D61001" s="99"/>
      <c r="E61001" s="84"/>
      <c r="F61001" s="85"/>
      <c r="G61001" s="7"/>
      <c r="H61001" s="86"/>
    </row>
    <row r="61002" spans="1:8" customFormat="1" ht="12.75" customHeight="1">
      <c r="A61002" s="86"/>
      <c r="B61002" s="83"/>
      <c r="C61002" s="98"/>
      <c r="D61002" s="99"/>
      <c r="E61002" s="84"/>
      <c r="F61002" s="85"/>
      <c r="G61002" s="7"/>
      <c r="H61002" s="86"/>
    </row>
    <row r="61003" spans="1:8" customFormat="1" ht="12.75" customHeight="1">
      <c r="A61003" s="86"/>
      <c r="B61003" s="83"/>
      <c r="C61003" s="98"/>
      <c r="D61003" s="99"/>
      <c r="E61003" s="84"/>
      <c r="F61003" s="85"/>
      <c r="G61003" s="7"/>
      <c r="H61003" s="86"/>
    </row>
    <row r="61004" spans="1:8" customFormat="1" ht="12.75" customHeight="1">
      <c r="A61004" s="86"/>
      <c r="B61004" s="83"/>
      <c r="C61004" s="98"/>
      <c r="D61004" s="99"/>
      <c r="E61004" s="84"/>
      <c r="F61004" s="85"/>
      <c r="G61004" s="7"/>
      <c r="H61004" s="86"/>
    </row>
    <row r="61005" spans="1:8" customFormat="1" ht="12.75" customHeight="1">
      <c r="A61005" s="86"/>
      <c r="B61005" s="83"/>
      <c r="C61005" s="98"/>
      <c r="D61005" s="99"/>
      <c r="E61005" s="84"/>
      <c r="F61005" s="85"/>
      <c r="G61005" s="7"/>
      <c r="H61005" s="86"/>
    </row>
    <row r="61006" spans="1:8" customFormat="1" ht="12.75" customHeight="1">
      <c r="A61006" s="86"/>
      <c r="B61006" s="83"/>
      <c r="C61006" s="98"/>
      <c r="D61006" s="99"/>
      <c r="E61006" s="84"/>
      <c r="F61006" s="85"/>
      <c r="G61006" s="7"/>
      <c r="H61006" s="86"/>
    </row>
    <row r="61007" spans="1:8" customFormat="1" ht="12.75" customHeight="1">
      <c r="A61007" s="86"/>
      <c r="B61007" s="83"/>
      <c r="C61007" s="98"/>
      <c r="D61007" s="99"/>
      <c r="E61007" s="84"/>
      <c r="F61007" s="85"/>
      <c r="G61007" s="7"/>
      <c r="H61007" s="86"/>
    </row>
    <row r="61008" spans="1:8" customFormat="1" ht="12.75" customHeight="1">
      <c r="A61008" s="86"/>
      <c r="B61008" s="83"/>
      <c r="C61008" s="98"/>
      <c r="D61008" s="99"/>
      <c r="E61008" s="84"/>
      <c r="F61008" s="85"/>
      <c r="G61008" s="7"/>
      <c r="H61008" s="86"/>
    </row>
    <row r="61009" spans="1:8" customFormat="1" ht="12.75" customHeight="1">
      <c r="A61009" s="86"/>
      <c r="B61009" s="83"/>
      <c r="C61009" s="98"/>
      <c r="D61009" s="99"/>
      <c r="E61009" s="84"/>
      <c r="F61009" s="85"/>
      <c r="G61009" s="7"/>
      <c r="H61009" s="86"/>
    </row>
    <row r="61010" spans="1:8" customFormat="1" ht="12.75" customHeight="1">
      <c r="A61010" s="86"/>
      <c r="B61010" s="83"/>
      <c r="C61010" s="98"/>
      <c r="D61010" s="99"/>
      <c r="E61010" s="84"/>
      <c r="F61010" s="85"/>
      <c r="G61010" s="7"/>
      <c r="H61010" s="86"/>
    </row>
    <row r="61011" spans="1:8" customFormat="1" ht="12.75" customHeight="1">
      <c r="A61011" s="86"/>
      <c r="B61011" s="83"/>
      <c r="C61011" s="98"/>
      <c r="D61011" s="99"/>
      <c r="E61011" s="84"/>
      <c r="F61011" s="85"/>
      <c r="G61011" s="7"/>
      <c r="H61011" s="86"/>
    </row>
    <row r="61012" spans="1:8" customFormat="1" ht="12.75" customHeight="1">
      <c r="A61012" s="86"/>
      <c r="B61012" s="83"/>
      <c r="C61012" s="98"/>
      <c r="D61012" s="99"/>
      <c r="E61012" s="84"/>
      <c r="F61012" s="85"/>
      <c r="G61012" s="7"/>
      <c r="H61012" s="86"/>
    </row>
    <row r="61013" spans="1:8" customFormat="1" ht="12.75" customHeight="1">
      <c r="A61013" s="86"/>
      <c r="B61013" s="83"/>
      <c r="C61013" s="98"/>
      <c r="D61013" s="99"/>
      <c r="E61013" s="84"/>
      <c r="F61013" s="85"/>
      <c r="G61013" s="7"/>
      <c r="H61013" s="86"/>
    </row>
    <row r="61014" spans="1:8" customFormat="1" ht="12.75" customHeight="1">
      <c r="A61014" s="86"/>
      <c r="B61014" s="83"/>
      <c r="C61014" s="98"/>
      <c r="D61014" s="99"/>
      <c r="E61014" s="84"/>
      <c r="F61014" s="85"/>
      <c r="G61014" s="7"/>
      <c r="H61014" s="86"/>
    </row>
    <row r="61015" spans="1:8" customFormat="1" ht="12.75" customHeight="1">
      <c r="A61015" s="86"/>
      <c r="B61015" s="83"/>
      <c r="C61015" s="98"/>
      <c r="D61015" s="99"/>
      <c r="E61015" s="84"/>
      <c r="F61015" s="85"/>
      <c r="G61015" s="7"/>
      <c r="H61015" s="86"/>
    </row>
    <row r="61016" spans="1:8" customFormat="1" ht="12.75" customHeight="1">
      <c r="A61016" s="86"/>
      <c r="B61016" s="83"/>
      <c r="C61016" s="98"/>
      <c r="D61016" s="99"/>
      <c r="E61016" s="84"/>
      <c r="F61016" s="85"/>
      <c r="G61016" s="7"/>
      <c r="H61016" s="86"/>
    </row>
    <row r="61017" spans="1:8" customFormat="1" ht="12.75" customHeight="1">
      <c r="A61017" s="86"/>
      <c r="B61017" s="83"/>
      <c r="C61017" s="98"/>
      <c r="D61017" s="99"/>
      <c r="E61017" s="84"/>
      <c r="F61017" s="85"/>
      <c r="G61017" s="7"/>
      <c r="H61017" s="86"/>
    </row>
    <row r="61018" spans="1:8" customFormat="1" ht="12.75" customHeight="1">
      <c r="A61018" s="86"/>
      <c r="B61018" s="83"/>
      <c r="C61018" s="98"/>
      <c r="D61018" s="99"/>
      <c r="E61018" s="84"/>
      <c r="F61018" s="85"/>
      <c r="G61018" s="7"/>
      <c r="H61018" s="86"/>
    </row>
    <row r="61019" spans="1:8" customFormat="1" ht="12.75" customHeight="1">
      <c r="A61019" s="86"/>
      <c r="B61019" s="83"/>
      <c r="C61019" s="98"/>
      <c r="D61019" s="99"/>
      <c r="E61019" s="84"/>
      <c r="F61019" s="85"/>
      <c r="G61019" s="7"/>
      <c r="H61019" s="86"/>
    </row>
    <row r="61020" spans="1:8" customFormat="1" ht="12.75" customHeight="1">
      <c r="A61020" s="86"/>
      <c r="B61020" s="83"/>
      <c r="C61020" s="98"/>
      <c r="D61020" s="99"/>
      <c r="E61020" s="84"/>
      <c r="F61020" s="85"/>
      <c r="G61020" s="7"/>
      <c r="H61020" s="86"/>
    </row>
    <row r="61021" spans="1:8" customFormat="1" ht="12.75" customHeight="1">
      <c r="A61021" s="86"/>
      <c r="B61021" s="83"/>
      <c r="C61021" s="98"/>
      <c r="D61021" s="99"/>
      <c r="E61021" s="84"/>
      <c r="F61021" s="85"/>
      <c r="G61021" s="7"/>
      <c r="H61021" s="86"/>
    </row>
    <row r="61022" spans="1:8" customFormat="1" ht="12.75" customHeight="1">
      <c r="A61022" s="86"/>
      <c r="B61022" s="83"/>
      <c r="C61022" s="98"/>
      <c r="D61022" s="99"/>
      <c r="E61022" s="84"/>
      <c r="F61022" s="85"/>
      <c r="G61022" s="7"/>
      <c r="H61022" s="86"/>
    </row>
    <row r="61023" spans="1:8" customFormat="1" ht="12.75" customHeight="1">
      <c r="A61023" s="86"/>
      <c r="B61023" s="83"/>
      <c r="C61023" s="98"/>
      <c r="D61023" s="99"/>
      <c r="E61023" s="84"/>
      <c r="F61023" s="85"/>
      <c r="G61023" s="7"/>
      <c r="H61023" s="86"/>
    </row>
    <row r="61024" spans="1:8" customFormat="1" ht="12.75" customHeight="1">
      <c r="A61024" s="86"/>
      <c r="B61024" s="83"/>
      <c r="C61024" s="98"/>
      <c r="D61024" s="99"/>
      <c r="E61024" s="84"/>
      <c r="F61024" s="85"/>
      <c r="G61024" s="7"/>
      <c r="H61024" s="86"/>
    </row>
    <row r="61025" spans="1:8" customFormat="1" ht="12.75" customHeight="1">
      <c r="A61025" s="86"/>
      <c r="B61025" s="83"/>
      <c r="C61025" s="98"/>
      <c r="D61025" s="99"/>
      <c r="E61025" s="84"/>
      <c r="F61025" s="85"/>
      <c r="G61025" s="7"/>
      <c r="H61025" s="86"/>
    </row>
    <row r="61026" spans="1:8" customFormat="1" ht="12.75" customHeight="1">
      <c r="A61026" s="86"/>
      <c r="B61026" s="83"/>
      <c r="C61026" s="98"/>
      <c r="D61026" s="99"/>
      <c r="E61026" s="84"/>
      <c r="F61026" s="85"/>
      <c r="G61026" s="7"/>
      <c r="H61026" s="86"/>
    </row>
    <row r="61027" spans="1:8" customFormat="1" ht="12.75" customHeight="1">
      <c r="A61027" s="86"/>
      <c r="B61027" s="83"/>
      <c r="C61027" s="98"/>
      <c r="D61027" s="99"/>
      <c r="E61027" s="84"/>
      <c r="F61027" s="85"/>
      <c r="G61027" s="7"/>
      <c r="H61027" s="86"/>
    </row>
    <row r="61028" spans="1:8" customFormat="1" ht="12.75" customHeight="1">
      <c r="A61028" s="86"/>
      <c r="B61028" s="83"/>
      <c r="C61028" s="98"/>
      <c r="D61028" s="99"/>
      <c r="E61028" s="84"/>
      <c r="F61028" s="85"/>
      <c r="G61028" s="7"/>
      <c r="H61028" s="86"/>
    </row>
    <row r="61029" spans="1:8" customFormat="1" ht="12.75" customHeight="1">
      <c r="A61029" s="86"/>
      <c r="B61029" s="83"/>
      <c r="C61029" s="98"/>
      <c r="D61029" s="99"/>
      <c r="E61029" s="84"/>
      <c r="F61029" s="85"/>
      <c r="G61029" s="7"/>
      <c r="H61029" s="86"/>
    </row>
    <row r="61030" spans="1:8" customFormat="1" ht="12.75" customHeight="1">
      <c r="A61030" s="86"/>
      <c r="B61030" s="83"/>
      <c r="C61030" s="98"/>
      <c r="D61030" s="99"/>
      <c r="E61030" s="84"/>
      <c r="F61030" s="85"/>
      <c r="G61030" s="7"/>
      <c r="H61030" s="86"/>
    </row>
    <row r="61031" spans="1:8" customFormat="1" ht="12.75" customHeight="1">
      <c r="A61031" s="86"/>
      <c r="B61031" s="83"/>
      <c r="C61031" s="98"/>
      <c r="D61031" s="99"/>
      <c r="E61031" s="84"/>
      <c r="F61031" s="85"/>
      <c r="G61031" s="7"/>
      <c r="H61031" s="86"/>
    </row>
    <row r="61032" spans="1:8" customFormat="1" ht="12.75" customHeight="1">
      <c r="A61032" s="86"/>
      <c r="B61032" s="83"/>
      <c r="C61032" s="98"/>
      <c r="D61032" s="99"/>
      <c r="E61032" s="84"/>
      <c r="F61032" s="85"/>
      <c r="G61032" s="7"/>
      <c r="H61032" s="86"/>
    </row>
    <row r="61033" spans="1:8" customFormat="1" ht="12.75" customHeight="1">
      <c r="A61033" s="86"/>
      <c r="B61033" s="83"/>
      <c r="C61033" s="98"/>
      <c r="D61033" s="99"/>
      <c r="E61033" s="84"/>
      <c r="F61033" s="85"/>
      <c r="G61033" s="7"/>
      <c r="H61033" s="86"/>
    </row>
    <row r="61034" spans="1:8" customFormat="1" ht="12.75" customHeight="1">
      <c r="A61034" s="86"/>
      <c r="B61034" s="83"/>
      <c r="C61034" s="98"/>
      <c r="D61034" s="99"/>
      <c r="E61034" s="84"/>
      <c r="F61034" s="85"/>
      <c r="G61034" s="7"/>
      <c r="H61034" s="86"/>
    </row>
    <row r="61035" spans="1:8" customFormat="1" ht="12.75" customHeight="1">
      <c r="A61035" s="86"/>
      <c r="B61035" s="83"/>
      <c r="C61035" s="98"/>
      <c r="D61035" s="99"/>
      <c r="E61035" s="84"/>
      <c r="F61035" s="85"/>
      <c r="G61035" s="7"/>
      <c r="H61035" s="86"/>
    </row>
    <row r="61036" spans="1:8" customFormat="1" ht="12.75" customHeight="1">
      <c r="A61036" s="86"/>
      <c r="B61036" s="83"/>
      <c r="C61036" s="98"/>
      <c r="D61036" s="99"/>
      <c r="E61036" s="84"/>
      <c r="F61036" s="85"/>
      <c r="G61036" s="7"/>
      <c r="H61036" s="86"/>
    </row>
    <row r="61037" spans="1:8" customFormat="1" ht="12.75" customHeight="1">
      <c r="A61037" s="86"/>
      <c r="B61037" s="83"/>
      <c r="C61037" s="98"/>
      <c r="D61037" s="99"/>
      <c r="E61037" s="84"/>
      <c r="F61037" s="85"/>
      <c r="G61037" s="7"/>
      <c r="H61037" s="86"/>
    </row>
    <row r="61038" spans="1:8" customFormat="1" ht="12.75" customHeight="1">
      <c r="A61038" s="86"/>
      <c r="B61038" s="83"/>
      <c r="C61038" s="98"/>
      <c r="D61038" s="99"/>
      <c r="E61038" s="84"/>
      <c r="F61038" s="85"/>
      <c r="G61038" s="7"/>
      <c r="H61038" s="86"/>
    </row>
    <row r="61039" spans="1:8" customFormat="1" ht="12.75" customHeight="1">
      <c r="A61039" s="86"/>
      <c r="B61039" s="83"/>
      <c r="C61039" s="98"/>
      <c r="D61039" s="99"/>
      <c r="E61039" s="84"/>
      <c r="F61039" s="85"/>
      <c r="G61039" s="7"/>
      <c r="H61039" s="86"/>
    </row>
    <row r="61040" spans="1:8" customFormat="1" ht="12.75" customHeight="1">
      <c r="A61040" s="86"/>
      <c r="B61040" s="83"/>
      <c r="C61040" s="98"/>
      <c r="D61040" s="99"/>
      <c r="E61040" s="84"/>
      <c r="F61040" s="85"/>
      <c r="G61040" s="7"/>
      <c r="H61040" s="86"/>
    </row>
    <row r="61041" spans="1:8" customFormat="1" ht="12.75" customHeight="1">
      <c r="A61041" s="86"/>
      <c r="B61041" s="83"/>
      <c r="C61041" s="98"/>
      <c r="D61041" s="99"/>
      <c r="E61041" s="84"/>
      <c r="F61041" s="85"/>
      <c r="G61041" s="7"/>
      <c r="H61041" s="86"/>
    </row>
    <row r="61042" spans="1:8" customFormat="1" ht="12.75" customHeight="1">
      <c r="A61042" s="86"/>
      <c r="B61042" s="83"/>
      <c r="C61042" s="98"/>
      <c r="D61042" s="99"/>
      <c r="E61042" s="84"/>
      <c r="F61042" s="85"/>
      <c r="G61042" s="7"/>
      <c r="H61042" s="86"/>
    </row>
    <row r="61043" spans="1:8" customFormat="1" ht="12.75" customHeight="1">
      <c r="A61043" s="86"/>
      <c r="B61043" s="83"/>
      <c r="C61043" s="98"/>
      <c r="D61043" s="99"/>
      <c r="E61043" s="84"/>
      <c r="F61043" s="85"/>
      <c r="G61043" s="7"/>
      <c r="H61043" s="86"/>
    </row>
    <row r="61044" spans="1:8" customFormat="1" ht="12.75" customHeight="1">
      <c r="A61044" s="86"/>
      <c r="B61044" s="83"/>
      <c r="C61044" s="98"/>
      <c r="D61044" s="99"/>
      <c r="E61044" s="84"/>
      <c r="F61044" s="85"/>
      <c r="G61044" s="7"/>
      <c r="H61044" s="86"/>
    </row>
    <row r="61045" spans="1:8" customFormat="1" ht="12.75" customHeight="1">
      <c r="A61045" s="86"/>
      <c r="B61045" s="83"/>
      <c r="C61045" s="98"/>
      <c r="D61045" s="99"/>
      <c r="E61045" s="84"/>
      <c r="F61045" s="85"/>
      <c r="G61045" s="7"/>
      <c r="H61045" s="86"/>
    </row>
    <row r="61046" spans="1:8" customFormat="1" ht="12.75" customHeight="1">
      <c r="A61046" s="86"/>
      <c r="B61046" s="83"/>
      <c r="C61046" s="98"/>
      <c r="D61046" s="99"/>
      <c r="E61046" s="84"/>
      <c r="F61046" s="85"/>
      <c r="G61046" s="7"/>
      <c r="H61046" s="86"/>
    </row>
    <row r="61047" spans="1:8" customFormat="1" ht="12.75" customHeight="1">
      <c r="A61047" s="86"/>
      <c r="B61047" s="83"/>
      <c r="C61047" s="98"/>
      <c r="D61047" s="99"/>
      <c r="E61047" s="84"/>
      <c r="F61047" s="85"/>
      <c r="G61047" s="7"/>
      <c r="H61047" s="86"/>
    </row>
    <row r="61048" spans="1:8" customFormat="1" ht="12.75" customHeight="1">
      <c r="A61048" s="86"/>
      <c r="B61048" s="83"/>
      <c r="C61048" s="98"/>
      <c r="D61048" s="99"/>
      <c r="E61048" s="84"/>
      <c r="F61048" s="85"/>
      <c r="G61048" s="7"/>
      <c r="H61048" s="86"/>
    </row>
    <row r="61049" spans="1:8" customFormat="1" ht="12.75" customHeight="1">
      <c r="A61049" s="86"/>
      <c r="B61049" s="83"/>
      <c r="C61049" s="98"/>
      <c r="D61049" s="99"/>
      <c r="E61049" s="84"/>
      <c r="F61049" s="85"/>
      <c r="G61049" s="7"/>
      <c r="H61049" s="86"/>
    </row>
    <row r="61050" spans="1:8" customFormat="1" ht="12.75" customHeight="1">
      <c r="A61050" s="86"/>
      <c r="B61050" s="83"/>
      <c r="C61050" s="98"/>
      <c r="D61050" s="99"/>
      <c r="E61050" s="84"/>
      <c r="F61050" s="85"/>
      <c r="G61050" s="7"/>
      <c r="H61050" s="86"/>
    </row>
    <row r="61051" spans="1:8" customFormat="1" ht="12.75" customHeight="1">
      <c r="A61051" s="86"/>
      <c r="B61051" s="83"/>
      <c r="C61051" s="98"/>
      <c r="D61051" s="99"/>
      <c r="E61051" s="84"/>
      <c r="F61051" s="85"/>
      <c r="G61051" s="7"/>
      <c r="H61051" s="86"/>
    </row>
    <row r="61052" spans="1:8" customFormat="1" ht="12.75" customHeight="1">
      <c r="A61052" s="86"/>
      <c r="B61052" s="83"/>
      <c r="C61052" s="98"/>
      <c r="D61052" s="99"/>
      <c r="E61052" s="84"/>
      <c r="F61052" s="85"/>
      <c r="G61052" s="7"/>
      <c r="H61052" s="86"/>
    </row>
    <row r="61053" spans="1:8" customFormat="1" ht="12.75" customHeight="1">
      <c r="A61053" s="86"/>
      <c r="B61053" s="83"/>
      <c r="C61053" s="98"/>
      <c r="D61053" s="99"/>
      <c r="E61053" s="84"/>
      <c r="F61053" s="85"/>
      <c r="G61053" s="7"/>
      <c r="H61053" s="86"/>
    </row>
    <row r="61054" spans="1:8" customFormat="1" ht="12.75" customHeight="1">
      <c r="A61054" s="86"/>
      <c r="B61054" s="83"/>
      <c r="C61054" s="98"/>
      <c r="D61054" s="99"/>
      <c r="E61054" s="84"/>
      <c r="F61054" s="85"/>
      <c r="G61054" s="7"/>
      <c r="H61054" s="86"/>
    </row>
    <row r="61055" spans="1:8" customFormat="1" ht="12.75" customHeight="1">
      <c r="A61055" s="86"/>
      <c r="B61055" s="83"/>
      <c r="C61055" s="98"/>
      <c r="D61055" s="99"/>
      <c r="E61055" s="84"/>
      <c r="F61055" s="85"/>
      <c r="G61055" s="7"/>
      <c r="H61055" s="86"/>
    </row>
    <row r="61056" spans="1:8" customFormat="1" ht="12.75" customHeight="1">
      <c r="A61056" s="86"/>
      <c r="B61056" s="83"/>
      <c r="C61056" s="98"/>
      <c r="D61056" s="99"/>
      <c r="E61056" s="84"/>
      <c r="F61056" s="85"/>
      <c r="G61056" s="7"/>
      <c r="H61056" s="86"/>
    </row>
    <row r="61057" spans="1:8" customFormat="1" ht="12.75" customHeight="1">
      <c r="A61057" s="86"/>
      <c r="B61057" s="83"/>
      <c r="C61057" s="98"/>
      <c r="D61057" s="99"/>
      <c r="E61057" s="84"/>
      <c r="F61057" s="85"/>
      <c r="G61057" s="7"/>
      <c r="H61057" s="86"/>
    </row>
    <row r="61058" spans="1:8" customFormat="1" ht="12.75" customHeight="1">
      <c r="A61058" s="86"/>
      <c r="B61058" s="83"/>
      <c r="C61058" s="98"/>
      <c r="D61058" s="99"/>
      <c r="E61058" s="84"/>
      <c r="F61058" s="85"/>
      <c r="G61058" s="7"/>
      <c r="H61058" s="86"/>
    </row>
    <row r="61059" spans="1:8" customFormat="1" ht="12.75" customHeight="1">
      <c r="A61059" s="86"/>
      <c r="B61059" s="83"/>
      <c r="C61059" s="98"/>
      <c r="D61059" s="99"/>
      <c r="E61059" s="84"/>
      <c r="F61059" s="85"/>
      <c r="G61059" s="7"/>
      <c r="H61059" s="86"/>
    </row>
    <row r="61060" spans="1:8" customFormat="1" ht="12.75" customHeight="1">
      <c r="A61060" s="86"/>
      <c r="B61060" s="83"/>
      <c r="C61060" s="98"/>
      <c r="D61060" s="99"/>
      <c r="E61060" s="84"/>
      <c r="F61060" s="85"/>
      <c r="G61060" s="7"/>
      <c r="H61060" s="86"/>
    </row>
    <row r="61061" spans="1:8" customFormat="1" ht="12.75" customHeight="1">
      <c r="A61061" s="86"/>
      <c r="B61061" s="83"/>
      <c r="C61061" s="98"/>
      <c r="D61061" s="99"/>
      <c r="E61061" s="84"/>
      <c r="F61061" s="85"/>
      <c r="G61061" s="7"/>
      <c r="H61061" s="86"/>
    </row>
    <row r="61062" spans="1:8" customFormat="1" ht="12.75" customHeight="1">
      <c r="A61062" s="86"/>
      <c r="B61062" s="83"/>
      <c r="C61062" s="98"/>
      <c r="D61062" s="99"/>
      <c r="E61062" s="84"/>
      <c r="F61062" s="85"/>
      <c r="G61062" s="7"/>
      <c r="H61062" s="86"/>
    </row>
    <row r="61063" spans="1:8" customFormat="1" ht="12.75" customHeight="1">
      <c r="A61063" s="86"/>
      <c r="B61063" s="83"/>
      <c r="C61063" s="98"/>
      <c r="D61063" s="99"/>
      <c r="E61063" s="84"/>
      <c r="F61063" s="85"/>
      <c r="G61063" s="7"/>
      <c r="H61063" s="86"/>
    </row>
    <row r="61064" spans="1:8" customFormat="1" ht="12.75" customHeight="1">
      <c r="A61064" s="86"/>
      <c r="B61064" s="83"/>
      <c r="C61064" s="98"/>
      <c r="D61064" s="99"/>
      <c r="E61064" s="84"/>
      <c r="F61064" s="85"/>
      <c r="G61064" s="7"/>
      <c r="H61064" s="86"/>
    </row>
    <row r="61065" spans="1:8" customFormat="1" ht="12.75" customHeight="1">
      <c r="A61065" s="86"/>
      <c r="B61065" s="83"/>
      <c r="C61065" s="98"/>
      <c r="D61065" s="99"/>
      <c r="E61065" s="84"/>
      <c r="F61065" s="85"/>
      <c r="G61065" s="7"/>
      <c r="H61065" s="86"/>
    </row>
    <row r="61066" spans="1:8" customFormat="1" ht="12.75" customHeight="1">
      <c r="A61066" s="86"/>
      <c r="B61066" s="83"/>
      <c r="C61066" s="98"/>
      <c r="D61066" s="99"/>
      <c r="E61066" s="84"/>
      <c r="F61066" s="85"/>
      <c r="G61066" s="7"/>
      <c r="H61066" s="86"/>
    </row>
    <row r="61067" spans="1:8" customFormat="1" ht="12.75" customHeight="1">
      <c r="A61067" s="86"/>
      <c r="B61067" s="83"/>
      <c r="C61067" s="98"/>
      <c r="D61067" s="99"/>
      <c r="E61067" s="84"/>
      <c r="F61067" s="85"/>
      <c r="G61067" s="7"/>
      <c r="H61067" s="86"/>
    </row>
    <row r="61068" spans="1:8" customFormat="1" ht="12.75" customHeight="1">
      <c r="A61068" s="86"/>
      <c r="B61068" s="83"/>
      <c r="C61068" s="98"/>
      <c r="D61068" s="99"/>
      <c r="E61068" s="84"/>
      <c r="F61068" s="85"/>
      <c r="G61068" s="7"/>
      <c r="H61068" s="86"/>
    </row>
    <row r="61069" spans="1:8" customFormat="1" ht="12.75" customHeight="1">
      <c r="A61069" s="86"/>
      <c r="B61069" s="83"/>
      <c r="C61069" s="98"/>
      <c r="D61069" s="99"/>
      <c r="E61069" s="84"/>
      <c r="F61069" s="85"/>
      <c r="G61069" s="7"/>
      <c r="H61069" s="86"/>
    </row>
    <row r="61070" spans="1:8" customFormat="1" ht="12.75" customHeight="1">
      <c r="A61070" s="86"/>
      <c r="B61070" s="83"/>
      <c r="C61070" s="98"/>
      <c r="D61070" s="99"/>
      <c r="E61070" s="84"/>
      <c r="F61070" s="85"/>
      <c r="G61070" s="7"/>
      <c r="H61070" s="86"/>
    </row>
    <row r="61071" spans="1:8" customFormat="1" ht="12.75" customHeight="1">
      <c r="A61071" s="86"/>
      <c r="B61071" s="83"/>
      <c r="C61071" s="98"/>
      <c r="D61071" s="99"/>
      <c r="E61071" s="84"/>
      <c r="F61071" s="85"/>
      <c r="G61071" s="7"/>
      <c r="H61071" s="86"/>
    </row>
    <row r="61072" spans="1:8" customFormat="1" ht="12.75" customHeight="1">
      <c r="A61072" s="86"/>
      <c r="B61072" s="83"/>
      <c r="C61072" s="98"/>
      <c r="D61072" s="99"/>
      <c r="E61072" s="84"/>
      <c r="F61072" s="85"/>
      <c r="G61072" s="7"/>
      <c r="H61072" s="86"/>
    </row>
    <row r="61073" spans="1:8" customFormat="1" ht="12.75" customHeight="1">
      <c r="A61073" s="86"/>
      <c r="B61073" s="83"/>
      <c r="C61073" s="98"/>
      <c r="D61073" s="99"/>
      <c r="E61073" s="84"/>
      <c r="F61073" s="85"/>
      <c r="G61073" s="7"/>
      <c r="H61073" s="86"/>
    </row>
    <row r="61074" spans="1:8" customFormat="1" ht="12.75" customHeight="1">
      <c r="A61074" s="86"/>
      <c r="B61074" s="83"/>
      <c r="C61074" s="98"/>
      <c r="D61074" s="99"/>
      <c r="E61074" s="84"/>
      <c r="F61074" s="85"/>
      <c r="G61074" s="7"/>
      <c r="H61074" s="86"/>
    </row>
    <row r="61075" spans="1:8" customFormat="1" ht="12.75" customHeight="1">
      <c r="A61075" s="86"/>
      <c r="B61075" s="83"/>
      <c r="C61075" s="98"/>
      <c r="D61075" s="99"/>
      <c r="E61075" s="84"/>
      <c r="F61075" s="85"/>
      <c r="G61075" s="7"/>
      <c r="H61075" s="86"/>
    </row>
    <row r="61076" spans="1:8" customFormat="1" ht="12.75" customHeight="1">
      <c r="A61076" s="86"/>
      <c r="B61076" s="83"/>
      <c r="C61076" s="98"/>
      <c r="D61076" s="99"/>
      <c r="E61076" s="84"/>
      <c r="F61076" s="85"/>
      <c r="G61076" s="7"/>
      <c r="H61076" s="86"/>
    </row>
    <row r="61077" spans="1:8" customFormat="1" ht="12.75" customHeight="1">
      <c r="A61077" s="86"/>
      <c r="B61077" s="83"/>
      <c r="C61077" s="98"/>
      <c r="D61077" s="99"/>
      <c r="E61077" s="84"/>
      <c r="F61077" s="85"/>
      <c r="G61077" s="7"/>
      <c r="H61077" s="86"/>
    </row>
    <row r="61078" spans="1:8" customFormat="1" ht="12.75" customHeight="1">
      <c r="A61078" s="86"/>
      <c r="B61078" s="83"/>
      <c r="C61078" s="98"/>
      <c r="D61078" s="99"/>
      <c r="E61078" s="84"/>
      <c r="F61078" s="85"/>
      <c r="G61078" s="7"/>
      <c r="H61078" s="86"/>
    </row>
    <row r="61079" spans="1:8" customFormat="1" ht="12.75" customHeight="1">
      <c r="A61079" s="86"/>
      <c r="B61079" s="83"/>
      <c r="C61079" s="98"/>
      <c r="D61079" s="99"/>
      <c r="E61079" s="84"/>
      <c r="F61079" s="85"/>
      <c r="G61079" s="7"/>
      <c r="H61079" s="86"/>
    </row>
    <row r="61080" spans="1:8" customFormat="1" ht="12.75" customHeight="1">
      <c r="A61080" s="86"/>
      <c r="B61080" s="83"/>
      <c r="C61080" s="98"/>
      <c r="D61080" s="99"/>
      <c r="E61080" s="84"/>
      <c r="F61080" s="85"/>
      <c r="G61080" s="7"/>
      <c r="H61080" s="86"/>
    </row>
    <row r="61081" spans="1:8" customFormat="1" ht="12.75" customHeight="1">
      <c r="A61081" s="86"/>
      <c r="B61081" s="83"/>
      <c r="C61081" s="98"/>
      <c r="D61081" s="99"/>
      <c r="E61081" s="84"/>
      <c r="F61081" s="85"/>
      <c r="G61081" s="7"/>
      <c r="H61081" s="86"/>
    </row>
    <row r="61082" spans="1:8" customFormat="1" ht="12.75" customHeight="1">
      <c r="A61082" s="86"/>
      <c r="B61082" s="83"/>
      <c r="C61082" s="98"/>
      <c r="D61082" s="99"/>
      <c r="E61082" s="84"/>
      <c r="F61082" s="85"/>
      <c r="G61082" s="7"/>
      <c r="H61082" s="86"/>
    </row>
    <row r="61083" spans="1:8" customFormat="1" ht="12.75" customHeight="1">
      <c r="A61083" s="86"/>
      <c r="B61083" s="83"/>
      <c r="C61083" s="98"/>
      <c r="D61083" s="99"/>
      <c r="E61083" s="84"/>
      <c r="F61083" s="85"/>
      <c r="G61083" s="7"/>
      <c r="H61083" s="86"/>
    </row>
    <row r="61084" spans="1:8" customFormat="1" ht="12.75" customHeight="1">
      <c r="A61084" s="86"/>
      <c r="B61084" s="83"/>
      <c r="C61084" s="98"/>
      <c r="D61084" s="99"/>
      <c r="E61084" s="84"/>
      <c r="F61084" s="85"/>
      <c r="G61084" s="7"/>
      <c r="H61084" s="86"/>
    </row>
    <row r="61085" spans="1:8" customFormat="1" ht="12.75" customHeight="1">
      <c r="A61085" s="86"/>
      <c r="B61085" s="83"/>
      <c r="C61085" s="98"/>
      <c r="D61085" s="99"/>
      <c r="E61085" s="84"/>
      <c r="F61085" s="85"/>
      <c r="G61085" s="7"/>
      <c r="H61085" s="86"/>
    </row>
    <row r="61086" spans="1:8" customFormat="1" ht="12.75" customHeight="1">
      <c r="A61086" s="86"/>
      <c r="B61086" s="83"/>
      <c r="C61086" s="98"/>
      <c r="D61086" s="99"/>
      <c r="E61086" s="84"/>
      <c r="F61086" s="85"/>
      <c r="G61086" s="7"/>
      <c r="H61086" s="86"/>
    </row>
    <row r="61087" spans="1:8" customFormat="1" ht="12.75" customHeight="1">
      <c r="A61087" s="86"/>
      <c r="B61087" s="83"/>
      <c r="C61087" s="98"/>
      <c r="D61087" s="99"/>
      <c r="E61087" s="84"/>
      <c r="F61087" s="85"/>
      <c r="G61087" s="7"/>
      <c r="H61087" s="86"/>
    </row>
    <row r="61088" spans="1:8" customFormat="1" ht="12.75" customHeight="1">
      <c r="A61088" s="86"/>
      <c r="B61088" s="83"/>
      <c r="C61088" s="98"/>
      <c r="D61088" s="99"/>
      <c r="E61088" s="84"/>
      <c r="F61088" s="85"/>
      <c r="G61088" s="7"/>
      <c r="H61088" s="86"/>
    </row>
    <row r="61089" spans="1:8" customFormat="1" ht="12.75" customHeight="1">
      <c r="A61089" s="86"/>
      <c r="B61089" s="83"/>
      <c r="C61089" s="98"/>
      <c r="D61089" s="99"/>
      <c r="E61089" s="84"/>
      <c r="F61089" s="85"/>
      <c r="G61089" s="7"/>
      <c r="H61089" s="86"/>
    </row>
    <row r="61090" spans="1:8" customFormat="1" ht="12.75" customHeight="1">
      <c r="A61090" s="86"/>
      <c r="B61090" s="83"/>
      <c r="C61090" s="98"/>
      <c r="D61090" s="99"/>
      <c r="E61090" s="84"/>
      <c r="F61090" s="85"/>
      <c r="G61090" s="7"/>
      <c r="H61090" s="86"/>
    </row>
    <row r="61091" spans="1:8" customFormat="1" ht="12.75" customHeight="1">
      <c r="A61091" s="86"/>
      <c r="B61091" s="83"/>
      <c r="C61091" s="98"/>
      <c r="D61091" s="99"/>
      <c r="E61091" s="84"/>
      <c r="F61091" s="85"/>
      <c r="G61091" s="7"/>
      <c r="H61091" s="86"/>
    </row>
    <row r="61092" spans="1:8" customFormat="1" ht="12.75" customHeight="1">
      <c r="A61092" s="86"/>
      <c r="B61092" s="83"/>
      <c r="C61092" s="98"/>
      <c r="D61092" s="99"/>
      <c r="E61092" s="84"/>
      <c r="F61092" s="85"/>
      <c r="G61092" s="7"/>
      <c r="H61092" s="86"/>
    </row>
    <row r="61093" spans="1:8" customFormat="1" ht="12.75" customHeight="1">
      <c r="A61093" s="86"/>
      <c r="B61093" s="83"/>
      <c r="C61093" s="98"/>
      <c r="D61093" s="99"/>
      <c r="E61093" s="84"/>
      <c r="F61093" s="85"/>
      <c r="G61093" s="7"/>
      <c r="H61093" s="86"/>
    </row>
    <row r="61094" spans="1:8" customFormat="1" ht="12.75" customHeight="1">
      <c r="A61094" s="86"/>
      <c r="B61094" s="83"/>
      <c r="C61094" s="98"/>
      <c r="D61094" s="99"/>
      <c r="E61094" s="84"/>
      <c r="F61094" s="85"/>
      <c r="G61094" s="7"/>
      <c r="H61094" s="86"/>
    </row>
    <row r="61095" spans="1:8" customFormat="1" ht="12.75" customHeight="1">
      <c r="A61095" s="86"/>
      <c r="B61095" s="83"/>
      <c r="C61095" s="98"/>
      <c r="D61095" s="99"/>
      <c r="E61095" s="84"/>
      <c r="F61095" s="85"/>
      <c r="G61095" s="7"/>
      <c r="H61095" s="86"/>
    </row>
    <row r="61096" spans="1:8" customFormat="1" ht="12.75" customHeight="1">
      <c r="A61096" s="86"/>
      <c r="B61096" s="83"/>
      <c r="C61096" s="98"/>
      <c r="D61096" s="99"/>
      <c r="E61096" s="84"/>
      <c r="F61096" s="85"/>
      <c r="G61096" s="7"/>
      <c r="H61096" s="86"/>
    </row>
    <row r="61097" spans="1:8" customFormat="1" ht="12.75" customHeight="1">
      <c r="A61097" s="86"/>
      <c r="B61097" s="83"/>
      <c r="C61097" s="98"/>
      <c r="D61097" s="99"/>
      <c r="E61097" s="84"/>
      <c r="F61097" s="85"/>
      <c r="G61097" s="7"/>
      <c r="H61097" s="86"/>
    </row>
    <row r="61098" spans="1:8" customFormat="1" ht="12.75" customHeight="1">
      <c r="A61098" s="86"/>
      <c r="B61098" s="83"/>
      <c r="C61098" s="98"/>
      <c r="D61098" s="99"/>
      <c r="E61098" s="84"/>
      <c r="F61098" s="85"/>
      <c r="G61098" s="7"/>
      <c r="H61098" s="86"/>
    </row>
    <row r="61099" spans="1:8" customFormat="1" ht="12.75" customHeight="1">
      <c r="A61099" s="86"/>
      <c r="B61099" s="83"/>
      <c r="C61099" s="98"/>
      <c r="D61099" s="99"/>
      <c r="E61099" s="84"/>
      <c r="F61099" s="85"/>
      <c r="G61099" s="7"/>
      <c r="H61099" s="86"/>
    </row>
    <row r="61100" spans="1:8" customFormat="1" ht="12.75" customHeight="1">
      <c r="A61100" s="86"/>
      <c r="B61100" s="83"/>
      <c r="C61100" s="98"/>
      <c r="D61100" s="99"/>
      <c r="E61100" s="84"/>
      <c r="F61100" s="85"/>
      <c r="G61100" s="7"/>
      <c r="H61100" s="86"/>
    </row>
    <row r="61101" spans="1:8" customFormat="1" ht="12.75" customHeight="1">
      <c r="A61101" s="86"/>
      <c r="B61101" s="83"/>
      <c r="C61101" s="98"/>
      <c r="D61101" s="99"/>
      <c r="E61101" s="84"/>
      <c r="F61101" s="85"/>
      <c r="G61101" s="7"/>
      <c r="H61101" s="86"/>
    </row>
    <row r="61102" spans="1:8" customFormat="1" ht="12.75" customHeight="1">
      <c r="A61102" s="86"/>
      <c r="B61102" s="83"/>
      <c r="C61102" s="98"/>
      <c r="D61102" s="99"/>
      <c r="E61102" s="84"/>
      <c r="F61102" s="85"/>
      <c r="G61102" s="7"/>
      <c r="H61102" s="86"/>
    </row>
    <row r="61103" spans="1:8" customFormat="1" ht="12.75" customHeight="1">
      <c r="A61103" s="86"/>
      <c r="B61103" s="83"/>
      <c r="C61103" s="98"/>
      <c r="D61103" s="99"/>
      <c r="E61103" s="84"/>
      <c r="F61103" s="85"/>
      <c r="G61103" s="7"/>
      <c r="H61103" s="86"/>
    </row>
    <row r="61104" spans="1:8" customFormat="1" ht="12.75" customHeight="1">
      <c r="A61104" s="86"/>
      <c r="B61104" s="83"/>
      <c r="C61104" s="98"/>
      <c r="D61104" s="99"/>
      <c r="E61104" s="84"/>
      <c r="F61104" s="85"/>
      <c r="G61104" s="7"/>
      <c r="H61104" s="86"/>
    </row>
    <row r="61105" spans="1:8" customFormat="1" ht="12.75" customHeight="1">
      <c r="A61105" s="86"/>
      <c r="B61105" s="83"/>
      <c r="C61105" s="98"/>
      <c r="D61105" s="99"/>
      <c r="E61105" s="84"/>
      <c r="F61105" s="85"/>
      <c r="G61105" s="7"/>
      <c r="H61105" s="86"/>
    </row>
    <row r="61106" spans="1:8" customFormat="1" ht="12.75" customHeight="1">
      <c r="A61106" s="86"/>
      <c r="B61106" s="83"/>
      <c r="C61106" s="98"/>
      <c r="D61106" s="99"/>
      <c r="E61106" s="84"/>
      <c r="F61106" s="85"/>
      <c r="G61106" s="7"/>
      <c r="H61106" s="86"/>
    </row>
    <row r="61107" spans="1:8" customFormat="1" ht="12.75" customHeight="1">
      <c r="A61107" s="86"/>
      <c r="B61107" s="83"/>
      <c r="C61107" s="98"/>
      <c r="D61107" s="99"/>
      <c r="E61107" s="84"/>
      <c r="F61107" s="85"/>
      <c r="G61107" s="7"/>
      <c r="H61107" s="86"/>
    </row>
    <row r="61108" spans="1:8" customFormat="1" ht="12.75" customHeight="1">
      <c r="A61108" s="86"/>
      <c r="B61108" s="83"/>
      <c r="C61108" s="98"/>
      <c r="D61108" s="99"/>
      <c r="E61108" s="84"/>
      <c r="F61108" s="85"/>
      <c r="G61108" s="7"/>
      <c r="H61108" s="86"/>
    </row>
    <row r="61109" spans="1:8" customFormat="1" ht="12.75" customHeight="1">
      <c r="A61109" s="86"/>
      <c r="B61109" s="83"/>
      <c r="C61109" s="98"/>
      <c r="D61109" s="99"/>
      <c r="E61109" s="84"/>
      <c r="F61109" s="85"/>
      <c r="G61109" s="7"/>
      <c r="H61109" s="86"/>
    </row>
    <row r="61110" spans="1:8" customFormat="1" ht="12.75" customHeight="1">
      <c r="A61110" s="86"/>
      <c r="B61110" s="83"/>
      <c r="C61110" s="98"/>
      <c r="D61110" s="99"/>
      <c r="E61110" s="84"/>
      <c r="F61110" s="85"/>
      <c r="G61110" s="7"/>
      <c r="H61110" s="86"/>
    </row>
    <row r="61111" spans="1:8" customFormat="1" ht="12.75" customHeight="1">
      <c r="A61111" s="86"/>
      <c r="B61111" s="83"/>
      <c r="C61111" s="98"/>
      <c r="D61111" s="99"/>
      <c r="E61111" s="84"/>
      <c r="F61111" s="85"/>
      <c r="G61111" s="7"/>
      <c r="H61111" s="86"/>
    </row>
    <row r="61112" spans="1:8" customFormat="1" ht="12.75" customHeight="1">
      <c r="A61112" s="86"/>
      <c r="B61112" s="83"/>
      <c r="C61112" s="98"/>
      <c r="D61112" s="99"/>
      <c r="E61112" s="84"/>
      <c r="F61112" s="85"/>
      <c r="G61112" s="7"/>
      <c r="H61112" s="86"/>
    </row>
    <row r="61113" spans="1:8" customFormat="1" ht="12.75" customHeight="1">
      <c r="A61113" s="86"/>
      <c r="B61113" s="83"/>
      <c r="C61113" s="98"/>
      <c r="D61113" s="99"/>
      <c r="E61113" s="84"/>
      <c r="F61113" s="85"/>
      <c r="G61113" s="7"/>
      <c r="H61113" s="86"/>
    </row>
    <row r="61114" spans="1:8" customFormat="1" ht="12.75" customHeight="1">
      <c r="A61114" s="86"/>
      <c r="B61114" s="83"/>
      <c r="C61114" s="98"/>
      <c r="D61114" s="99"/>
      <c r="E61114" s="84"/>
      <c r="F61114" s="85"/>
      <c r="G61114" s="7"/>
      <c r="H61114" s="86"/>
    </row>
    <row r="61115" spans="1:8" customFormat="1" ht="12.75" customHeight="1">
      <c r="A61115" s="86"/>
      <c r="B61115" s="83"/>
      <c r="C61115" s="98"/>
      <c r="D61115" s="99"/>
      <c r="E61115" s="84"/>
      <c r="F61115" s="85"/>
      <c r="G61115" s="7"/>
      <c r="H61115" s="86"/>
    </row>
    <row r="61116" spans="1:8" customFormat="1" ht="12.75" customHeight="1">
      <c r="A61116" s="86"/>
      <c r="B61116" s="83"/>
      <c r="C61116" s="98"/>
      <c r="D61116" s="99"/>
      <c r="E61116" s="84"/>
      <c r="F61116" s="85"/>
      <c r="G61116" s="7"/>
      <c r="H61116" s="86"/>
    </row>
    <row r="61117" spans="1:8" customFormat="1" ht="12.75" customHeight="1">
      <c r="A61117" s="86"/>
      <c r="B61117" s="83"/>
      <c r="C61117" s="98"/>
      <c r="D61117" s="99"/>
      <c r="E61117" s="84"/>
      <c r="F61117" s="85"/>
      <c r="G61117" s="7"/>
      <c r="H61117" s="86"/>
    </row>
    <row r="61118" spans="1:8" customFormat="1" ht="12.75" customHeight="1">
      <c r="A61118" s="86"/>
      <c r="B61118" s="83"/>
      <c r="C61118" s="98"/>
      <c r="D61118" s="99"/>
      <c r="E61118" s="84"/>
      <c r="F61118" s="85"/>
      <c r="G61118" s="7"/>
      <c r="H61118" s="86"/>
    </row>
    <row r="61119" spans="1:8" customFormat="1" ht="12.75" customHeight="1">
      <c r="A61119" s="86"/>
      <c r="B61119" s="83"/>
      <c r="C61119" s="98"/>
      <c r="D61119" s="99"/>
      <c r="E61119" s="84"/>
      <c r="F61119" s="85"/>
      <c r="G61119" s="7"/>
      <c r="H61119" s="86"/>
    </row>
    <row r="61120" spans="1:8" customFormat="1" ht="12.75" customHeight="1">
      <c r="A61120" s="86"/>
      <c r="B61120" s="83"/>
      <c r="C61120" s="98"/>
      <c r="D61120" s="99"/>
      <c r="E61120" s="84"/>
      <c r="F61120" s="85"/>
      <c r="G61120" s="7"/>
      <c r="H61120" s="86"/>
    </row>
    <row r="61121" spans="1:8" customFormat="1" ht="12.75" customHeight="1">
      <c r="A61121" s="86"/>
      <c r="B61121" s="83"/>
      <c r="C61121" s="98"/>
      <c r="D61121" s="99"/>
      <c r="E61121" s="84"/>
      <c r="F61121" s="85"/>
      <c r="G61121" s="7"/>
      <c r="H61121" s="86"/>
    </row>
    <row r="61122" spans="1:8" customFormat="1" ht="12.75" customHeight="1">
      <c r="A61122" s="86"/>
      <c r="B61122" s="83"/>
      <c r="C61122" s="98"/>
      <c r="D61122" s="99"/>
      <c r="E61122" s="84"/>
      <c r="F61122" s="85"/>
      <c r="G61122" s="7"/>
      <c r="H61122" s="86"/>
    </row>
    <row r="61123" spans="1:8" customFormat="1" ht="12.75" customHeight="1">
      <c r="A61123" s="86"/>
      <c r="B61123" s="83"/>
      <c r="C61123" s="98"/>
      <c r="D61123" s="99"/>
      <c r="E61123" s="84"/>
      <c r="F61123" s="85"/>
      <c r="G61123" s="7"/>
      <c r="H61123" s="86"/>
    </row>
    <row r="61124" spans="1:8" customFormat="1" ht="12.75" customHeight="1">
      <c r="A61124" s="86"/>
      <c r="B61124" s="83"/>
      <c r="C61124" s="98"/>
      <c r="D61124" s="99"/>
      <c r="E61124" s="84"/>
      <c r="F61124" s="85"/>
      <c r="G61124" s="7"/>
      <c r="H61124" s="86"/>
    </row>
    <row r="61125" spans="1:8" customFormat="1" ht="12.75" customHeight="1">
      <c r="A61125" s="86"/>
      <c r="B61125" s="83"/>
      <c r="C61125" s="98"/>
      <c r="D61125" s="99"/>
      <c r="E61125" s="84"/>
      <c r="F61125" s="85"/>
      <c r="G61125" s="7"/>
      <c r="H61125" s="86"/>
    </row>
    <row r="61126" spans="1:8" customFormat="1" ht="12.75" customHeight="1">
      <c r="A61126" s="86"/>
      <c r="B61126" s="83"/>
      <c r="C61126" s="98"/>
      <c r="D61126" s="99"/>
      <c r="E61126" s="84"/>
      <c r="F61126" s="85"/>
      <c r="G61126" s="7"/>
      <c r="H61126" s="86"/>
    </row>
    <row r="61127" spans="1:8" customFormat="1" ht="12.75" customHeight="1">
      <c r="A61127" s="86"/>
      <c r="B61127" s="83"/>
      <c r="C61127" s="98"/>
      <c r="D61127" s="99"/>
      <c r="E61127" s="84"/>
      <c r="F61127" s="85"/>
      <c r="G61127" s="7"/>
      <c r="H61127" s="86"/>
    </row>
    <row r="61128" spans="1:8" customFormat="1" ht="12.75" customHeight="1">
      <c r="A61128" s="86"/>
      <c r="B61128" s="83"/>
      <c r="C61128" s="98"/>
      <c r="D61128" s="99"/>
      <c r="E61128" s="84"/>
      <c r="F61128" s="85"/>
      <c r="G61128" s="7"/>
      <c r="H61128" s="86"/>
    </row>
    <row r="61129" spans="1:8" customFormat="1" ht="12.75" customHeight="1">
      <c r="A61129" s="86"/>
      <c r="B61129" s="83"/>
      <c r="C61129" s="98"/>
      <c r="D61129" s="99"/>
      <c r="E61129" s="84"/>
      <c r="F61129" s="85"/>
      <c r="G61129" s="7"/>
      <c r="H61129" s="86"/>
    </row>
    <row r="61130" spans="1:8" customFormat="1" ht="12.75" customHeight="1">
      <c r="A61130" s="86"/>
      <c r="B61130" s="83"/>
      <c r="C61130" s="98"/>
      <c r="D61130" s="99"/>
      <c r="E61130" s="84"/>
      <c r="F61130" s="85"/>
      <c r="G61130" s="7"/>
      <c r="H61130" s="86"/>
    </row>
    <row r="61131" spans="1:8" customFormat="1" ht="12.75" customHeight="1">
      <c r="A61131" s="86"/>
      <c r="B61131" s="83"/>
      <c r="C61131" s="98"/>
      <c r="D61131" s="99"/>
      <c r="E61131" s="84"/>
      <c r="F61131" s="85"/>
      <c r="G61131" s="7"/>
      <c r="H61131" s="86"/>
    </row>
    <row r="61132" spans="1:8" customFormat="1" ht="12.75" customHeight="1">
      <c r="A61132" s="86"/>
      <c r="B61132" s="83"/>
      <c r="C61132" s="98"/>
      <c r="D61132" s="99"/>
      <c r="E61132" s="84"/>
      <c r="F61132" s="85"/>
      <c r="G61132" s="7"/>
      <c r="H61132" s="86"/>
    </row>
    <row r="61133" spans="1:8" customFormat="1" ht="12.75" customHeight="1">
      <c r="A61133" s="86"/>
      <c r="B61133" s="83"/>
      <c r="C61133" s="98"/>
      <c r="D61133" s="99"/>
      <c r="E61133" s="84"/>
      <c r="F61133" s="85"/>
      <c r="G61133" s="7"/>
      <c r="H61133" s="86"/>
    </row>
    <row r="61134" spans="1:8" customFormat="1" ht="12.75" customHeight="1">
      <c r="A61134" s="86"/>
      <c r="B61134" s="83"/>
      <c r="C61134" s="98"/>
      <c r="D61134" s="99"/>
      <c r="E61134" s="84"/>
      <c r="F61134" s="85"/>
      <c r="G61134" s="7"/>
      <c r="H61134" s="86"/>
    </row>
    <row r="61135" spans="1:8" customFormat="1" ht="12.75" customHeight="1">
      <c r="A61135" s="86"/>
      <c r="B61135" s="83"/>
      <c r="C61135" s="98"/>
      <c r="D61135" s="99"/>
      <c r="E61135" s="84"/>
      <c r="F61135" s="85"/>
      <c r="G61135" s="7"/>
      <c r="H61135" s="86"/>
    </row>
    <row r="61136" spans="1:8" customFormat="1" ht="12.75" customHeight="1">
      <c r="A61136" s="86"/>
      <c r="B61136" s="83"/>
      <c r="C61136" s="98"/>
      <c r="D61136" s="99"/>
      <c r="E61136" s="84"/>
      <c r="F61136" s="85"/>
      <c r="G61136" s="7"/>
      <c r="H61136" s="86"/>
    </row>
    <row r="61137" spans="1:8" customFormat="1" ht="12.75" customHeight="1">
      <c r="A61137" s="86"/>
      <c r="B61137" s="83"/>
      <c r="C61137" s="98"/>
      <c r="D61137" s="99"/>
      <c r="E61137" s="84"/>
      <c r="F61137" s="85"/>
      <c r="G61137" s="7"/>
      <c r="H61137" s="86"/>
    </row>
    <row r="61138" spans="1:8" customFormat="1" ht="12.75" customHeight="1">
      <c r="A61138" s="86"/>
      <c r="B61138" s="83"/>
      <c r="C61138" s="98"/>
      <c r="D61138" s="99"/>
      <c r="E61138" s="84"/>
      <c r="F61138" s="85"/>
      <c r="G61138" s="7"/>
      <c r="H61138" s="86"/>
    </row>
    <row r="61139" spans="1:8" customFormat="1" ht="12.75" customHeight="1">
      <c r="A61139" s="86"/>
      <c r="B61139" s="83"/>
      <c r="C61139" s="98"/>
      <c r="D61139" s="99"/>
      <c r="E61139" s="84"/>
      <c r="F61139" s="85"/>
      <c r="G61139" s="7"/>
      <c r="H61139" s="86"/>
    </row>
    <row r="61140" spans="1:8" customFormat="1" ht="12.75" customHeight="1">
      <c r="A61140" s="86"/>
      <c r="B61140" s="83"/>
      <c r="C61140" s="98"/>
      <c r="D61140" s="99"/>
      <c r="E61140" s="84"/>
      <c r="F61140" s="85"/>
      <c r="G61140" s="7"/>
      <c r="H61140" s="86"/>
    </row>
    <row r="61141" spans="1:8" customFormat="1" ht="12.75" customHeight="1">
      <c r="A61141" s="86"/>
      <c r="B61141" s="83"/>
      <c r="C61141" s="98"/>
      <c r="D61141" s="99"/>
      <c r="E61141" s="84"/>
      <c r="F61141" s="85"/>
      <c r="G61141" s="7"/>
      <c r="H61141" s="86"/>
    </row>
    <row r="61142" spans="1:8" customFormat="1" ht="12.75" customHeight="1">
      <c r="A61142" s="86"/>
      <c r="B61142" s="83"/>
      <c r="C61142" s="98"/>
      <c r="D61142" s="99"/>
      <c r="E61142" s="84"/>
      <c r="F61142" s="85"/>
      <c r="G61142" s="7"/>
      <c r="H61142" s="86"/>
    </row>
    <row r="61143" spans="1:8" customFormat="1" ht="12.75" customHeight="1">
      <c r="A61143" s="86"/>
      <c r="B61143" s="83"/>
      <c r="C61143" s="98"/>
      <c r="D61143" s="99"/>
      <c r="E61143" s="84"/>
      <c r="F61143" s="85"/>
      <c r="G61143" s="7"/>
      <c r="H61143" s="86"/>
    </row>
    <row r="61144" spans="1:8" customFormat="1" ht="12.75" customHeight="1">
      <c r="A61144" s="86"/>
      <c r="B61144" s="83"/>
      <c r="C61144" s="98"/>
      <c r="D61144" s="99"/>
      <c r="E61144" s="84"/>
      <c r="F61144" s="85"/>
      <c r="G61144" s="7"/>
      <c r="H61144" s="86"/>
    </row>
    <row r="61145" spans="1:8" customFormat="1" ht="12.75" customHeight="1">
      <c r="A61145" s="86"/>
      <c r="B61145" s="83"/>
      <c r="C61145" s="98"/>
      <c r="D61145" s="99"/>
      <c r="E61145" s="84"/>
      <c r="F61145" s="85"/>
      <c r="G61145" s="7"/>
      <c r="H61145" s="86"/>
    </row>
    <row r="61146" spans="1:8" customFormat="1" ht="12.75" customHeight="1">
      <c r="A61146" s="86"/>
      <c r="B61146" s="83"/>
      <c r="C61146" s="98"/>
      <c r="D61146" s="99"/>
      <c r="E61146" s="84"/>
      <c r="F61146" s="85"/>
      <c r="G61146" s="7"/>
      <c r="H61146" s="86"/>
    </row>
    <row r="61147" spans="1:8" customFormat="1" ht="12.75" customHeight="1">
      <c r="A61147" s="86"/>
      <c r="B61147" s="83"/>
      <c r="C61147" s="98"/>
      <c r="D61147" s="99"/>
      <c r="E61147" s="84"/>
      <c r="F61147" s="85"/>
      <c r="G61147" s="7"/>
      <c r="H61147" s="86"/>
    </row>
    <row r="61148" spans="1:8" customFormat="1" ht="12.75" customHeight="1">
      <c r="A61148" s="86"/>
      <c r="B61148" s="83"/>
      <c r="C61148" s="98"/>
      <c r="D61148" s="99"/>
      <c r="E61148" s="84"/>
      <c r="F61148" s="85"/>
      <c r="G61148" s="7"/>
      <c r="H61148" s="86"/>
    </row>
    <row r="61149" spans="1:8" customFormat="1" ht="12.75" customHeight="1">
      <c r="A61149" s="86"/>
      <c r="B61149" s="83"/>
      <c r="C61149" s="98"/>
      <c r="D61149" s="99"/>
      <c r="E61149" s="84"/>
      <c r="F61149" s="85"/>
      <c r="G61149" s="7"/>
      <c r="H61149" s="86"/>
    </row>
    <row r="61150" spans="1:8" customFormat="1" ht="12.75" customHeight="1">
      <c r="A61150" s="86"/>
      <c r="B61150" s="83"/>
      <c r="C61150" s="98"/>
      <c r="D61150" s="99"/>
      <c r="E61150" s="84"/>
      <c r="F61150" s="85"/>
      <c r="G61150" s="7"/>
      <c r="H61150" s="86"/>
    </row>
    <row r="61151" spans="1:8" customFormat="1" ht="12.75" customHeight="1">
      <c r="A61151" s="86"/>
      <c r="B61151" s="83"/>
      <c r="C61151" s="98"/>
      <c r="D61151" s="99"/>
      <c r="E61151" s="84"/>
      <c r="F61151" s="85"/>
      <c r="G61151" s="7"/>
      <c r="H61151" s="86"/>
    </row>
    <row r="61152" spans="1:8" customFormat="1" ht="12.75" customHeight="1">
      <c r="A61152" s="86"/>
      <c r="B61152" s="83"/>
      <c r="C61152" s="98"/>
      <c r="D61152" s="99"/>
      <c r="E61152" s="84"/>
      <c r="F61152" s="85"/>
      <c r="G61152" s="7"/>
      <c r="H61152" s="86"/>
    </row>
    <row r="61153" spans="1:8" customFormat="1" ht="12.75" customHeight="1">
      <c r="A61153" s="86"/>
      <c r="B61153" s="83"/>
      <c r="C61153" s="98"/>
      <c r="D61153" s="99"/>
      <c r="E61153" s="84"/>
      <c r="F61153" s="85"/>
      <c r="G61153" s="7"/>
      <c r="H61153" s="86"/>
    </row>
    <row r="61154" spans="1:8" customFormat="1" ht="12.75" customHeight="1">
      <c r="A61154" s="86"/>
      <c r="B61154" s="83"/>
      <c r="C61154" s="98"/>
      <c r="D61154" s="99"/>
      <c r="E61154" s="84"/>
      <c r="F61154" s="85"/>
      <c r="G61154" s="7"/>
      <c r="H61154" s="86"/>
    </row>
    <row r="61155" spans="1:8" customFormat="1" ht="12.75" customHeight="1">
      <c r="A61155" s="86"/>
      <c r="B61155" s="83"/>
      <c r="C61155" s="98"/>
      <c r="D61155" s="99"/>
      <c r="E61155" s="84"/>
      <c r="F61155" s="85"/>
      <c r="G61155" s="7"/>
      <c r="H61155" s="86"/>
    </row>
    <row r="61156" spans="1:8" customFormat="1" ht="12.75" customHeight="1">
      <c r="A61156" s="86"/>
      <c r="B61156" s="83"/>
      <c r="C61156" s="98"/>
      <c r="D61156" s="99"/>
      <c r="E61156" s="84"/>
      <c r="F61156" s="85"/>
      <c r="G61156" s="7"/>
      <c r="H61156" s="86"/>
    </row>
    <row r="61157" spans="1:8" customFormat="1" ht="12.75" customHeight="1">
      <c r="A61157" s="86"/>
      <c r="B61157" s="83"/>
      <c r="C61157" s="98"/>
      <c r="D61157" s="99"/>
      <c r="E61157" s="84"/>
      <c r="F61157" s="85"/>
      <c r="G61157" s="7"/>
      <c r="H61157" s="86"/>
    </row>
    <row r="61158" spans="1:8" customFormat="1" ht="12.75" customHeight="1">
      <c r="A61158" s="86"/>
      <c r="B61158" s="83"/>
      <c r="C61158" s="98"/>
      <c r="D61158" s="99"/>
      <c r="E61158" s="84"/>
      <c r="F61158" s="85"/>
      <c r="G61158" s="7"/>
      <c r="H61158" s="86"/>
    </row>
    <row r="61159" spans="1:8" customFormat="1" ht="12.75" customHeight="1">
      <c r="A61159" s="86"/>
      <c r="B61159" s="83"/>
      <c r="C61159" s="98"/>
      <c r="D61159" s="99"/>
      <c r="E61159" s="84"/>
      <c r="F61159" s="85"/>
      <c r="G61159" s="7"/>
      <c r="H61159" s="86"/>
    </row>
    <row r="61160" spans="1:8" customFormat="1" ht="12.75" customHeight="1">
      <c r="A61160" s="86"/>
      <c r="B61160" s="83"/>
      <c r="C61160" s="98"/>
      <c r="D61160" s="99"/>
      <c r="E61160" s="84"/>
      <c r="F61160" s="85"/>
      <c r="G61160" s="7"/>
      <c r="H61160" s="86"/>
    </row>
    <row r="61161" spans="1:8" customFormat="1" ht="12.75" customHeight="1">
      <c r="A61161" s="86"/>
      <c r="B61161" s="83"/>
      <c r="C61161" s="98"/>
      <c r="D61161" s="99"/>
      <c r="E61161" s="84"/>
      <c r="F61161" s="85"/>
      <c r="G61161" s="7"/>
      <c r="H61161" s="86"/>
    </row>
    <row r="61162" spans="1:8" customFormat="1" ht="12.75" customHeight="1">
      <c r="A61162" s="86"/>
      <c r="B61162" s="83"/>
      <c r="C61162" s="98"/>
      <c r="D61162" s="99"/>
      <c r="E61162" s="84"/>
      <c r="F61162" s="85"/>
      <c r="G61162" s="7"/>
      <c r="H61162" s="86"/>
    </row>
    <row r="61163" spans="1:8" customFormat="1" ht="12.75" customHeight="1">
      <c r="A61163" s="86"/>
      <c r="B61163" s="83"/>
      <c r="C61163" s="98"/>
      <c r="D61163" s="99"/>
      <c r="E61163" s="84"/>
      <c r="F61163" s="85"/>
      <c r="G61163" s="7"/>
      <c r="H61163" s="86"/>
    </row>
    <row r="61164" spans="1:8" customFormat="1" ht="12.75" customHeight="1">
      <c r="A61164" s="86"/>
      <c r="B61164" s="83"/>
      <c r="C61164" s="98"/>
      <c r="D61164" s="99"/>
      <c r="E61164" s="84"/>
      <c r="F61164" s="85"/>
      <c r="G61164" s="7"/>
      <c r="H61164" s="86"/>
    </row>
    <row r="61165" spans="1:8" customFormat="1" ht="12.75" customHeight="1">
      <c r="A61165" s="86"/>
      <c r="B61165" s="83"/>
      <c r="C61165" s="98"/>
      <c r="D61165" s="99"/>
      <c r="E61165" s="84"/>
      <c r="F61165" s="85"/>
      <c r="G61165" s="7"/>
      <c r="H61165" s="86"/>
    </row>
    <row r="61166" spans="1:8" customFormat="1" ht="12.75" customHeight="1">
      <c r="A61166" s="86"/>
      <c r="B61166" s="83"/>
      <c r="C61166" s="98"/>
      <c r="D61166" s="99"/>
      <c r="E61166" s="84"/>
      <c r="F61166" s="85"/>
      <c r="G61166" s="7"/>
      <c r="H61166" s="86"/>
    </row>
    <row r="61167" spans="1:8" customFormat="1" ht="12.75" customHeight="1">
      <c r="A61167" s="86"/>
      <c r="B61167" s="83"/>
      <c r="C61167" s="98"/>
      <c r="D61167" s="99"/>
      <c r="E61167" s="84"/>
      <c r="F61167" s="85"/>
      <c r="G61167" s="7"/>
      <c r="H61167" s="86"/>
    </row>
    <row r="61168" spans="1:8" customFormat="1" ht="12.75" customHeight="1">
      <c r="A61168" s="86"/>
      <c r="B61168" s="83"/>
      <c r="C61168" s="98"/>
      <c r="D61168" s="99"/>
      <c r="E61168" s="84"/>
      <c r="F61168" s="85"/>
      <c r="G61168" s="7"/>
      <c r="H61168" s="86"/>
    </row>
    <row r="61169" spans="1:8" customFormat="1" ht="12.75" customHeight="1">
      <c r="A61169" s="86"/>
      <c r="B61169" s="83"/>
      <c r="C61169" s="98"/>
      <c r="D61169" s="99"/>
      <c r="E61169" s="84"/>
      <c r="F61169" s="85"/>
      <c r="G61169" s="7"/>
      <c r="H61169" s="86"/>
    </row>
    <row r="61170" spans="1:8" customFormat="1" ht="12.75" customHeight="1">
      <c r="A61170" s="86"/>
      <c r="B61170" s="83"/>
      <c r="C61170" s="98"/>
      <c r="D61170" s="99"/>
      <c r="E61170" s="84"/>
      <c r="F61170" s="85"/>
      <c r="G61170" s="7"/>
      <c r="H61170" s="86"/>
    </row>
    <row r="61171" spans="1:8" customFormat="1" ht="12.75" customHeight="1">
      <c r="A61171" s="86"/>
      <c r="B61171" s="83"/>
      <c r="C61171" s="98"/>
      <c r="D61171" s="99"/>
      <c r="E61171" s="84"/>
      <c r="F61171" s="85"/>
      <c r="G61171" s="7"/>
      <c r="H61171" s="86"/>
    </row>
    <row r="61172" spans="1:8" customFormat="1" ht="12.75" customHeight="1">
      <c r="A61172" s="86"/>
      <c r="B61172" s="83"/>
      <c r="C61172" s="98"/>
      <c r="D61172" s="99"/>
      <c r="E61172" s="84"/>
      <c r="F61172" s="85"/>
      <c r="G61172" s="7"/>
      <c r="H61172" s="86"/>
    </row>
    <row r="61173" spans="1:8" customFormat="1" ht="12.75" customHeight="1">
      <c r="A61173" s="86"/>
      <c r="B61173" s="83"/>
      <c r="C61173" s="98"/>
      <c r="D61173" s="99"/>
      <c r="E61173" s="84"/>
      <c r="F61173" s="85"/>
      <c r="G61173" s="7"/>
      <c r="H61173" s="86"/>
    </row>
    <row r="61174" spans="1:8" customFormat="1" ht="12.75" customHeight="1">
      <c r="A61174" s="86"/>
      <c r="B61174" s="83"/>
      <c r="C61174" s="98"/>
      <c r="D61174" s="99"/>
      <c r="E61174" s="84"/>
      <c r="F61174" s="85"/>
      <c r="G61174" s="7"/>
      <c r="H61174" s="86"/>
    </row>
    <row r="61175" spans="1:8" customFormat="1" ht="12.75" customHeight="1">
      <c r="A61175" s="86"/>
      <c r="B61175" s="83"/>
      <c r="C61175" s="98"/>
      <c r="D61175" s="99"/>
      <c r="E61175" s="84"/>
      <c r="F61175" s="85"/>
      <c r="G61175" s="7"/>
      <c r="H61175" s="86"/>
    </row>
    <row r="61176" spans="1:8" customFormat="1" ht="12.75" customHeight="1">
      <c r="A61176" s="86"/>
      <c r="B61176" s="83"/>
      <c r="C61176" s="98"/>
      <c r="D61176" s="99"/>
      <c r="E61176" s="84"/>
      <c r="F61176" s="85"/>
      <c r="G61176" s="7"/>
      <c r="H61176" s="86"/>
    </row>
    <row r="61177" spans="1:8" customFormat="1" ht="12.75" customHeight="1">
      <c r="A61177" s="86"/>
      <c r="B61177" s="83"/>
      <c r="C61177" s="98"/>
      <c r="D61177" s="99"/>
      <c r="E61177" s="84"/>
      <c r="F61177" s="85"/>
      <c r="G61177" s="7"/>
      <c r="H61177" s="86"/>
    </row>
    <row r="61178" spans="1:8" customFormat="1" ht="12.75" customHeight="1">
      <c r="A61178" s="86"/>
      <c r="B61178" s="83"/>
      <c r="C61178" s="98"/>
      <c r="D61178" s="99"/>
      <c r="E61178" s="84"/>
      <c r="F61178" s="85"/>
      <c r="G61178" s="7"/>
      <c r="H61178" s="86"/>
    </row>
    <row r="61179" spans="1:8" customFormat="1" ht="12.75" customHeight="1">
      <c r="A61179" s="86"/>
      <c r="B61179" s="83"/>
      <c r="C61179" s="98"/>
      <c r="D61179" s="99"/>
      <c r="E61179" s="84"/>
      <c r="F61179" s="85"/>
      <c r="G61179" s="7"/>
      <c r="H61179" s="86"/>
    </row>
    <row r="61180" spans="1:8" customFormat="1" ht="12.75" customHeight="1">
      <c r="A61180" s="86"/>
      <c r="B61180" s="83"/>
      <c r="C61180" s="98"/>
      <c r="D61180" s="99"/>
      <c r="E61180" s="84"/>
      <c r="F61180" s="85"/>
      <c r="G61180" s="7"/>
      <c r="H61180" s="86"/>
    </row>
    <row r="61181" spans="1:8" customFormat="1" ht="12.75" customHeight="1">
      <c r="A61181" s="86"/>
      <c r="B61181" s="83"/>
      <c r="C61181" s="98"/>
      <c r="D61181" s="99"/>
      <c r="E61181" s="84"/>
      <c r="F61181" s="85"/>
      <c r="G61181" s="7"/>
      <c r="H61181" s="86"/>
    </row>
    <row r="61182" spans="1:8" customFormat="1" ht="12.75" customHeight="1">
      <c r="A61182" s="86"/>
      <c r="B61182" s="83"/>
      <c r="C61182" s="98"/>
      <c r="D61182" s="99"/>
      <c r="E61182" s="84"/>
      <c r="F61182" s="85"/>
      <c r="G61182" s="7"/>
      <c r="H61182" s="86"/>
    </row>
    <row r="61183" spans="1:8" customFormat="1" ht="12.75" customHeight="1">
      <c r="A61183" s="86"/>
      <c r="B61183" s="83"/>
      <c r="C61183" s="98"/>
      <c r="D61183" s="99"/>
      <c r="E61183" s="84"/>
      <c r="F61183" s="85"/>
      <c r="G61183" s="7"/>
      <c r="H61183" s="86"/>
    </row>
    <row r="61184" spans="1:8" customFormat="1" ht="12.75" customHeight="1">
      <c r="A61184" s="86"/>
      <c r="B61184" s="83"/>
      <c r="C61184" s="98"/>
      <c r="D61184" s="99"/>
      <c r="E61184" s="84"/>
      <c r="F61184" s="85"/>
      <c r="G61184" s="7"/>
      <c r="H61184" s="86"/>
    </row>
    <row r="61185" spans="1:8" customFormat="1" ht="12.75" customHeight="1">
      <c r="A61185" s="86"/>
      <c r="B61185" s="83"/>
      <c r="C61185" s="98"/>
      <c r="D61185" s="99"/>
      <c r="E61185" s="84"/>
      <c r="F61185" s="85"/>
      <c r="G61185" s="7"/>
      <c r="H61185" s="86"/>
    </row>
    <row r="61186" spans="1:8" customFormat="1" ht="12.75" customHeight="1">
      <c r="A61186" s="86"/>
      <c r="B61186" s="83"/>
      <c r="C61186" s="98"/>
      <c r="D61186" s="99"/>
      <c r="E61186" s="84"/>
      <c r="F61186" s="85"/>
      <c r="G61186" s="7"/>
      <c r="H61186" s="86"/>
    </row>
    <row r="61187" spans="1:8" customFormat="1" ht="12.75" customHeight="1">
      <c r="A61187" s="86"/>
      <c r="B61187" s="83"/>
      <c r="C61187" s="98"/>
      <c r="D61187" s="99"/>
      <c r="E61187" s="84"/>
      <c r="F61187" s="85"/>
      <c r="G61187" s="7"/>
      <c r="H61187" s="86"/>
    </row>
    <row r="61188" spans="1:8" customFormat="1" ht="12.75" customHeight="1">
      <c r="A61188" s="86"/>
      <c r="B61188" s="83"/>
      <c r="C61188" s="98"/>
      <c r="D61188" s="99"/>
      <c r="E61188" s="84"/>
      <c r="F61188" s="85"/>
      <c r="G61188" s="7"/>
      <c r="H61188" s="86"/>
    </row>
    <row r="61189" spans="1:8" customFormat="1" ht="12.75" customHeight="1">
      <c r="A61189" s="86"/>
      <c r="B61189" s="83"/>
      <c r="C61189" s="98"/>
      <c r="D61189" s="99"/>
      <c r="E61189" s="84"/>
      <c r="F61189" s="85"/>
      <c r="G61189" s="7"/>
      <c r="H61189" s="86"/>
    </row>
    <row r="61190" spans="1:8" customFormat="1" ht="12.75" customHeight="1">
      <c r="A61190" s="86"/>
      <c r="B61190" s="83"/>
      <c r="C61190" s="98"/>
      <c r="D61190" s="99"/>
      <c r="E61190" s="84"/>
      <c r="F61190" s="85"/>
      <c r="G61190" s="7"/>
      <c r="H61190" s="86"/>
    </row>
    <row r="61191" spans="1:8" customFormat="1" ht="12.75" customHeight="1">
      <c r="A61191" s="86"/>
      <c r="B61191" s="83"/>
      <c r="C61191" s="98"/>
      <c r="D61191" s="99"/>
      <c r="E61191" s="84"/>
      <c r="F61191" s="85"/>
      <c r="G61191" s="7"/>
      <c r="H61191" s="86"/>
    </row>
    <row r="61192" spans="1:8" customFormat="1" ht="12.75" customHeight="1">
      <c r="A61192" s="86"/>
      <c r="B61192" s="83"/>
      <c r="C61192" s="98"/>
      <c r="D61192" s="99"/>
      <c r="E61192" s="84"/>
      <c r="F61192" s="85"/>
      <c r="G61192" s="7"/>
      <c r="H61192" s="86"/>
    </row>
    <row r="61193" spans="1:8" customFormat="1" ht="12.75" customHeight="1">
      <c r="A61193" s="86"/>
      <c r="B61193" s="83"/>
      <c r="C61193" s="98"/>
      <c r="D61193" s="99"/>
      <c r="E61193" s="84"/>
      <c r="F61193" s="85"/>
      <c r="G61193" s="7"/>
      <c r="H61193" s="86"/>
    </row>
    <row r="61194" spans="1:8" customFormat="1" ht="12.75" customHeight="1">
      <c r="A61194" s="86"/>
      <c r="B61194" s="83"/>
      <c r="C61194" s="98"/>
      <c r="D61194" s="99"/>
      <c r="E61194" s="84"/>
      <c r="F61194" s="85"/>
      <c r="G61194" s="7"/>
      <c r="H61194" s="86"/>
    </row>
    <row r="61195" spans="1:8" customFormat="1" ht="12.75" customHeight="1">
      <c r="A61195" s="86"/>
      <c r="B61195" s="83"/>
      <c r="C61195" s="98"/>
      <c r="D61195" s="99"/>
      <c r="E61195" s="84"/>
      <c r="F61195" s="85"/>
      <c r="G61195" s="7"/>
      <c r="H61195" s="86"/>
    </row>
    <row r="61196" spans="1:8" customFormat="1" ht="12.75" customHeight="1">
      <c r="A61196" s="86"/>
      <c r="B61196" s="83"/>
      <c r="C61196" s="98"/>
      <c r="D61196" s="99"/>
      <c r="E61196" s="84"/>
      <c r="F61196" s="85"/>
      <c r="G61196" s="7"/>
      <c r="H61196" s="86"/>
    </row>
    <row r="61197" spans="1:8" customFormat="1" ht="12.75" customHeight="1">
      <c r="A61197" s="86"/>
      <c r="B61197" s="83"/>
      <c r="C61197" s="98"/>
      <c r="D61197" s="99"/>
      <c r="E61197" s="84"/>
      <c r="F61197" s="85"/>
      <c r="G61197" s="7"/>
      <c r="H61197" s="86"/>
    </row>
    <row r="61198" spans="1:8" customFormat="1" ht="12.75" customHeight="1">
      <c r="A61198" s="86"/>
      <c r="B61198" s="83"/>
      <c r="C61198" s="98"/>
      <c r="D61198" s="99"/>
      <c r="E61198" s="84"/>
      <c r="F61198" s="85"/>
      <c r="G61198" s="7"/>
      <c r="H61198" s="86"/>
    </row>
    <row r="61199" spans="1:8" customFormat="1" ht="12.75" customHeight="1">
      <c r="A61199" s="86"/>
      <c r="B61199" s="83"/>
      <c r="C61199" s="98"/>
      <c r="D61199" s="99"/>
      <c r="E61199" s="84"/>
      <c r="F61199" s="85"/>
      <c r="G61199" s="7"/>
      <c r="H61199" s="86"/>
    </row>
    <row r="61200" spans="1:8" customFormat="1" ht="12.75" customHeight="1">
      <c r="A61200" s="86"/>
      <c r="B61200" s="83"/>
      <c r="C61200" s="98"/>
      <c r="D61200" s="99"/>
      <c r="E61200" s="84"/>
      <c r="F61200" s="85"/>
      <c r="G61200" s="7"/>
      <c r="H61200" s="86"/>
    </row>
    <row r="61201" spans="1:8" customFormat="1" ht="12.75" customHeight="1">
      <c r="A61201" s="86"/>
      <c r="B61201" s="83"/>
      <c r="C61201" s="98"/>
      <c r="D61201" s="99"/>
      <c r="E61201" s="84"/>
      <c r="F61201" s="85"/>
      <c r="G61201" s="7"/>
      <c r="H61201" s="86"/>
    </row>
    <row r="61202" spans="1:8" customFormat="1" ht="12.75" customHeight="1">
      <c r="A61202" s="86"/>
      <c r="B61202" s="83"/>
      <c r="C61202" s="98"/>
      <c r="D61202" s="99"/>
      <c r="E61202" s="84"/>
      <c r="F61202" s="85"/>
      <c r="G61202" s="7"/>
      <c r="H61202" s="86"/>
    </row>
    <row r="61203" spans="1:8" customFormat="1" ht="12.75" customHeight="1">
      <c r="A61203" s="86"/>
      <c r="B61203" s="83"/>
      <c r="C61203" s="98"/>
      <c r="D61203" s="99"/>
      <c r="E61203" s="84"/>
      <c r="F61203" s="85"/>
      <c r="G61203" s="7"/>
      <c r="H61203" s="86"/>
    </row>
    <row r="61204" spans="1:8" customFormat="1" ht="12.75" customHeight="1">
      <c r="A61204" s="86"/>
      <c r="B61204" s="83"/>
      <c r="C61204" s="98"/>
      <c r="D61204" s="99"/>
      <c r="E61204" s="84"/>
      <c r="F61204" s="85"/>
      <c r="G61204" s="7"/>
      <c r="H61204" s="86"/>
    </row>
    <row r="61205" spans="1:8" customFormat="1" ht="12.75" customHeight="1">
      <c r="A61205" s="86"/>
      <c r="B61205" s="83"/>
      <c r="C61205" s="98"/>
      <c r="D61205" s="99"/>
      <c r="E61205" s="84"/>
      <c r="F61205" s="85"/>
      <c r="G61205" s="7"/>
      <c r="H61205" s="86"/>
    </row>
    <row r="61206" spans="1:8" customFormat="1" ht="12.75" customHeight="1">
      <c r="A61206" s="86"/>
      <c r="B61206" s="83"/>
      <c r="C61206" s="98"/>
      <c r="D61206" s="99"/>
      <c r="E61206" s="84"/>
      <c r="F61206" s="85"/>
      <c r="G61206" s="7"/>
      <c r="H61206" s="86"/>
    </row>
    <row r="61207" spans="1:8" customFormat="1" ht="12.75" customHeight="1">
      <c r="A61207" s="86"/>
      <c r="B61207" s="83"/>
      <c r="C61207" s="98"/>
      <c r="D61207" s="99"/>
      <c r="E61207" s="84"/>
      <c r="F61207" s="85"/>
      <c r="G61207" s="7"/>
      <c r="H61207" s="86"/>
    </row>
    <row r="61208" spans="1:8" customFormat="1" ht="12.75" customHeight="1">
      <c r="A61208" s="86"/>
      <c r="B61208" s="83"/>
      <c r="C61208" s="98"/>
      <c r="D61208" s="99"/>
      <c r="E61208" s="84"/>
      <c r="F61208" s="85"/>
      <c r="G61208" s="7"/>
      <c r="H61208" s="86"/>
    </row>
    <row r="61209" spans="1:8" customFormat="1" ht="12.75" customHeight="1">
      <c r="A61209" s="86"/>
      <c r="B61209" s="83"/>
      <c r="C61209" s="98"/>
      <c r="D61209" s="99"/>
      <c r="E61209" s="84"/>
      <c r="F61209" s="85"/>
      <c r="G61209" s="7"/>
      <c r="H61209" s="86"/>
    </row>
    <row r="61210" spans="1:8" customFormat="1" ht="12.75" customHeight="1">
      <c r="A61210" s="86"/>
      <c r="B61210" s="83"/>
      <c r="C61210" s="98"/>
      <c r="D61210" s="99"/>
      <c r="E61210" s="84"/>
      <c r="F61210" s="85"/>
      <c r="G61210" s="7"/>
      <c r="H61210" s="86"/>
    </row>
    <row r="61211" spans="1:8" customFormat="1" ht="12.75" customHeight="1">
      <c r="A61211" s="86"/>
      <c r="B61211" s="83"/>
      <c r="C61211" s="98"/>
      <c r="D61211" s="99"/>
      <c r="E61211" s="84"/>
      <c r="F61211" s="85"/>
      <c r="G61211" s="7"/>
      <c r="H61211" s="86"/>
    </row>
    <row r="61212" spans="1:8" customFormat="1" ht="12.75" customHeight="1">
      <c r="A61212" s="86"/>
      <c r="B61212" s="83"/>
      <c r="C61212" s="98"/>
      <c r="D61212" s="99"/>
      <c r="E61212" s="84"/>
      <c r="F61212" s="85"/>
      <c r="G61212" s="7"/>
      <c r="H61212" s="86"/>
    </row>
    <row r="61213" spans="1:8" customFormat="1" ht="12.75" customHeight="1">
      <c r="A61213" s="86"/>
      <c r="B61213" s="83"/>
      <c r="C61213" s="98"/>
      <c r="D61213" s="99"/>
      <c r="E61213" s="84"/>
      <c r="F61213" s="85"/>
      <c r="G61213" s="7"/>
      <c r="H61213" s="86"/>
    </row>
    <row r="61214" spans="1:8" customFormat="1" ht="12.75" customHeight="1">
      <c r="A61214" s="86"/>
      <c r="B61214" s="83"/>
      <c r="C61214" s="98"/>
      <c r="D61214" s="99"/>
      <c r="E61214" s="84"/>
      <c r="F61214" s="85"/>
      <c r="G61214" s="7"/>
      <c r="H61214" s="86"/>
    </row>
    <row r="61215" spans="1:8" customFormat="1" ht="12.75" customHeight="1">
      <c r="A61215" s="86"/>
      <c r="B61215" s="83"/>
      <c r="C61215" s="98"/>
      <c r="D61215" s="99"/>
      <c r="E61215" s="84"/>
      <c r="F61215" s="85"/>
      <c r="G61215" s="7"/>
      <c r="H61215" s="86"/>
    </row>
    <row r="61216" spans="1:8" customFormat="1" ht="12.75" customHeight="1">
      <c r="A61216" s="86"/>
      <c r="B61216" s="83"/>
      <c r="C61216" s="98"/>
      <c r="D61216" s="99"/>
      <c r="E61216" s="84"/>
      <c r="F61216" s="85"/>
      <c r="G61216" s="7"/>
      <c r="H61216" s="86"/>
    </row>
    <row r="61217" spans="1:8" customFormat="1" ht="12.75" customHeight="1">
      <c r="A61217" s="86"/>
      <c r="B61217" s="83"/>
      <c r="C61217" s="98"/>
      <c r="D61217" s="99"/>
      <c r="E61217" s="84"/>
      <c r="F61217" s="85"/>
      <c r="G61217" s="7"/>
      <c r="H61217" s="86"/>
    </row>
    <row r="61218" spans="1:8" customFormat="1" ht="12.75" customHeight="1">
      <c r="A61218" s="86"/>
      <c r="B61218" s="83"/>
      <c r="C61218" s="98"/>
      <c r="D61218" s="99"/>
      <c r="E61218" s="84"/>
      <c r="F61218" s="85"/>
      <c r="G61218" s="7"/>
      <c r="H61218" s="86"/>
    </row>
    <row r="61219" spans="1:8" customFormat="1" ht="12.75" customHeight="1">
      <c r="A61219" s="86"/>
      <c r="B61219" s="83"/>
      <c r="C61219" s="98"/>
      <c r="D61219" s="99"/>
      <c r="E61219" s="84"/>
      <c r="F61219" s="85"/>
      <c r="G61219" s="7"/>
      <c r="H61219" s="86"/>
    </row>
    <row r="61220" spans="1:8" customFormat="1" ht="12.75" customHeight="1">
      <c r="A61220" s="86"/>
      <c r="B61220" s="83"/>
      <c r="C61220" s="98"/>
      <c r="D61220" s="99"/>
      <c r="E61220" s="84"/>
      <c r="F61220" s="85"/>
      <c r="G61220" s="7"/>
      <c r="H61220" s="86"/>
    </row>
    <row r="61221" spans="1:8" customFormat="1" ht="12.75" customHeight="1">
      <c r="A61221" s="86"/>
      <c r="B61221" s="83"/>
      <c r="C61221" s="98"/>
      <c r="D61221" s="99"/>
      <c r="E61221" s="84"/>
      <c r="F61221" s="85"/>
      <c r="G61221" s="7"/>
      <c r="H61221" s="86"/>
    </row>
    <row r="61222" spans="1:8" customFormat="1" ht="12.75" customHeight="1">
      <c r="A61222" s="86"/>
      <c r="B61222" s="83"/>
      <c r="C61222" s="98"/>
      <c r="D61222" s="99"/>
      <c r="E61222" s="84"/>
      <c r="F61222" s="85"/>
      <c r="G61222" s="7"/>
      <c r="H61222" s="86"/>
    </row>
    <row r="61223" spans="1:8" customFormat="1" ht="12.75" customHeight="1">
      <c r="A61223" s="86"/>
      <c r="B61223" s="83"/>
      <c r="C61223" s="98"/>
      <c r="D61223" s="99"/>
      <c r="E61223" s="84"/>
      <c r="F61223" s="85"/>
      <c r="G61223" s="7"/>
      <c r="H61223" s="86"/>
    </row>
    <row r="61224" spans="1:8" customFormat="1" ht="12.75" customHeight="1">
      <c r="A61224" s="86"/>
      <c r="B61224" s="83"/>
      <c r="C61224" s="98"/>
      <c r="D61224" s="99"/>
      <c r="E61224" s="84"/>
      <c r="F61224" s="85"/>
      <c r="G61224" s="7"/>
      <c r="H61224" s="86"/>
    </row>
    <row r="61225" spans="1:8" customFormat="1" ht="12.75" customHeight="1">
      <c r="A61225" s="86"/>
      <c r="B61225" s="83"/>
      <c r="C61225" s="98"/>
      <c r="D61225" s="99"/>
      <c r="E61225" s="84"/>
      <c r="F61225" s="85"/>
      <c r="G61225" s="7"/>
      <c r="H61225" s="86"/>
    </row>
    <row r="61226" spans="1:8" customFormat="1" ht="12.75" customHeight="1">
      <c r="A61226" s="86"/>
      <c r="B61226" s="83"/>
      <c r="C61226" s="98"/>
      <c r="D61226" s="99"/>
      <c r="E61226" s="84"/>
      <c r="F61226" s="85"/>
      <c r="G61226" s="7"/>
      <c r="H61226" s="86"/>
    </row>
    <row r="61227" spans="1:8" customFormat="1" ht="12.75" customHeight="1">
      <c r="A61227" s="86"/>
      <c r="B61227" s="83"/>
      <c r="C61227" s="98"/>
      <c r="D61227" s="99"/>
      <c r="E61227" s="84"/>
      <c r="F61227" s="85"/>
      <c r="G61227" s="7"/>
      <c r="H61227" s="86"/>
    </row>
    <row r="61228" spans="1:8" customFormat="1" ht="12.75" customHeight="1">
      <c r="A61228" s="86"/>
      <c r="B61228" s="83"/>
      <c r="C61228" s="98"/>
      <c r="D61228" s="99"/>
      <c r="E61228" s="84"/>
      <c r="F61228" s="85"/>
      <c r="G61228" s="7"/>
      <c r="H61228" s="86"/>
    </row>
    <row r="61229" spans="1:8" customFormat="1" ht="12.75" customHeight="1">
      <c r="A61229" s="86"/>
      <c r="B61229" s="83"/>
      <c r="C61229" s="98"/>
      <c r="D61229" s="99"/>
      <c r="E61229" s="84"/>
      <c r="F61229" s="85"/>
      <c r="G61229" s="7"/>
      <c r="H61229" s="86"/>
    </row>
    <row r="61230" spans="1:8" customFormat="1" ht="12.75" customHeight="1">
      <c r="A61230" s="86"/>
      <c r="B61230" s="83"/>
      <c r="C61230" s="98"/>
      <c r="D61230" s="99"/>
      <c r="E61230" s="84"/>
      <c r="F61230" s="85"/>
      <c r="G61230" s="7"/>
      <c r="H61230" s="86"/>
    </row>
    <row r="61231" spans="1:8" customFormat="1" ht="12.75" customHeight="1">
      <c r="A61231" s="86"/>
      <c r="B61231" s="83"/>
      <c r="C61231" s="98"/>
      <c r="D61231" s="99"/>
      <c r="E61231" s="84"/>
      <c r="F61231" s="85"/>
      <c r="G61231" s="7"/>
      <c r="H61231" s="86"/>
    </row>
    <row r="61232" spans="1:8" customFormat="1" ht="12.75" customHeight="1">
      <c r="A61232" s="86"/>
      <c r="B61232" s="83"/>
      <c r="C61232" s="98"/>
      <c r="D61232" s="99"/>
      <c r="E61232" s="84"/>
      <c r="F61232" s="85"/>
      <c r="G61232" s="7"/>
      <c r="H61232" s="86"/>
    </row>
    <row r="61233" spans="1:8" customFormat="1" ht="12.75" customHeight="1">
      <c r="A61233" s="86"/>
      <c r="B61233" s="83"/>
      <c r="C61233" s="98"/>
      <c r="D61233" s="99"/>
      <c r="E61233" s="84"/>
      <c r="F61233" s="85"/>
      <c r="G61233" s="7"/>
      <c r="H61233" s="86"/>
    </row>
    <row r="61234" spans="1:8" customFormat="1" ht="12.75" customHeight="1">
      <c r="A61234" s="86"/>
      <c r="B61234" s="83"/>
      <c r="C61234" s="98"/>
      <c r="D61234" s="99"/>
      <c r="E61234" s="84"/>
      <c r="F61234" s="85"/>
      <c r="G61234" s="7"/>
      <c r="H61234" s="86"/>
    </row>
    <row r="61235" spans="1:8" customFormat="1" ht="12.75" customHeight="1">
      <c r="A61235" s="86"/>
      <c r="B61235" s="83"/>
      <c r="C61235" s="98"/>
      <c r="D61235" s="99"/>
      <c r="E61235" s="84"/>
      <c r="F61235" s="85"/>
      <c r="G61235" s="7"/>
      <c r="H61235" s="86"/>
    </row>
    <row r="61236" spans="1:8" customFormat="1" ht="12.75" customHeight="1">
      <c r="A61236" s="86"/>
      <c r="B61236" s="83"/>
      <c r="C61236" s="98"/>
      <c r="D61236" s="99"/>
      <c r="E61236" s="84"/>
      <c r="F61236" s="85"/>
      <c r="G61236" s="7"/>
      <c r="H61236" s="86"/>
    </row>
    <row r="61237" spans="1:8" customFormat="1" ht="12.75" customHeight="1">
      <c r="A61237" s="86"/>
      <c r="B61237" s="83"/>
      <c r="C61237" s="98"/>
      <c r="D61237" s="99"/>
      <c r="E61237" s="84"/>
      <c r="F61237" s="85"/>
      <c r="G61237" s="7"/>
      <c r="H61237" s="86"/>
    </row>
    <row r="61238" spans="1:8" customFormat="1" ht="12.75" customHeight="1">
      <c r="A61238" s="86"/>
      <c r="B61238" s="83"/>
      <c r="C61238" s="98"/>
      <c r="D61238" s="99"/>
      <c r="E61238" s="84"/>
      <c r="F61238" s="85"/>
      <c r="G61238" s="7"/>
      <c r="H61238" s="86"/>
    </row>
    <row r="61239" spans="1:8" customFormat="1" ht="12.75" customHeight="1">
      <c r="A61239" s="86"/>
      <c r="B61239" s="83"/>
      <c r="C61239" s="98"/>
      <c r="D61239" s="99"/>
      <c r="E61239" s="84"/>
      <c r="F61239" s="85"/>
      <c r="G61239" s="7"/>
      <c r="H61239" s="86"/>
    </row>
    <row r="61240" spans="1:8" customFormat="1" ht="12.75" customHeight="1">
      <c r="A61240" s="86"/>
      <c r="B61240" s="83"/>
      <c r="C61240" s="98"/>
      <c r="D61240" s="99"/>
      <c r="E61240" s="84"/>
      <c r="F61240" s="85"/>
      <c r="G61240" s="7"/>
      <c r="H61240" s="86"/>
    </row>
    <row r="61241" spans="1:8" customFormat="1" ht="12.75" customHeight="1">
      <c r="A61241" s="86"/>
      <c r="B61241" s="83"/>
      <c r="C61241" s="98"/>
      <c r="D61241" s="99"/>
      <c r="E61241" s="84"/>
      <c r="F61241" s="85"/>
      <c r="G61241" s="7"/>
      <c r="H61241" s="86"/>
    </row>
    <row r="61242" spans="1:8" customFormat="1" ht="12.75" customHeight="1">
      <c r="A61242" s="86"/>
      <c r="B61242" s="83"/>
      <c r="C61242" s="98"/>
      <c r="D61242" s="99"/>
      <c r="E61242" s="84"/>
      <c r="F61242" s="85"/>
      <c r="G61242" s="7"/>
      <c r="H61242" s="86"/>
    </row>
    <row r="61243" spans="1:8" customFormat="1" ht="12.75" customHeight="1">
      <c r="A61243" s="86"/>
      <c r="B61243" s="83"/>
      <c r="C61243" s="98"/>
      <c r="D61243" s="99"/>
      <c r="E61243" s="84"/>
      <c r="F61243" s="85"/>
      <c r="G61243" s="7"/>
      <c r="H61243" s="86"/>
    </row>
    <row r="61244" spans="1:8" customFormat="1" ht="12.75" customHeight="1">
      <c r="A61244" s="86"/>
      <c r="B61244" s="83"/>
      <c r="C61244" s="98"/>
      <c r="D61244" s="99"/>
      <c r="E61244" s="84"/>
      <c r="F61244" s="85"/>
      <c r="G61244" s="7"/>
      <c r="H61244" s="86"/>
    </row>
    <row r="61245" spans="1:8" customFormat="1" ht="12.75" customHeight="1">
      <c r="A61245" s="86"/>
      <c r="B61245" s="83"/>
      <c r="C61245" s="98"/>
      <c r="D61245" s="99"/>
      <c r="E61245" s="84"/>
      <c r="F61245" s="85"/>
      <c r="G61245" s="7"/>
      <c r="H61245" s="86"/>
    </row>
    <row r="61246" spans="1:8" customFormat="1" ht="12.75" customHeight="1">
      <c r="A61246" s="86"/>
      <c r="B61246" s="83"/>
      <c r="C61246" s="98"/>
      <c r="D61246" s="99"/>
      <c r="E61246" s="84"/>
      <c r="F61246" s="85"/>
      <c r="G61246" s="7"/>
      <c r="H61246" s="86"/>
    </row>
    <row r="61247" spans="1:8" customFormat="1" ht="12.75" customHeight="1">
      <c r="A61247" s="86"/>
      <c r="B61247" s="83"/>
      <c r="C61247" s="98"/>
      <c r="D61247" s="99"/>
      <c r="E61247" s="84"/>
      <c r="F61247" s="85"/>
      <c r="G61247" s="7"/>
      <c r="H61247" s="86"/>
    </row>
    <row r="61248" spans="1:8" customFormat="1" ht="12.75" customHeight="1">
      <c r="A61248" s="86"/>
      <c r="B61248" s="83"/>
      <c r="C61248" s="98"/>
      <c r="D61248" s="99"/>
      <c r="E61248" s="84"/>
      <c r="F61248" s="85"/>
      <c r="G61248" s="7"/>
      <c r="H61248" s="86"/>
    </row>
    <row r="61249" spans="1:8" customFormat="1" ht="12.75" customHeight="1">
      <c r="A61249" s="86"/>
      <c r="B61249" s="83"/>
      <c r="C61249" s="98"/>
      <c r="D61249" s="99"/>
      <c r="E61249" s="84"/>
      <c r="F61249" s="85"/>
      <c r="G61249" s="7"/>
      <c r="H61249" s="86"/>
    </row>
    <row r="61250" spans="1:8" customFormat="1" ht="12.75" customHeight="1">
      <c r="A61250" s="86"/>
      <c r="B61250" s="83"/>
      <c r="C61250" s="98"/>
      <c r="D61250" s="99"/>
      <c r="E61250" s="84"/>
      <c r="F61250" s="85"/>
      <c r="G61250" s="7"/>
      <c r="H61250" s="86"/>
    </row>
    <row r="61251" spans="1:8" customFormat="1" ht="12.75" customHeight="1">
      <c r="A61251" s="86"/>
      <c r="B61251" s="83"/>
      <c r="C61251" s="98"/>
      <c r="D61251" s="99"/>
      <c r="E61251" s="84"/>
      <c r="F61251" s="85"/>
      <c r="G61251" s="7"/>
      <c r="H61251" s="86"/>
    </row>
    <row r="61252" spans="1:8" customFormat="1" ht="12.75" customHeight="1">
      <c r="A61252" s="86"/>
      <c r="B61252" s="83"/>
      <c r="C61252" s="98"/>
      <c r="D61252" s="99"/>
      <c r="E61252" s="84"/>
      <c r="F61252" s="85"/>
      <c r="G61252" s="7"/>
      <c r="H61252" s="86"/>
    </row>
    <row r="61253" spans="1:8" customFormat="1" ht="12.75" customHeight="1">
      <c r="A61253" s="86"/>
      <c r="B61253" s="83"/>
      <c r="C61253" s="98"/>
      <c r="D61253" s="99"/>
      <c r="E61253" s="84"/>
      <c r="F61253" s="85"/>
      <c r="G61253" s="7"/>
      <c r="H61253" s="86"/>
    </row>
    <row r="61254" spans="1:8" customFormat="1" ht="12.75" customHeight="1">
      <c r="A61254" s="86"/>
      <c r="B61254" s="83"/>
      <c r="C61254" s="98"/>
      <c r="D61254" s="99"/>
      <c r="E61254" s="84"/>
      <c r="F61254" s="85"/>
      <c r="G61254" s="7"/>
      <c r="H61254" s="86"/>
    </row>
    <row r="61255" spans="1:8" customFormat="1" ht="12.75" customHeight="1">
      <c r="A61255" s="86"/>
      <c r="B61255" s="83"/>
      <c r="C61255" s="98"/>
      <c r="D61255" s="99"/>
      <c r="E61255" s="84"/>
      <c r="F61255" s="85"/>
      <c r="G61255" s="7"/>
      <c r="H61255" s="86"/>
    </row>
    <row r="61256" spans="1:8" customFormat="1" ht="12.75" customHeight="1">
      <c r="A61256" s="86"/>
      <c r="B61256" s="83"/>
      <c r="C61256" s="98"/>
      <c r="D61256" s="99"/>
      <c r="E61256" s="84"/>
      <c r="F61256" s="85"/>
      <c r="G61256" s="7"/>
      <c r="H61256" s="86"/>
    </row>
    <row r="61257" spans="1:8" customFormat="1" ht="12.75" customHeight="1">
      <c r="A61257" s="86"/>
      <c r="B61257" s="83"/>
      <c r="C61257" s="98"/>
      <c r="D61257" s="99"/>
      <c r="E61257" s="84"/>
      <c r="F61257" s="85"/>
      <c r="G61257" s="7"/>
      <c r="H61257" s="86"/>
    </row>
    <row r="61258" spans="1:8" customFormat="1" ht="12.75" customHeight="1">
      <c r="A61258" s="86"/>
      <c r="B61258" s="83"/>
      <c r="C61258" s="98"/>
      <c r="D61258" s="99"/>
      <c r="E61258" s="84"/>
      <c r="F61258" s="85"/>
      <c r="G61258" s="7"/>
      <c r="H61258" s="86"/>
    </row>
    <row r="61259" spans="1:8" customFormat="1" ht="12.75" customHeight="1">
      <c r="A61259" s="86"/>
      <c r="B61259" s="83"/>
      <c r="C61259" s="98"/>
      <c r="D61259" s="99"/>
      <c r="E61259" s="84"/>
      <c r="F61259" s="85"/>
      <c r="G61259" s="7"/>
      <c r="H61259" s="86"/>
    </row>
    <row r="61260" spans="1:8" customFormat="1" ht="12.75" customHeight="1">
      <c r="A61260" s="86"/>
      <c r="B61260" s="83"/>
      <c r="C61260" s="98"/>
      <c r="D61260" s="99"/>
      <c r="E61260" s="84"/>
      <c r="F61260" s="85"/>
      <c r="G61260" s="7"/>
      <c r="H61260" s="86"/>
    </row>
    <row r="61261" spans="1:8" customFormat="1" ht="12.75" customHeight="1">
      <c r="A61261" s="86"/>
      <c r="B61261" s="83"/>
      <c r="C61261" s="98"/>
      <c r="D61261" s="99"/>
      <c r="E61261" s="84"/>
      <c r="F61261" s="85"/>
      <c r="G61261" s="7"/>
      <c r="H61261" s="86"/>
    </row>
    <row r="61262" spans="1:8" customFormat="1" ht="12.75" customHeight="1">
      <c r="A61262" s="86"/>
      <c r="B61262" s="83"/>
      <c r="C61262" s="98"/>
      <c r="D61262" s="99"/>
      <c r="E61262" s="84"/>
      <c r="F61262" s="85"/>
      <c r="G61262" s="7"/>
      <c r="H61262" s="86"/>
    </row>
    <row r="61263" spans="1:8" customFormat="1" ht="12.75" customHeight="1">
      <c r="A61263" s="86"/>
      <c r="B61263" s="83"/>
      <c r="C61263" s="98"/>
      <c r="D61263" s="99"/>
      <c r="E61263" s="84"/>
      <c r="F61263" s="85"/>
      <c r="G61263" s="7"/>
      <c r="H61263" s="86"/>
    </row>
    <row r="61264" spans="1:8" customFormat="1" ht="12.75" customHeight="1">
      <c r="A61264" s="86"/>
      <c r="B61264" s="83"/>
      <c r="C61264" s="98"/>
      <c r="D61264" s="99"/>
      <c r="E61264" s="84"/>
      <c r="F61264" s="85"/>
      <c r="G61264" s="7"/>
      <c r="H61264" s="86"/>
    </row>
    <row r="61265" spans="1:8" customFormat="1" ht="12.75" customHeight="1">
      <c r="A61265" s="86"/>
      <c r="B61265" s="83"/>
      <c r="C61265" s="98"/>
      <c r="D61265" s="99"/>
      <c r="E61265" s="84"/>
      <c r="F61265" s="85"/>
      <c r="G61265" s="7"/>
      <c r="H61265" s="86"/>
    </row>
    <row r="61266" spans="1:8" customFormat="1" ht="12.75" customHeight="1">
      <c r="A61266" s="86"/>
      <c r="B61266" s="83"/>
      <c r="C61266" s="98"/>
      <c r="D61266" s="99"/>
      <c r="E61266" s="84"/>
      <c r="F61266" s="85"/>
      <c r="G61266" s="7"/>
      <c r="H61266" s="86"/>
    </row>
    <row r="61267" spans="1:8" customFormat="1" ht="12.75" customHeight="1">
      <c r="A61267" s="86"/>
      <c r="B61267" s="83"/>
      <c r="C61267" s="98"/>
      <c r="D61267" s="99"/>
      <c r="E61267" s="84"/>
      <c r="F61267" s="85"/>
      <c r="G61267" s="7"/>
      <c r="H61267" s="86"/>
    </row>
    <row r="61268" spans="1:8" customFormat="1" ht="12.75" customHeight="1">
      <c r="A61268" s="86"/>
      <c r="B61268" s="83"/>
      <c r="C61268" s="98"/>
      <c r="D61268" s="99"/>
      <c r="E61268" s="84"/>
      <c r="F61268" s="85"/>
      <c r="G61268" s="7"/>
      <c r="H61268" s="86"/>
    </row>
    <row r="61269" spans="1:8" customFormat="1" ht="12.75" customHeight="1">
      <c r="A61269" s="86"/>
      <c r="B61269" s="83"/>
      <c r="C61269" s="98"/>
      <c r="D61269" s="99"/>
      <c r="E61269" s="84"/>
      <c r="F61269" s="85"/>
      <c r="G61269" s="7"/>
      <c r="H61269" s="86"/>
    </row>
    <row r="61270" spans="1:8" customFormat="1" ht="12.75" customHeight="1">
      <c r="A61270" s="86"/>
      <c r="B61270" s="83"/>
      <c r="C61270" s="98"/>
      <c r="D61270" s="99"/>
      <c r="E61270" s="84"/>
      <c r="F61270" s="85"/>
      <c r="G61270" s="7"/>
      <c r="H61270" s="86"/>
    </row>
    <row r="61271" spans="1:8" customFormat="1" ht="12.75" customHeight="1">
      <c r="A61271" s="86"/>
      <c r="B61271" s="83"/>
      <c r="C61271" s="98"/>
      <c r="D61271" s="99"/>
      <c r="E61271" s="84"/>
      <c r="F61271" s="85"/>
      <c r="G61271" s="7"/>
      <c r="H61271" s="86"/>
    </row>
    <row r="61272" spans="1:8" customFormat="1" ht="12.75" customHeight="1">
      <c r="A61272" s="86"/>
      <c r="B61272" s="83"/>
      <c r="C61272" s="98"/>
      <c r="D61272" s="99"/>
      <c r="E61272" s="84"/>
      <c r="F61272" s="85"/>
      <c r="G61272" s="7"/>
      <c r="H61272" s="86"/>
    </row>
    <row r="61273" spans="1:8" customFormat="1" ht="12.75" customHeight="1">
      <c r="A61273" s="86"/>
      <c r="B61273" s="83"/>
      <c r="C61273" s="98"/>
      <c r="D61273" s="99"/>
      <c r="E61273" s="84"/>
      <c r="F61273" s="85"/>
      <c r="G61273" s="7"/>
      <c r="H61273" s="86"/>
    </row>
    <row r="61274" spans="1:8" customFormat="1" ht="12.75" customHeight="1">
      <c r="A61274" s="86"/>
      <c r="B61274" s="83"/>
      <c r="C61274" s="98"/>
      <c r="D61274" s="99"/>
      <c r="E61274" s="84"/>
      <c r="F61274" s="85"/>
      <c r="G61274" s="7"/>
      <c r="H61274" s="86"/>
    </row>
    <row r="61275" spans="1:8" customFormat="1" ht="12.75" customHeight="1">
      <c r="A61275" s="86"/>
      <c r="B61275" s="83"/>
      <c r="C61275" s="98"/>
      <c r="D61275" s="99"/>
      <c r="E61275" s="84"/>
      <c r="F61275" s="85"/>
      <c r="G61275" s="7"/>
      <c r="H61275" s="86"/>
    </row>
    <row r="61276" spans="1:8" customFormat="1" ht="12.75" customHeight="1">
      <c r="A61276" s="86"/>
      <c r="B61276" s="83"/>
      <c r="C61276" s="98"/>
      <c r="D61276" s="99"/>
      <c r="E61276" s="84"/>
      <c r="F61276" s="85"/>
      <c r="G61276" s="7"/>
      <c r="H61276" s="86"/>
    </row>
    <row r="61277" spans="1:8" customFormat="1" ht="12.75" customHeight="1">
      <c r="A61277" s="86"/>
      <c r="B61277" s="83"/>
      <c r="C61277" s="98"/>
      <c r="D61277" s="99"/>
      <c r="E61277" s="84"/>
      <c r="F61277" s="85"/>
      <c r="G61277" s="7"/>
      <c r="H61277" s="86"/>
    </row>
    <row r="61278" spans="1:8" customFormat="1" ht="12.75" customHeight="1">
      <c r="A61278" s="86"/>
      <c r="B61278" s="83"/>
      <c r="C61278" s="98"/>
      <c r="D61278" s="99"/>
      <c r="E61278" s="84"/>
      <c r="F61278" s="85"/>
      <c r="G61278" s="7"/>
      <c r="H61278" s="86"/>
    </row>
    <row r="61279" spans="1:8" customFormat="1" ht="12.75" customHeight="1">
      <c r="A61279" s="86"/>
      <c r="B61279" s="83"/>
      <c r="C61279" s="98"/>
      <c r="D61279" s="99"/>
      <c r="E61279" s="84"/>
      <c r="F61279" s="85"/>
      <c r="G61279" s="7"/>
      <c r="H61279" s="86"/>
    </row>
    <row r="61280" spans="1:8" customFormat="1" ht="12.75" customHeight="1">
      <c r="A61280" s="86"/>
      <c r="B61280" s="83"/>
      <c r="C61280" s="98"/>
      <c r="D61280" s="99"/>
      <c r="E61280" s="84"/>
      <c r="F61280" s="85"/>
      <c r="G61280" s="7"/>
      <c r="H61280" s="86"/>
    </row>
    <row r="61281" spans="1:8" customFormat="1" ht="12.75" customHeight="1">
      <c r="A61281" s="86"/>
      <c r="B61281" s="83"/>
      <c r="C61281" s="98"/>
      <c r="D61281" s="99"/>
      <c r="E61281" s="84"/>
      <c r="F61281" s="85"/>
      <c r="G61281" s="7"/>
      <c r="H61281" s="86"/>
    </row>
    <row r="61282" spans="1:8" customFormat="1" ht="12.75" customHeight="1">
      <c r="A61282" s="86"/>
      <c r="B61282" s="83"/>
      <c r="C61282" s="98"/>
      <c r="D61282" s="99"/>
      <c r="E61282" s="84"/>
      <c r="F61282" s="85"/>
      <c r="G61282" s="7"/>
      <c r="H61282" s="86"/>
    </row>
    <row r="61283" spans="1:8" customFormat="1" ht="12.75" customHeight="1">
      <c r="A61283" s="86"/>
      <c r="B61283" s="83"/>
      <c r="C61283" s="98"/>
      <c r="D61283" s="99"/>
      <c r="E61283" s="84"/>
      <c r="F61283" s="85"/>
      <c r="G61283" s="7"/>
      <c r="H61283" s="86"/>
    </row>
    <row r="61284" spans="1:8" customFormat="1" ht="12.75" customHeight="1">
      <c r="A61284" s="86"/>
      <c r="B61284" s="83"/>
      <c r="C61284" s="98"/>
      <c r="D61284" s="99"/>
      <c r="E61284" s="84"/>
      <c r="F61284" s="85"/>
      <c r="G61284" s="7"/>
      <c r="H61284" s="86"/>
    </row>
    <row r="61285" spans="1:8" customFormat="1" ht="12.75" customHeight="1">
      <c r="A61285" s="86"/>
      <c r="B61285" s="83"/>
      <c r="C61285" s="98"/>
      <c r="D61285" s="99"/>
      <c r="E61285" s="84"/>
      <c r="F61285" s="85"/>
      <c r="G61285" s="7"/>
      <c r="H61285" s="86"/>
    </row>
    <row r="61286" spans="1:8" customFormat="1" ht="12.75" customHeight="1">
      <c r="A61286" s="86"/>
      <c r="B61286" s="83"/>
      <c r="C61286" s="98"/>
      <c r="D61286" s="99"/>
      <c r="E61286" s="84"/>
      <c r="F61286" s="85"/>
      <c r="G61286" s="7"/>
      <c r="H61286" s="86"/>
    </row>
    <row r="61287" spans="1:8" customFormat="1" ht="12.75" customHeight="1">
      <c r="A61287" s="86"/>
      <c r="B61287" s="83"/>
      <c r="C61287" s="98"/>
      <c r="D61287" s="99"/>
      <c r="E61287" s="84"/>
      <c r="F61287" s="85"/>
      <c r="G61287" s="7"/>
      <c r="H61287" s="86"/>
    </row>
    <row r="61288" spans="1:8" customFormat="1" ht="12.75" customHeight="1">
      <c r="A61288" s="86"/>
      <c r="B61288" s="83"/>
      <c r="C61288" s="98"/>
      <c r="D61288" s="99"/>
      <c r="E61288" s="84"/>
      <c r="F61288" s="85"/>
      <c r="G61288" s="7"/>
      <c r="H61288" s="86"/>
    </row>
    <row r="61289" spans="1:8" customFormat="1" ht="12.75" customHeight="1">
      <c r="A61289" s="86"/>
      <c r="B61289" s="83"/>
      <c r="C61289" s="98"/>
      <c r="D61289" s="99"/>
      <c r="E61289" s="84"/>
      <c r="F61289" s="85"/>
      <c r="G61289" s="7"/>
      <c r="H61289" s="86"/>
    </row>
    <row r="61290" spans="1:8" customFormat="1" ht="12.75" customHeight="1">
      <c r="A61290" s="86"/>
      <c r="B61290" s="83"/>
      <c r="C61290" s="98"/>
      <c r="D61290" s="99"/>
      <c r="E61290" s="84"/>
      <c r="F61290" s="85"/>
      <c r="G61290" s="7"/>
      <c r="H61290" s="86"/>
    </row>
    <row r="61291" spans="1:8" customFormat="1" ht="12.75" customHeight="1">
      <c r="A61291" s="86"/>
      <c r="B61291" s="83"/>
      <c r="C61291" s="98"/>
      <c r="D61291" s="99"/>
      <c r="E61291" s="84"/>
      <c r="F61291" s="85"/>
      <c r="G61291" s="7"/>
      <c r="H61291" s="86"/>
    </row>
    <row r="61292" spans="1:8" customFormat="1" ht="12.75" customHeight="1">
      <c r="A61292" s="86"/>
      <c r="B61292" s="83"/>
      <c r="C61292" s="98"/>
      <c r="D61292" s="99"/>
      <c r="E61292" s="84"/>
      <c r="F61292" s="85"/>
      <c r="G61292" s="7"/>
      <c r="H61292" s="86"/>
    </row>
    <row r="61293" spans="1:8" customFormat="1" ht="12.75" customHeight="1">
      <c r="A61293" s="86"/>
      <c r="B61293" s="83"/>
      <c r="C61293" s="98"/>
      <c r="D61293" s="99"/>
      <c r="E61293" s="84"/>
      <c r="F61293" s="85"/>
      <c r="G61293" s="7"/>
      <c r="H61293" s="86"/>
    </row>
    <row r="61294" spans="1:8" customFormat="1" ht="12.75" customHeight="1">
      <c r="A61294" s="86"/>
      <c r="B61294" s="83"/>
      <c r="C61294" s="98"/>
      <c r="D61294" s="99"/>
      <c r="E61294" s="84"/>
      <c r="F61294" s="85"/>
      <c r="G61294" s="7"/>
      <c r="H61294" s="86"/>
    </row>
    <row r="61295" spans="1:8" customFormat="1" ht="12.75" customHeight="1">
      <c r="A61295" s="86"/>
      <c r="B61295" s="83"/>
      <c r="C61295" s="98"/>
      <c r="D61295" s="99"/>
      <c r="E61295" s="84"/>
      <c r="F61295" s="85"/>
      <c r="G61295" s="7"/>
      <c r="H61295" s="86"/>
    </row>
    <row r="61296" spans="1:8" customFormat="1" ht="12.75" customHeight="1">
      <c r="A61296" s="86"/>
      <c r="B61296" s="83"/>
      <c r="C61296" s="98"/>
      <c r="D61296" s="99"/>
      <c r="E61296" s="84"/>
      <c r="F61296" s="85"/>
      <c r="G61296" s="7"/>
      <c r="H61296" s="86"/>
    </row>
    <row r="61297" spans="1:8" customFormat="1" ht="12.75" customHeight="1">
      <c r="A61297" s="86"/>
      <c r="B61297" s="83"/>
      <c r="C61297" s="98"/>
      <c r="D61297" s="99"/>
      <c r="E61297" s="84"/>
      <c r="F61297" s="85"/>
      <c r="G61297" s="7"/>
      <c r="H61297" s="86"/>
    </row>
    <row r="61298" spans="1:8" customFormat="1" ht="12.75" customHeight="1">
      <c r="A61298" s="86"/>
      <c r="B61298" s="83"/>
      <c r="C61298" s="98"/>
      <c r="D61298" s="99"/>
      <c r="E61298" s="84"/>
      <c r="F61298" s="85"/>
      <c r="G61298" s="7"/>
      <c r="H61298" s="86"/>
    </row>
    <row r="61299" spans="1:8" customFormat="1" ht="12.75" customHeight="1">
      <c r="A61299" s="86"/>
      <c r="B61299" s="83"/>
      <c r="C61299" s="98"/>
      <c r="D61299" s="99"/>
      <c r="E61299" s="84"/>
      <c r="F61299" s="85"/>
      <c r="G61299" s="7"/>
      <c r="H61299" s="86"/>
    </row>
    <row r="61300" spans="1:8" customFormat="1" ht="12.75" customHeight="1">
      <c r="A61300" s="86"/>
      <c r="B61300" s="83"/>
      <c r="C61300" s="98"/>
      <c r="D61300" s="99"/>
      <c r="E61300" s="84"/>
      <c r="F61300" s="85"/>
      <c r="G61300" s="7"/>
      <c r="H61300" s="86"/>
    </row>
    <row r="61301" spans="1:8" customFormat="1" ht="12.75" customHeight="1">
      <c r="A61301" s="86"/>
      <c r="B61301" s="83"/>
      <c r="C61301" s="98"/>
      <c r="D61301" s="99"/>
      <c r="E61301" s="84"/>
      <c r="F61301" s="85"/>
      <c r="G61301" s="7"/>
      <c r="H61301" s="86"/>
    </row>
    <row r="61302" spans="1:8" customFormat="1" ht="12.75" customHeight="1">
      <c r="A61302" s="86"/>
      <c r="B61302" s="83"/>
      <c r="C61302" s="98"/>
      <c r="D61302" s="99"/>
      <c r="E61302" s="84"/>
      <c r="F61302" s="85"/>
      <c r="G61302" s="7"/>
      <c r="H61302" s="86"/>
    </row>
    <row r="61303" spans="1:8" customFormat="1" ht="12.75" customHeight="1">
      <c r="A61303" s="86"/>
      <c r="B61303" s="83"/>
      <c r="C61303" s="98"/>
      <c r="D61303" s="99"/>
      <c r="E61303" s="84"/>
      <c r="F61303" s="85"/>
      <c r="G61303" s="7"/>
      <c r="H61303" s="86"/>
    </row>
    <row r="61304" spans="1:8" customFormat="1" ht="12.75" customHeight="1">
      <c r="A61304" s="86"/>
      <c r="B61304" s="83"/>
      <c r="C61304" s="98"/>
      <c r="D61304" s="99"/>
      <c r="E61304" s="84"/>
      <c r="F61304" s="85"/>
      <c r="G61304" s="7"/>
      <c r="H61304" s="86"/>
    </row>
    <row r="61305" spans="1:8" customFormat="1" ht="12.75" customHeight="1">
      <c r="A61305" s="86"/>
      <c r="B61305" s="83"/>
      <c r="C61305" s="98"/>
      <c r="D61305" s="99"/>
      <c r="E61305" s="84"/>
      <c r="F61305" s="85"/>
      <c r="G61305" s="7"/>
      <c r="H61305" s="86"/>
    </row>
    <row r="61306" spans="1:8" customFormat="1" ht="12.75" customHeight="1">
      <c r="A61306" s="86"/>
      <c r="B61306" s="83"/>
      <c r="C61306" s="98"/>
      <c r="D61306" s="99"/>
      <c r="E61306" s="84"/>
      <c r="F61306" s="85"/>
      <c r="G61306" s="7"/>
      <c r="H61306" s="86"/>
    </row>
    <row r="61307" spans="1:8" customFormat="1" ht="12.75" customHeight="1">
      <c r="A61307" s="86"/>
      <c r="B61307" s="83"/>
      <c r="C61307" s="98"/>
      <c r="D61307" s="99"/>
      <c r="E61307" s="84"/>
      <c r="F61307" s="85"/>
      <c r="G61307" s="7"/>
      <c r="H61307" s="86"/>
    </row>
    <row r="61308" spans="1:8" customFormat="1" ht="12.75" customHeight="1">
      <c r="A61308" s="86"/>
      <c r="B61308" s="83"/>
      <c r="C61308" s="98"/>
      <c r="D61308" s="99"/>
      <c r="E61308" s="84"/>
      <c r="F61308" s="85"/>
      <c r="G61308" s="7"/>
      <c r="H61308" s="86"/>
    </row>
    <row r="61309" spans="1:8" customFormat="1" ht="12.75" customHeight="1">
      <c r="A61309" s="86"/>
      <c r="B61309" s="83"/>
      <c r="C61309" s="98"/>
      <c r="D61309" s="99"/>
      <c r="E61309" s="84"/>
      <c r="F61309" s="85"/>
      <c r="G61309" s="7"/>
      <c r="H61309" s="86"/>
    </row>
    <row r="61310" spans="1:8" customFormat="1" ht="12.75" customHeight="1">
      <c r="A61310" s="86"/>
      <c r="B61310" s="83"/>
      <c r="C61310" s="98"/>
      <c r="D61310" s="99"/>
      <c r="E61310" s="84"/>
      <c r="F61310" s="85"/>
      <c r="G61310" s="7"/>
      <c r="H61310" s="86"/>
    </row>
    <row r="61311" spans="1:8" customFormat="1" ht="12.75" customHeight="1">
      <c r="A61311" s="86"/>
      <c r="B61311" s="83"/>
      <c r="C61311" s="98"/>
      <c r="D61311" s="99"/>
      <c r="E61311" s="84"/>
      <c r="F61311" s="85"/>
      <c r="G61311" s="7"/>
      <c r="H61311" s="86"/>
    </row>
    <row r="61312" spans="1:8" customFormat="1" ht="12.75" customHeight="1">
      <c r="A61312" s="86"/>
      <c r="B61312" s="83"/>
      <c r="C61312" s="98"/>
      <c r="D61312" s="99"/>
      <c r="E61312" s="84"/>
      <c r="F61312" s="85"/>
      <c r="G61312" s="7"/>
      <c r="H61312" s="86"/>
    </row>
    <row r="61313" spans="1:8" customFormat="1" ht="12.75" customHeight="1">
      <c r="A61313" s="86"/>
      <c r="B61313" s="83"/>
      <c r="C61313" s="98"/>
      <c r="D61313" s="99"/>
      <c r="E61313" s="84"/>
      <c r="F61313" s="85"/>
      <c r="G61313" s="7"/>
      <c r="H61313" s="86"/>
    </row>
    <row r="61314" spans="1:8" customFormat="1" ht="12.75" customHeight="1">
      <c r="A61314" s="86"/>
      <c r="B61314" s="83"/>
      <c r="C61314" s="98"/>
      <c r="D61314" s="99"/>
      <c r="E61314" s="84"/>
      <c r="F61314" s="85"/>
      <c r="G61314" s="7"/>
      <c r="H61314" s="86"/>
    </row>
    <row r="61315" spans="1:8" customFormat="1" ht="12.75" customHeight="1">
      <c r="A61315" s="86"/>
      <c r="B61315" s="83"/>
      <c r="C61315" s="98"/>
      <c r="D61315" s="99"/>
      <c r="E61315" s="84"/>
      <c r="F61315" s="85"/>
      <c r="G61315" s="7"/>
      <c r="H61315" s="86"/>
    </row>
    <row r="61316" spans="1:8" customFormat="1" ht="12.75" customHeight="1">
      <c r="A61316" s="86"/>
      <c r="B61316" s="83"/>
      <c r="C61316" s="98"/>
      <c r="D61316" s="99"/>
      <c r="E61316" s="84"/>
      <c r="F61316" s="85"/>
      <c r="G61316" s="7"/>
      <c r="H61316" s="86"/>
    </row>
    <row r="61317" spans="1:8" customFormat="1" ht="12.75" customHeight="1">
      <c r="A61317" s="86"/>
      <c r="B61317" s="83"/>
      <c r="C61317" s="98"/>
      <c r="D61317" s="99"/>
      <c r="E61317" s="84"/>
      <c r="F61317" s="85"/>
      <c r="G61317" s="7"/>
      <c r="H61317" s="86"/>
    </row>
    <row r="61318" spans="1:8" customFormat="1" ht="12.75" customHeight="1">
      <c r="A61318" s="86"/>
      <c r="B61318" s="83"/>
      <c r="C61318" s="98"/>
      <c r="D61318" s="99"/>
      <c r="E61318" s="84"/>
      <c r="F61318" s="85"/>
      <c r="G61318" s="7"/>
      <c r="H61318" s="86"/>
    </row>
    <row r="61319" spans="1:8" customFormat="1" ht="12.75" customHeight="1">
      <c r="A61319" s="86"/>
      <c r="B61319" s="83"/>
      <c r="C61319" s="98"/>
      <c r="D61319" s="99"/>
      <c r="E61319" s="84"/>
      <c r="F61319" s="85"/>
      <c r="G61319" s="7"/>
      <c r="H61319" s="86"/>
    </row>
    <row r="61320" spans="1:8" customFormat="1" ht="12.75" customHeight="1">
      <c r="A61320" s="86"/>
      <c r="B61320" s="83"/>
      <c r="C61320" s="98"/>
      <c r="D61320" s="99"/>
      <c r="E61320" s="84"/>
      <c r="F61320" s="85"/>
      <c r="G61320" s="7"/>
      <c r="H61320" s="86"/>
    </row>
    <row r="61321" spans="1:8" customFormat="1" ht="12.75" customHeight="1">
      <c r="A61321" s="86"/>
      <c r="B61321" s="83"/>
      <c r="C61321" s="98"/>
      <c r="D61321" s="99"/>
      <c r="E61321" s="84"/>
      <c r="F61321" s="85"/>
      <c r="G61321" s="7"/>
      <c r="H61321" s="86"/>
    </row>
    <row r="61322" spans="1:8" customFormat="1" ht="12.75" customHeight="1">
      <c r="A61322" s="86"/>
      <c r="B61322" s="83"/>
      <c r="C61322" s="98"/>
      <c r="D61322" s="99"/>
      <c r="E61322" s="84"/>
      <c r="F61322" s="85"/>
      <c r="G61322" s="7"/>
      <c r="H61322" s="86"/>
    </row>
    <row r="61323" spans="1:8" customFormat="1" ht="12.75" customHeight="1">
      <c r="A61323" s="86"/>
      <c r="B61323" s="83"/>
      <c r="C61323" s="98"/>
      <c r="D61323" s="99"/>
      <c r="E61323" s="84"/>
      <c r="F61323" s="85"/>
      <c r="G61323" s="7"/>
      <c r="H61323" s="86"/>
    </row>
    <row r="61324" spans="1:8" customFormat="1" ht="12.75" customHeight="1">
      <c r="A61324" s="86"/>
      <c r="B61324" s="83"/>
      <c r="C61324" s="98"/>
      <c r="D61324" s="99"/>
      <c r="E61324" s="84"/>
      <c r="F61324" s="85"/>
      <c r="G61324" s="7"/>
      <c r="H61324" s="86"/>
    </row>
    <row r="61325" spans="1:8" customFormat="1" ht="12.75" customHeight="1">
      <c r="A61325" s="86"/>
      <c r="B61325" s="83"/>
      <c r="C61325" s="98"/>
      <c r="D61325" s="99"/>
      <c r="E61325" s="84"/>
      <c r="F61325" s="85"/>
      <c r="G61325" s="7"/>
      <c r="H61325" s="86"/>
    </row>
    <row r="61326" spans="1:8" customFormat="1" ht="12.75" customHeight="1">
      <c r="A61326" s="86"/>
      <c r="B61326" s="83"/>
      <c r="C61326" s="98"/>
      <c r="D61326" s="99"/>
      <c r="E61326" s="84"/>
      <c r="F61326" s="85"/>
      <c r="G61326" s="7"/>
      <c r="H61326" s="86"/>
    </row>
    <row r="61327" spans="1:8" customFormat="1" ht="12.75" customHeight="1">
      <c r="A61327" s="86"/>
      <c r="B61327" s="83"/>
      <c r="C61327" s="98"/>
      <c r="D61327" s="99"/>
      <c r="E61327" s="84"/>
      <c r="F61327" s="85"/>
      <c r="G61327" s="7"/>
      <c r="H61327" s="86"/>
    </row>
    <row r="61328" spans="1:8" customFormat="1" ht="12.75" customHeight="1">
      <c r="A61328" s="86"/>
      <c r="B61328" s="83"/>
      <c r="C61328" s="98"/>
      <c r="D61328" s="99"/>
      <c r="E61328" s="84"/>
      <c r="F61328" s="85"/>
      <c r="G61328" s="7"/>
      <c r="H61328" s="86"/>
    </row>
    <row r="61329" spans="1:8" customFormat="1" ht="12.75" customHeight="1">
      <c r="A61329" s="86"/>
      <c r="B61329" s="83"/>
      <c r="C61329" s="98"/>
      <c r="D61329" s="99"/>
      <c r="E61329" s="84"/>
      <c r="F61329" s="85"/>
      <c r="G61329" s="7"/>
      <c r="H61329" s="86"/>
    </row>
    <row r="61330" spans="1:8" customFormat="1" ht="12.75" customHeight="1">
      <c r="A61330" s="86"/>
      <c r="B61330" s="83"/>
      <c r="C61330" s="98"/>
      <c r="D61330" s="99"/>
      <c r="E61330" s="84"/>
      <c r="F61330" s="85"/>
      <c r="G61330" s="7"/>
      <c r="H61330" s="86"/>
    </row>
    <row r="61331" spans="1:8" customFormat="1" ht="12.75" customHeight="1">
      <c r="A61331" s="86"/>
      <c r="B61331" s="83"/>
      <c r="C61331" s="98"/>
      <c r="D61331" s="99"/>
      <c r="E61331" s="84"/>
      <c r="F61331" s="85"/>
      <c r="G61331" s="7"/>
      <c r="H61331" s="86"/>
    </row>
    <row r="61332" spans="1:8" customFormat="1" ht="12.75" customHeight="1">
      <c r="A61332" s="86"/>
      <c r="B61332" s="83"/>
      <c r="C61332" s="98"/>
      <c r="D61332" s="99"/>
      <c r="E61332" s="84"/>
      <c r="F61332" s="85"/>
      <c r="G61332" s="7"/>
      <c r="H61332" s="86"/>
    </row>
    <row r="61333" spans="1:8" customFormat="1" ht="12.75" customHeight="1">
      <c r="A61333" s="86"/>
      <c r="B61333" s="83"/>
      <c r="C61333" s="98"/>
      <c r="D61333" s="99"/>
      <c r="E61333" s="84"/>
      <c r="F61333" s="85"/>
      <c r="G61333" s="7"/>
      <c r="H61333" s="86"/>
    </row>
    <row r="61334" spans="1:8" customFormat="1" ht="12.75" customHeight="1">
      <c r="A61334" s="86"/>
      <c r="B61334" s="83"/>
      <c r="C61334" s="98"/>
      <c r="D61334" s="99"/>
      <c r="E61334" s="84"/>
      <c r="F61334" s="85"/>
      <c r="G61334" s="7"/>
      <c r="H61334" s="86"/>
    </row>
    <row r="61335" spans="1:8" customFormat="1" ht="12.75" customHeight="1">
      <c r="A61335" s="86"/>
      <c r="B61335" s="83"/>
      <c r="C61335" s="98"/>
      <c r="D61335" s="99"/>
      <c r="E61335" s="84"/>
      <c r="F61335" s="85"/>
      <c r="G61335" s="7"/>
      <c r="H61335" s="86"/>
    </row>
    <row r="61336" spans="1:8" customFormat="1" ht="12.75" customHeight="1">
      <c r="A61336" s="86"/>
      <c r="B61336" s="83"/>
      <c r="C61336" s="98"/>
      <c r="D61336" s="99"/>
      <c r="E61336" s="84"/>
      <c r="F61336" s="85"/>
      <c r="G61336" s="7"/>
      <c r="H61336" s="86"/>
    </row>
    <row r="61337" spans="1:8" customFormat="1" ht="12.75" customHeight="1">
      <c r="A61337" s="86"/>
      <c r="B61337" s="83"/>
      <c r="C61337" s="98"/>
      <c r="D61337" s="99"/>
      <c r="E61337" s="84"/>
      <c r="F61337" s="85"/>
      <c r="G61337" s="7"/>
      <c r="H61337" s="86"/>
    </row>
    <row r="61338" spans="1:8" customFormat="1" ht="12.75" customHeight="1">
      <c r="A61338" s="86"/>
      <c r="B61338" s="83"/>
      <c r="C61338" s="98"/>
      <c r="D61338" s="99"/>
      <c r="E61338" s="84"/>
      <c r="F61338" s="85"/>
      <c r="G61338" s="7"/>
      <c r="H61338" s="86"/>
    </row>
    <row r="61339" spans="1:8" customFormat="1" ht="12.75" customHeight="1">
      <c r="A61339" s="86"/>
      <c r="B61339" s="83"/>
      <c r="C61339" s="98"/>
      <c r="D61339" s="99"/>
      <c r="E61339" s="84"/>
      <c r="F61339" s="85"/>
      <c r="G61339" s="7"/>
      <c r="H61339" s="86"/>
    </row>
    <row r="61340" spans="1:8" customFormat="1" ht="12.75" customHeight="1">
      <c r="A61340" s="86"/>
      <c r="B61340" s="83"/>
      <c r="C61340" s="98"/>
      <c r="D61340" s="99"/>
      <c r="E61340" s="84"/>
      <c r="F61340" s="85"/>
      <c r="G61340" s="7"/>
      <c r="H61340" s="86"/>
    </row>
    <row r="61341" spans="1:8" customFormat="1" ht="12.75" customHeight="1">
      <c r="A61341" s="86"/>
      <c r="B61341" s="83"/>
      <c r="C61341" s="98"/>
      <c r="D61341" s="99"/>
      <c r="E61341" s="84"/>
      <c r="F61341" s="85"/>
      <c r="G61341" s="7"/>
      <c r="H61341" s="86"/>
    </row>
    <row r="61342" spans="1:8" customFormat="1" ht="12.75" customHeight="1">
      <c r="A61342" s="86"/>
      <c r="B61342" s="83"/>
      <c r="C61342" s="98"/>
      <c r="D61342" s="99"/>
      <c r="E61342" s="84"/>
      <c r="F61342" s="85"/>
      <c r="G61342" s="7"/>
      <c r="H61342" s="86"/>
    </row>
    <row r="61343" spans="1:8" customFormat="1" ht="12.75" customHeight="1">
      <c r="A61343" s="86"/>
      <c r="B61343" s="83"/>
      <c r="C61343" s="98"/>
      <c r="D61343" s="99"/>
      <c r="E61343" s="84"/>
      <c r="F61343" s="85"/>
      <c r="G61343" s="7"/>
      <c r="H61343" s="86"/>
    </row>
    <row r="61344" spans="1:8" customFormat="1" ht="12.75" customHeight="1">
      <c r="A61344" s="86"/>
      <c r="B61344" s="83"/>
      <c r="C61344" s="98"/>
      <c r="D61344" s="99"/>
      <c r="E61344" s="84"/>
      <c r="F61344" s="85"/>
      <c r="G61344" s="7"/>
      <c r="H61344" s="86"/>
    </row>
    <row r="61345" spans="1:8" customFormat="1" ht="12.75" customHeight="1">
      <c r="A61345" s="86"/>
      <c r="B61345" s="83"/>
      <c r="C61345" s="98"/>
      <c r="D61345" s="99"/>
      <c r="E61345" s="84"/>
      <c r="F61345" s="85"/>
      <c r="G61345" s="7"/>
      <c r="H61345" s="86"/>
    </row>
    <row r="61346" spans="1:8" customFormat="1" ht="12.75" customHeight="1">
      <c r="A61346" s="86"/>
      <c r="B61346" s="83"/>
      <c r="C61346" s="98"/>
      <c r="D61346" s="99"/>
      <c r="E61346" s="84"/>
      <c r="F61346" s="85"/>
      <c r="G61346" s="7"/>
      <c r="H61346" s="86"/>
    </row>
    <row r="61347" spans="1:8" customFormat="1" ht="12.75" customHeight="1">
      <c r="A61347" s="86"/>
      <c r="B61347" s="83"/>
      <c r="C61347" s="98"/>
      <c r="D61347" s="99"/>
      <c r="E61347" s="84"/>
      <c r="F61347" s="85"/>
      <c r="G61347" s="7"/>
      <c r="H61347" s="86"/>
    </row>
    <row r="61348" spans="1:8" customFormat="1" ht="12.75" customHeight="1">
      <c r="A61348" s="86"/>
      <c r="B61348" s="83"/>
      <c r="C61348" s="98"/>
      <c r="D61348" s="99"/>
      <c r="E61348" s="84"/>
      <c r="F61348" s="85"/>
      <c r="G61348" s="7"/>
      <c r="H61348" s="86"/>
    </row>
    <row r="61349" spans="1:8" customFormat="1" ht="12.75" customHeight="1">
      <c r="A61349" s="86"/>
      <c r="B61349" s="83"/>
      <c r="C61349" s="98"/>
      <c r="D61349" s="99"/>
      <c r="E61349" s="84"/>
      <c r="F61349" s="85"/>
      <c r="G61349" s="7"/>
      <c r="H61349" s="86"/>
    </row>
    <row r="61350" spans="1:8" customFormat="1" ht="12.75" customHeight="1">
      <c r="A61350" s="86"/>
      <c r="B61350" s="83"/>
      <c r="C61350" s="98"/>
      <c r="D61350" s="99"/>
      <c r="E61350" s="84"/>
      <c r="F61350" s="85"/>
      <c r="G61350" s="7"/>
      <c r="H61350" s="86"/>
    </row>
    <row r="61351" spans="1:8" customFormat="1" ht="12.75" customHeight="1">
      <c r="A61351" s="86"/>
      <c r="B61351" s="83"/>
      <c r="C61351" s="98"/>
      <c r="D61351" s="99"/>
      <c r="E61351" s="84"/>
      <c r="F61351" s="85"/>
      <c r="G61351" s="7"/>
      <c r="H61351" s="86"/>
    </row>
    <row r="61352" spans="1:8" customFormat="1" ht="12.75" customHeight="1">
      <c r="A61352" s="86"/>
      <c r="B61352" s="83"/>
      <c r="C61352" s="98"/>
      <c r="D61352" s="99"/>
      <c r="E61352" s="84"/>
      <c r="F61352" s="85"/>
      <c r="G61352" s="7"/>
      <c r="H61352" s="86"/>
    </row>
    <row r="61353" spans="1:8" customFormat="1" ht="12.75" customHeight="1">
      <c r="A61353" s="86"/>
      <c r="B61353" s="83"/>
      <c r="C61353" s="98"/>
      <c r="D61353" s="99"/>
      <c r="E61353" s="84"/>
      <c r="F61353" s="85"/>
      <c r="G61353" s="7"/>
      <c r="H61353" s="86"/>
    </row>
    <row r="61354" spans="1:8" customFormat="1" ht="12.75" customHeight="1">
      <c r="A61354" s="86"/>
      <c r="B61354" s="83"/>
      <c r="C61354" s="98"/>
      <c r="D61354" s="99"/>
      <c r="E61354" s="84"/>
      <c r="F61354" s="85"/>
      <c r="G61354" s="7"/>
      <c r="H61354" s="86"/>
    </row>
    <row r="61355" spans="1:8" customFormat="1" ht="12.75" customHeight="1">
      <c r="A61355" s="86"/>
      <c r="B61355" s="83"/>
      <c r="C61355" s="98"/>
      <c r="D61355" s="99"/>
      <c r="E61355" s="84"/>
      <c r="F61355" s="85"/>
      <c r="G61355" s="7"/>
      <c r="H61355" s="86"/>
    </row>
    <row r="61356" spans="1:8" customFormat="1" ht="12.75" customHeight="1">
      <c r="A61356" s="86"/>
      <c r="B61356" s="83"/>
      <c r="C61356" s="98"/>
      <c r="D61356" s="99"/>
      <c r="E61356" s="84"/>
      <c r="F61356" s="85"/>
      <c r="G61356" s="7"/>
      <c r="H61356" s="86"/>
    </row>
    <row r="61357" spans="1:8" customFormat="1" ht="12.75" customHeight="1">
      <c r="A61357" s="86"/>
      <c r="B61357" s="83"/>
      <c r="C61357" s="98"/>
      <c r="D61357" s="99"/>
      <c r="E61357" s="84"/>
      <c r="F61357" s="85"/>
      <c r="G61357" s="7"/>
      <c r="H61357" s="86"/>
    </row>
    <row r="61358" spans="1:8" customFormat="1" ht="12.75" customHeight="1">
      <c r="A61358" s="86"/>
      <c r="B61358" s="83"/>
      <c r="C61358" s="98"/>
      <c r="D61358" s="99"/>
      <c r="E61358" s="84"/>
      <c r="F61358" s="85"/>
      <c r="G61358" s="7"/>
      <c r="H61358" s="86"/>
    </row>
    <row r="61359" spans="1:8" customFormat="1" ht="12.75" customHeight="1">
      <c r="A61359" s="86"/>
      <c r="B61359" s="83"/>
      <c r="C61359" s="98"/>
      <c r="D61359" s="99"/>
      <c r="E61359" s="84"/>
      <c r="F61359" s="85"/>
      <c r="G61359" s="7"/>
      <c r="H61359" s="86"/>
    </row>
    <row r="61360" spans="1:8" customFormat="1" ht="12.75" customHeight="1">
      <c r="A61360" s="86"/>
      <c r="B61360" s="83"/>
      <c r="C61360" s="98"/>
      <c r="D61360" s="99"/>
      <c r="E61360" s="84"/>
      <c r="F61360" s="85"/>
      <c r="G61360" s="7"/>
      <c r="H61360" s="86"/>
    </row>
    <row r="61361" spans="1:8" customFormat="1" ht="12.75" customHeight="1">
      <c r="A61361" s="86"/>
      <c r="B61361" s="83"/>
      <c r="C61361" s="98"/>
      <c r="D61361" s="99"/>
      <c r="E61361" s="84"/>
      <c r="F61361" s="85"/>
      <c r="G61361" s="7"/>
      <c r="H61361" s="86"/>
    </row>
    <row r="61362" spans="1:8" customFormat="1" ht="12.75" customHeight="1">
      <c r="A61362" s="86"/>
      <c r="B61362" s="83"/>
      <c r="C61362" s="98"/>
      <c r="D61362" s="99"/>
      <c r="E61362" s="84"/>
      <c r="F61362" s="85"/>
      <c r="G61362" s="7"/>
      <c r="H61362" s="86"/>
    </row>
    <row r="61363" spans="1:8" customFormat="1" ht="12.75" customHeight="1">
      <c r="A61363" s="86"/>
      <c r="B61363" s="83"/>
      <c r="C61363" s="98"/>
      <c r="D61363" s="99"/>
      <c r="E61363" s="84"/>
      <c r="F61363" s="85"/>
      <c r="G61363" s="7"/>
      <c r="H61363" s="86"/>
    </row>
    <row r="61364" spans="1:8" customFormat="1" ht="12.75" customHeight="1">
      <c r="A61364" s="86"/>
      <c r="B61364" s="83"/>
      <c r="C61364" s="98"/>
      <c r="D61364" s="99"/>
      <c r="E61364" s="84"/>
      <c r="F61364" s="85"/>
      <c r="G61364" s="7"/>
      <c r="H61364" s="86"/>
    </row>
    <row r="61365" spans="1:8" customFormat="1" ht="12.75" customHeight="1">
      <c r="A61365" s="86"/>
      <c r="B61365" s="83"/>
      <c r="C61365" s="98"/>
      <c r="D61365" s="99"/>
      <c r="E61365" s="84"/>
      <c r="F61365" s="85"/>
      <c r="G61365" s="7"/>
      <c r="H61365" s="86"/>
    </row>
    <row r="61366" spans="1:8" customFormat="1" ht="12.75" customHeight="1">
      <c r="A61366" s="86"/>
      <c r="B61366" s="83"/>
      <c r="C61366" s="98"/>
      <c r="D61366" s="99"/>
      <c r="E61366" s="84"/>
      <c r="F61366" s="85"/>
      <c r="G61366" s="7"/>
      <c r="H61366" s="86"/>
    </row>
    <row r="61367" spans="1:8" customFormat="1" ht="12.75" customHeight="1">
      <c r="A61367" s="86"/>
      <c r="B61367" s="83"/>
      <c r="C61367" s="98"/>
      <c r="D61367" s="99"/>
      <c r="E61367" s="84"/>
      <c r="F61367" s="85"/>
      <c r="G61367" s="7"/>
      <c r="H61367" s="86"/>
    </row>
    <row r="61368" spans="1:8" customFormat="1" ht="12.75" customHeight="1">
      <c r="A61368" s="86"/>
      <c r="B61368" s="83"/>
      <c r="C61368" s="98"/>
      <c r="D61368" s="99"/>
      <c r="E61368" s="84"/>
      <c r="F61368" s="85"/>
      <c r="G61368" s="7"/>
      <c r="H61368" s="86"/>
    </row>
    <row r="61369" spans="1:8" customFormat="1" ht="12.75" customHeight="1">
      <c r="A61369" s="86"/>
      <c r="B61369" s="83"/>
      <c r="C61369" s="98"/>
      <c r="D61369" s="99"/>
      <c r="E61369" s="84"/>
      <c r="F61369" s="85"/>
      <c r="G61369" s="7"/>
      <c r="H61369" s="86"/>
    </row>
    <row r="61370" spans="1:8" customFormat="1" ht="12.75" customHeight="1">
      <c r="A61370" s="86"/>
      <c r="B61370" s="83"/>
      <c r="C61370" s="98"/>
      <c r="D61370" s="99"/>
      <c r="E61370" s="84"/>
      <c r="F61370" s="85"/>
      <c r="G61370" s="7"/>
      <c r="H61370" s="86"/>
    </row>
    <row r="61371" spans="1:8" customFormat="1" ht="12.75" customHeight="1">
      <c r="A61371" s="86"/>
      <c r="B61371" s="83"/>
      <c r="C61371" s="98"/>
      <c r="D61371" s="99"/>
      <c r="E61371" s="84"/>
      <c r="F61371" s="85"/>
      <c r="G61371" s="7"/>
      <c r="H61371" s="86"/>
    </row>
    <row r="61372" spans="1:8" customFormat="1" ht="12.75" customHeight="1">
      <c r="A61372" s="86"/>
      <c r="B61372" s="83"/>
      <c r="C61372" s="98"/>
      <c r="D61372" s="99"/>
      <c r="E61372" s="84"/>
      <c r="F61372" s="85"/>
      <c r="G61372" s="7"/>
      <c r="H61372" s="86"/>
    </row>
    <row r="61373" spans="1:8" customFormat="1" ht="12.75" customHeight="1">
      <c r="A61373" s="86"/>
      <c r="B61373" s="83"/>
      <c r="C61373" s="98"/>
      <c r="D61373" s="99"/>
      <c r="E61373" s="84"/>
      <c r="F61373" s="85"/>
      <c r="G61373" s="7"/>
      <c r="H61373" s="86"/>
    </row>
    <row r="61374" spans="1:8" customFormat="1" ht="12.75" customHeight="1">
      <c r="A61374" s="86"/>
      <c r="B61374" s="83"/>
      <c r="C61374" s="98"/>
      <c r="D61374" s="99"/>
      <c r="E61374" s="84"/>
      <c r="F61374" s="85"/>
      <c r="G61374" s="7"/>
      <c r="H61374" s="86"/>
    </row>
    <row r="61375" spans="1:8" customFormat="1" ht="12.75" customHeight="1">
      <c r="A61375" s="86"/>
      <c r="B61375" s="83"/>
      <c r="C61375" s="98"/>
      <c r="D61375" s="99"/>
      <c r="E61375" s="84"/>
      <c r="F61375" s="85"/>
      <c r="G61375" s="7"/>
      <c r="H61375" s="86"/>
    </row>
    <row r="61376" spans="1:8" customFormat="1" ht="12.75" customHeight="1">
      <c r="A61376" s="86"/>
      <c r="B61376" s="83"/>
      <c r="C61376" s="98"/>
      <c r="D61376" s="99"/>
      <c r="E61376" s="84"/>
      <c r="F61376" s="85"/>
      <c r="G61376" s="7"/>
      <c r="H61376" s="86"/>
    </row>
    <row r="61377" spans="1:8" customFormat="1" ht="12.75" customHeight="1">
      <c r="A61377" s="86"/>
      <c r="B61377" s="83"/>
      <c r="C61377" s="98"/>
      <c r="D61377" s="99"/>
      <c r="E61377" s="84"/>
      <c r="F61377" s="85"/>
      <c r="G61377" s="7"/>
      <c r="H61377" s="86"/>
    </row>
    <row r="61378" spans="1:8" customFormat="1" ht="12.75" customHeight="1">
      <c r="A61378" s="86"/>
      <c r="B61378" s="83"/>
      <c r="C61378" s="98"/>
      <c r="D61378" s="99"/>
      <c r="E61378" s="84"/>
      <c r="F61378" s="85"/>
      <c r="G61378" s="7"/>
      <c r="H61378" s="86"/>
    </row>
    <row r="61379" spans="1:8" customFormat="1" ht="12.75" customHeight="1">
      <c r="A61379" s="86"/>
      <c r="B61379" s="83"/>
      <c r="C61379" s="98"/>
      <c r="D61379" s="99"/>
      <c r="E61379" s="84"/>
      <c r="F61379" s="85"/>
      <c r="G61379" s="7"/>
      <c r="H61379" s="86"/>
    </row>
    <row r="61380" spans="1:8" customFormat="1" ht="12.75" customHeight="1">
      <c r="A61380" s="86"/>
      <c r="B61380" s="83"/>
      <c r="C61380" s="98"/>
      <c r="D61380" s="99"/>
      <c r="E61380" s="84"/>
      <c r="F61380" s="85"/>
      <c r="G61380" s="7"/>
      <c r="H61380" s="86"/>
    </row>
    <row r="61381" spans="1:8" customFormat="1" ht="12.75" customHeight="1">
      <c r="A61381" s="86"/>
      <c r="B61381" s="83"/>
      <c r="C61381" s="98"/>
      <c r="D61381" s="99"/>
      <c r="E61381" s="84"/>
      <c r="F61381" s="85"/>
      <c r="G61381" s="7"/>
      <c r="H61381" s="86"/>
    </row>
    <row r="61382" spans="1:8" customFormat="1" ht="12.75" customHeight="1">
      <c r="A61382" s="86"/>
      <c r="B61382" s="83"/>
      <c r="C61382" s="98"/>
      <c r="D61382" s="99"/>
      <c r="E61382" s="84"/>
      <c r="F61382" s="85"/>
      <c r="G61382" s="7"/>
      <c r="H61382" s="86"/>
    </row>
    <row r="61383" spans="1:8" customFormat="1" ht="12.75" customHeight="1">
      <c r="A61383" s="86"/>
      <c r="B61383" s="83"/>
      <c r="C61383" s="98"/>
      <c r="D61383" s="99"/>
      <c r="E61383" s="84"/>
      <c r="F61383" s="85"/>
      <c r="G61383" s="7"/>
      <c r="H61383" s="86"/>
    </row>
    <row r="61384" spans="1:8" customFormat="1" ht="12.75" customHeight="1">
      <c r="A61384" s="86"/>
      <c r="B61384" s="83"/>
      <c r="C61384" s="98"/>
      <c r="D61384" s="99"/>
      <c r="E61384" s="84"/>
      <c r="F61384" s="85"/>
      <c r="G61384" s="7"/>
      <c r="H61384" s="86"/>
    </row>
    <row r="61385" spans="1:8" customFormat="1" ht="12.75" customHeight="1">
      <c r="A61385" s="86"/>
      <c r="B61385" s="83"/>
      <c r="C61385" s="98"/>
      <c r="D61385" s="99"/>
      <c r="E61385" s="84"/>
      <c r="F61385" s="85"/>
      <c r="G61385" s="7"/>
      <c r="H61385" s="86"/>
    </row>
    <row r="61386" spans="1:8" customFormat="1" ht="12.75" customHeight="1">
      <c r="A61386" s="86"/>
      <c r="B61386" s="83"/>
      <c r="C61386" s="98"/>
      <c r="D61386" s="99"/>
      <c r="E61386" s="84"/>
      <c r="F61386" s="85"/>
      <c r="G61386" s="7"/>
      <c r="H61386" s="86"/>
    </row>
    <row r="61387" spans="1:8" customFormat="1" ht="12.75" customHeight="1">
      <c r="A61387" s="86"/>
      <c r="B61387" s="83"/>
      <c r="C61387" s="98"/>
      <c r="D61387" s="99"/>
      <c r="E61387" s="84"/>
      <c r="F61387" s="85"/>
      <c r="G61387" s="7"/>
      <c r="H61387" s="86"/>
    </row>
    <row r="61388" spans="1:8" customFormat="1" ht="12.75" customHeight="1">
      <c r="A61388" s="86"/>
      <c r="B61388" s="83"/>
      <c r="C61388" s="98"/>
      <c r="D61388" s="99"/>
      <c r="E61388" s="84"/>
      <c r="F61388" s="85"/>
      <c r="G61388" s="7"/>
      <c r="H61388" s="86"/>
    </row>
    <row r="61389" spans="1:8" customFormat="1" ht="12.75" customHeight="1">
      <c r="A61389" s="86"/>
      <c r="B61389" s="83"/>
      <c r="C61389" s="98"/>
      <c r="D61389" s="99"/>
      <c r="E61389" s="84"/>
      <c r="F61389" s="85"/>
      <c r="G61389" s="7"/>
      <c r="H61389" s="86"/>
    </row>
    <row r="61390" spans="1:8" customFormat="1" ht="12.75" customHeight="1">
      <c r="A61390" s="86"/>
      <c r="B61390" s="83"/>
      <c r="C61390" s="98"/>
      <c r="D61390" s="99"/>
      <c r="E61390" s="84"/>
      <c r="F61390" s="85"/>
      <c r="G61390" s="7"/>
      <c r="H61390" s="86"/>
    </row>
    <row r="61391" spans="1:8" customFormat="1" ht="12.75" customHeight="1">
      <c r="A61391" s="86"/>
      <c r="B61391" s="83"/>
      <c r="C61391" s="98"/>
      <c r="D61391" s="99"/>
      <c r="E61391" s="84"/>
      <c r="F61391" s="85"/>
      <c r="G61391" s="7"/>
      <c r="H61391" s="86"/>
    </row>
    <row r="61392" spans="1:8" customFormat="1" ht="12.75" customHeight="1">
      <c r="A61392" s="86"/>
      <c r="B61392" s="83"/>
      <c r="C61392" s="98"/>
      <c r="D61392" s="99"/>
      <c r="E61392" s="84"/>
      <c r="F61392" s="85"/>
      <c r="G61392" s="7"/>
      <c r="H61392" s="86"/>
    </row>
    <row r="61393" spans="1:8" customFormat="1" ht="12.75" customHeight="1">
      <c r="A61393" s="86"/>
      <c r="B61393" s="83"/>
      <c r="C61393" s="98"/>
      <c r="D61393" s="99"/>
      <c r="E61393" s="84"/>
      <c r="F61393" s="85"/>
      <c r="G61393" s="7"/>
      <c r="H61393" s="86"/>
    </row>
    <row r="61394" spans="1:8" customFormat="1" ht="12.75" customHeight="1">
      <c r="A61394" s="86"/>
      <c r="B61394" s="83"/>
      <c r="C61394" s="98"/>
      <c r="D61394" s="99"/>
      <c r="E61394" s="84"/>
      <c r="F61394" s="85"/>
      <c r="G61394" s="7"/>
      <c r="H61394" s="86"/>
    </row>
    <row r="61395" spans="1:8" customFormat="1" ht="12.75" customHeight="1">
      <c r="A61395" s="86"/>
      <c r="B61395" s="83"/>
      <c r="C61395" s="98"/>
      <c r="D61395" s="99"/>
      <c r="E61395" s="84"/>
      <c r="F61395" s="85"/>
      <c r="G61395" s="7"/>
      <c r="H61395" s="86"/>
    </row>
    <row r="61396" spans="1:8" customFormat="1" ht="12.75" customHeight="1">
      <c r="A61396" s="86"/>
      <c r="B61396" s="83"/>
      <c r="C61396" s="98"/>
      <c r="D61396" s="99"/>
      <c r="E61396" s="84"/>
      <c r="F61396" s="85"/>
      <c r="G61396" s="7"/>
      <c r="H61396" s="86"/>
    </row>
    <row r="61397" spans="1:8" customFormat="1" ht="12.75" customHeight="1">
      <c r="A61397" s="86"/>
      <c r="B61397" s="83"/>
      <c r="C61397" s="98"/>
      <c r="D61397" s="99"/>
      <c r="E61397" s="84"/>
      <c r="F61397" s="85"/>
      <c r="G61397" s="7"/>
      <c r="H61397" s="86"/>
    </row>
    <row r="61398" spans="1:8" customFormat="1" ht="12.75" customHeight="1">
      <c r="A61398" s="86"/>
      <c r="B61398" s="83"/>
      <c r="C61398" s="98"/>
      <c r="D61398" s="99"/>
      <c r="E61398" s="84"/>
      <c r="F61398" s="85"/>
      <c r="G61398" s="7"/>
      <c r="H61398" s="86"/>
    </row>
    <row r="61399" spans="1:8" customFormat="1" ht="12.75" customHeight="1">
      <c r="A61399" s="86"/>
      <c r="B61399" s="83"/>
      <c r="C61399" s="98"/>
      <c r="D61399" s="99"/>
      <c r="E61399" s="84"/>
      <c r="F61399" s="85"/>
      <c r="G61399" s="7"/>
      <c r="H61399" s="86"/>
    </row>
    <row r="61400" spans="1:8" customFormat="1" ht="12.75" customHeight="1">
      <c r="A61400" s="86"/>
      <c r="B61400" s="83"/>
      <c r="C61400" s="98"/>
      <c r="D61400" s="99"/>
      <c r="E61400" s="84"/>
      <c r="F61400" s="85"/>
      <c r="G61400" s="7"/>
      <c r="H61400" s="86"/>
    </row>
    <row r="61401" spans="1:8" customFormat="1" ht="12.75" customHeight="1">
      <c r="A61401" s="86"/>
      <c r="B61401" s="83"/>
      <c r="C61401" s="98"/>
      <c r="D61401" s="99"/>
      <c r="E61401" s="84"/>
      <c r="F61401" s="85"/>
      <c r="G61401" s="7"/>
      <c r="H61401" s="86"/>
    </row>
    <row r="61402" spans="1:8" customFormat="1" ht="12.75" customHeight="1">
      <c r="A61402" s="86"/>
      <c r="B61402" s="83"/>
      <c r="C61402" s="98"/>
      <c r="D61402" s="99"/>
      <c r="E61402" s="84"/>
      <c r="F61402" s="85"/>
      <c r="G61402" s="7"/>
      <c r="H61402" s="86"/>
    </row>
    <row r="61403" spans="1:8" customFormat="1" ht="12.75" customHeight="1">
      <c r="A61403" s="86"/>
      <c r="B61403" s="83"/>
      <c r="C61403" s="98"/>
      <c r="D61403" s="99"/>
      <c r="E61403" s="84"/>
      <c r="F61403" s="85"/>
      <c r="G61403" s="7"/>
      <c r="H61403" s="86"/>
    </row>
    <row r="61404" spans="1:8" customFormat="1" ht="12.75" customHeight="1">
      <c r="A61404" s="86"/>
      <c r="B61404" s="83"/>
      <c r="C61404" s="98"/>
      <c r="D61404" s="99"/>
      <c r="E61404" s="84"/>
      <c r="F61404" s="85"/>
      <c r="G61404" s="7"/>
      <c r="H61404" s="86"/>
    </row>
    <row r="61405" spans="1:8" customFormat="1" ht="12.75" customHeight="1">
      <c r="A61405" s="86"/>
      <c r="B61405" s="83"/>
      <c r="C61405" s="98"/>
      <c r="D61405" s="99"/>
      <c r="E61405" s="84"/>
      <c r="F61405" s="85"/>
      <c r="G61405" s="7"/>
      <c r="H61405" s="86"/>
    </row>
    <row r="61406" spans="1:8" customFormat="1" ht="12.75" customHeight="1">
      <c r="A61406" s="86"/>
      <c r="B61406" s="83"/>
      <c r="C61406" s="98"/>
      <c r="D61406" s="99"/>
      <c r="E61406" s="84"/>
      <c r="F61406" s="85"/>
      <c r="G61406" s="7"/>
      <c r="H61406" s="86"/>
    </row>
    <row r="61407" spans="1:8" customFormat="1" ht="12.75" customHeight="1">
      <c r="A61407" s="86"/>
      <c r="B61407" s="83"/>
      <c r="C61407" s="98"/>
      <c r="D61407" s="99"/>
      <c r="E61407" s="84"/>
      <c r="F61407" s="85"/>
      <c r="G61407" s="7"/>
      <c r="H61407" s="86"/>
    </row>
    <row r="61408" spans="1:8" customFormat="1" ht="12.75" customHeight="1">
      <c r="A61408" s="86"/>
      <c r="B61408" s="83"/>
      <c r="C61408" s="98"/>
      <c r="D61408" s="99"/>
      <c r="E61408" s="84"/>
      <c r="F61408" s="85"/>
      <c r="G61408" s="7"/>
      <c r="H61408" s="86"/>
    </row>
    <row r="61409" spans="1:8" customFormat="1" ht="12.75" customHeight="1">
      <c r="A61409" s="86"/>
      <c r="B61409" s="83"/>
      <c r="C61409" s="98"/>
      <c r="D61409" s="99"/>
      <c r="E61409" s="84"/>
      <c r="F61409" s="85"/>
      <c r="G61409" s="7"/>
      <c r="H61409" s="86"/>
    </row>
    <row r="61410" spans="1:8" customFormat="1" ht="12.75" customHeight="1">
      <c r="A61410" s="86"/>
      <c r="B61410" s="83"/>
      <c r="C61410" s="98"/>
      <c r="D61410" s="99"/>
      <c r="E61410" s="84"/>
      <c r="F61410" s="85"/>
      <c r="G61410" s="7"/>
      <c r="H61410" s="86"/>
    </row>
    <row r="61411" spans="1:8" customFormat="1" ht="12.75" customHeight="1">
      <c r="A61411" s="86"/>
      <c r="B61411" s="83"/>
      <c r="C61411" s="98"/>
      <c r="D61411" s="99"/>
      <c r="E61411" s="84"/>
      <c r="F61411" s="85"/>
      <c r="G61411" s="7"/>
      <c r="H61411" s="86"/>
    </row>
    <row r="61412" spans="1:8" customFormat="1" ht="12.75" customHeight="1">
      <c r="A61412" s="86"/>
      <c r="B61412" s="83"/>
      <c r="C61412" s="98"/>
      <c r="D61412" s="99"/>
      <c r="E61412" s="84"/>
      <c r="F61412" s="85"/>
      <c r="G61412" s="7"/>
      <c r="H61412" s="86"/>
    </row>
    <row r="61413" spans="1:8" customFormat="1" ht="12.75" customHeight="1">
      <c r="A61413" s="86"/>
      <c r="B61413" s="83"/>
      <c r="C61413" s="98"/>
      <c r="D61413" s="99"/>
      <c r="E61413" s="84"/>
      <c r="F61413" s="85"/>
      <c r="G61413" s="7"/>
      <c r="H61413" s="86"/>
    </row>
    <row r="61414" spans="1:8" customFormat="1" ht="12.75" customHeight="1">
      <c r="A61414" s="86"/>
      <c r="B61414" s="83"/>
      <c r="C61414" s="98"/>
      <c r="D61414" s="99"/>
      <c r="E61414" s="84"/>
      <c r="F61414" s="85"/>
      <c r="G61414" s="7"/>
      <c r="H61414" s="86"/>
    </row>
    <row r="61415" spans="1:8" customFormat="1" ht="12.75" customHeight="1">
      <c r="A61415" s="86"/>
      <c r="B61415" s="83"/>
      <c r="C61415" s="98"/>
      <c r="D61415" s="99"/>
      <c r="E61415" s="84"/>
      <c r="F61415" s="85"/>
      <c r="G61415" s="7"/>
      <c r="H61415" s="86"/>
    </row>
    <row r="61416" spans="1:8" customFormat="1" ht="12.75" customHeight="1">
      <c r="A61416" s="86"/>
      <c r="B61416" s="83"/>
      <c r="C61416" s="98"/>
      <c r="D61416" s="99"/>
      <c r="E61416" s="84"/>
      <c r="F61416" s="85"/>
      <c r="G61416" s="7"/>
      <c r="H61416" s="86"/>
    </row>
    <row r="61417" spans="1:8" customFormat="1" ht="12.75" customHeight="1">
      <c r="A61417" s="86"/>
      <c r="B61417" s="83"/>
      <c r="C61417" s="98"/>
      <c r="D61417" s="99"/>
      <c r="E61417" s="84"/>
      <c r="F61417" s="85"/>
      <c r="G61417" s="7"/>
      <c r="H61417" s="86"/>
    </row>
    <row r="61418" spans="1:8" customFormat="1" ht="12.75" customHeight="1">
      <c r="A61418" s="86"/>
      <c r="B61418" s="83"/>
      <c r="C61418" s="98"/>
      <c r="D61418" s="99"/>
      <c r="E61418" s="84"/>
      <c r="F61418" s="85"/>
      <c r="G61418" s="7"/>
      <c r="H61418" s="86"/>
    </row>
    <row r="61419" spans="1:8" customFormat="1" ht="12.75" customHeight="1">
      <c r="A61419" s="86"/>
      <c r="B61419" s="83"/>
      <c r="C61419" s="98"/>
      <c r="D61419" s="99"/>
      <c r="E61419" s="84"/>
      <c r="F61419" s="85"/>
      <c r="G61419" s="7"/>
      <c r="H61419" s="86"/>
    </row>
    <row r="61420" spans="1:8" customFormat="1" ht="12.75" customHeight="1">
      <c r="A61420" s="86"/>
      <c r="B61420" s="83"/>
      <c r="C61420" s="98"/>
      <c r="D61420" s="99"/>
      <c r="E61420" s="84"/>
      <c r="F61420" s="85"/>
      <c r="G61420" s="7"/>
      <c r="H61420" s="86"/>
    </row>
    <row r="61421" spans="1:8" customFormat="1" ht="12.75" customHeight="1">
      <c r="A61421" s="86"/>
      <c r="B61421" s="83"/>
      <c r="C61421" s="98"/>
      <c r="D61421" s="99"/>
      <c r="E61421" s="84"/>
      <c r="F61421" s="85"/>
      <c r="G61421" s="7"/>
      <c r="H61421" s="86"/>
    </row>
    <row r="61422" spans="1:8" customFormat="1" ht="12.75" customHeight="1">
      <c r="A61422" s="86"/>
      <c r="B61422" s="83"/>
      <c r="C61422" s="98"/>
      <c r="D61422" s="99"/>
      <c r="E61422" s="84"/>
      <c r="F61422" s="85"/>
      <c r="G61422" s="7"/>
      <c r="H61422" s="86"/>
    </row>
    <row r="61423" spans="1:8" customFormat="1" ht="12.75" customHeight="1">
      <c r="A61423" s="86"/>
      <c r="B61423" s="83"/>
      <c r="C61423" s="98"/>
      <c r="D61423" s="99"/>
      <c r="E61423" s="84"/>
      <c r="F61423" s="85"/>
      <c r="G61423" s="7"/>
      <c r="H61423" s="86"/>
    </row>
    <row r="61424" spans="1:8" customFormat="1" ht="12.75" customHeight="1">
      <c r="A61424" s="86"/>
      <c r="B61424" s="83"/>
      <c r="C61424" s="98"/>
      <c r="D61424" s="99"/>
      <c r="E61424" s="84"/>
      <c r="F61424" s="85"/>
      <c r="G61424" s="7"/>
      <c r="H61424" s="86"/>
    </row>
    <row r="61425" spans="1:8" customFormat="1" ht="12.75" customHeight="1">
      <c r="A61425" s="86"/>
      <c r="B61425" s="83"/>
      <c r="C61425" s="98"/>
      <c r="D61425" s="99"/>
      <c r="E61425" s="84"/>
      <c r="F61425" s="85"/>
      <c r="G61425" s="7"/>
      <c r="H61425" s="86"/>
    </row>
    <row r="61426" spans="1:8" customFormat="1" ht="12.75" customHeight="1">
      <c r="A61426" s="86"/>
      <c r="B61426" s="83"/>
      <c r="C61426" s="98"/>
      <c r="D61426" s="99"/>
      <c r="E61426" s="84"/>
      <c r="F61426" s="85"/>
      <c r="G61426" s="7"/>
      <c r="H61426" s="86"/>
    </row>
    <row r="61427" spans="1:8" customFormat="1" ht="12.75" customHeight="1">
      <c r="A61427" s="86"/>
      <c r="B61427" s="83"/>
      <c r="C61427" s="98"/>
      <c r="D61427" s="99"/>
      <c r="E61427" s="84"/>
      <c r="F61427" s="85"/>
      <c r="G61427" s="7"/>
      <c r="H61427" s="86"/>
    </row>
    <row r="61428" spans="1:8" customFormat="1" ht="12.75" customHeight="1">
      <c r="A61428" s="86"/>
      <c r="B61428" s="83"/>
      <c r="C61428" s="98"/>
      <c r="D61428" s="99"/>
      <c r="E61428" s="84"/>
      <c r="F61428" s="85"/>
      <c r="G61428" s="7"/>
      <c r="H61428" s="86"/>
    </row>
    <row r="61429" spans="1:8" customFormat="1" ht="12.75" customHeight="1">
      <c r="A61429" s="86"/>
      <c r="B61429" s="83"/>
      <c r="C61429" s="98"/>
      <c r="D61429" s="99"/>
      <c r="E61429" s="84"/>
      <c r="F61429" s="85"/>
      <c r="G61429" s="7"/>
      <c r="H61429" s="86"/>
    </row>
    <row r="61430" spans="1:8" customFormat="1" ht="12.75" customHeight="1">
      <c r="A61430" s="86"/>
      <c r="B61430" s="83"/>
      <c r="C61430" s="98"/>
      <c r="D61430" s="99"/>
      <c r="E61430" s="84"/>
      <c r="F61430" s="85"/>
      <c r="G61430" s="7"/>
      <c r="H61430" s="86"/>
    </row>
    <row r="61431" spans="1:8" customFormat="1" ht="12.75" customHeight="1">
      <c r="A61431" s="86"/>
      <c r="B61431" s="83"/>
      <c r="C61431" s="98"/>
      <c r="D61431" s="99"/>
      <c r="E61431" s="84"/>
      <c r="F61431" s="85"/>
      <c r="G61431" s="7"/>
      <c r="H61431" s="86"/>
    </row>
    <row r="61432" spans="1:8" customFormat="1" ht="12.75" customHeight="1">
      <c r="A61432" s="86"/>
      <c r="B61432" s="83"/>
      <c r="C61432" s="98"/>
      <c r="D61432" s="99"/>
      <c r="E61432" s="84"/>
      <c r="F61432" s="85"/>
      <c r="G61432" s="7"/>
      <c r="H61432" s="86"/>
    </row>
    <row r="61433" spans="1:8" customFormat="1" ht="12.75" customHeight="1">
      <c r="A61433" s="86"/>
      <c r="B61433" s="83"/>
      <c r="C61433" s="98"/>
      <c r="D61433" s="99"/>
      <c r="E61433" s="84"/>
      <c r="F61433" s="85"/>
      <c r="G61433" s="7"/>
      <c r="H61433" s="86"/>
    </row>
    <row r="61434" spans="1:8" customFormat="1" ht="12.75" customHeight="1">
      <c r="A61434" s="86"/>
      <c r="B61434" s="83"/>
      <c r="C61434" s="98"/>
      <c r="D61434" s="99"/>
      <c r="E61434" s="84"/>
      <c r="F61434" s="85"/>
      <c r="G61434" s="7"/>
      <c r="H61434" s="86"/>
    </row>
    <row r="61435" spans="1:8" customFormat="1" ht="12.75" customHeight="1">
      <c r="A61435" s="86"/>
      <c r="B61435" s="83"/>
      <c r="C61435" s="98"/>
      <c r="D61435" s="99"/>
      <c r="E61435" s="84"/>
      <c r="F61435" s="85"/>
      <c r="G61435" s="7"/>
      <c r="H61435" s="86"/>
    </row>
    <row r="61436" spans="1:8" customFormat="1" ht="12.75" customHeight="1">
      <c r="A61436" s="86"/>
      <c r="B61436" s="83"/>
      <c r="C61436" s="98"/>
      <c r="D61436" s="99"/>
      <c r="E61436" s="84"/>
      <c r="F61436" s="85"/>
      <c r="G61436" s="7"/>
      <c r="H61436" s="86"/>
    </row>
    <row r="61437" spans="1:8" customFormat="1" ht="12.75" customHeight="1">
      <c r="A61437" s="86"/>
      <c r="B61437" s="83"/>
      <c r="C61437" s="98"/>
      <c r="D61437" s="99"/>
      <c r="E61437" s="84"/>
      <c r="F61437" s="85"/>
      <c r="G61437" s="7"/>
      <c r="H61437" s="86"/>
    </row>
    <row r="61438" spans="1:8" customFormat="1" ht="12.75" customHeight="1">
      <c r="A61438" s="86"/>
      <c r="B61438" s="83"/>
      <c r="C61438" s="98"/>
      <c r="D61438" s="99"/>
      <c r="E61438" s="84"/>
      <c r="F61438" s="85"/>
      <c r="G61438" s="7"/>
      <c r="H61438" s="86"/>
    </row>
    <row r="61439" spans="1:8" customFormat="1" ht="12.75" customHeight="1">
      <c r="A61439" s="86"/>
      <c r="B61439" s="83"/>
      <c r="C61439" s="98"/>
      <c r="D61439" s="99"/>
      <c r="E61439" s="84"/>
      <c r="F61439" s="85"/>
      <c r="G61439" s="7"/>
      <c r="H61439" s="86"/>
    </row>
    <row r="61440" spans="1:8" customFormat="1" ht="12.75" customHeight="1">
      <c r="A61440" s="86"/>
      <c r="B61440" s="83"/>
      <c r="C61440" s="98"/>
      <c r="D61440" s="99"/>
      <c r="E61440" s="84"/>
      <c r="F61440" s="85"/>
      <c r="G61440" s="7"/>
      <c r="H61440" s="86"/>
    </row>
    <row r="61441" spans="1:8" customFormat="1" ht="12.75" customHeight="1">
      <c r="A61441" s="86"/>
      <c r="B61441" s="83"/>
      <c r="C61441" s="98"/>
      <c r="D61441" s="99"/>
      <c r="E61441" s="84"/>
      <c r="F61441" s="85"/>
      <c r="G61441" s="7"/>
      <c r="H61441" s="86"/>
    </row>
    <row r="61442" spans="1:8" customFormat="1" ht="12.75" customHeight="1">
      <c r="A61442" s="86"/>
      <c r="B61442" s="83"/>
      <c r="C61442" s="98"/>
      <c r="D61442" s="99"/>
      <c r="E61442" s="84"/>
      <c r="F61442" s="85"/>
      <c r="G61442" s="7"/>
      <c r="H61442" s="86"/>
    </row>
    <row r="61443" spans="1:8" customFormat="1" ht="12.75" customHeight="1">
      <c r="A61443" s="86"/>
      <c r="B61443" s="83"/>
      <c r="C61443" s="98"/>
      <c r="D61443" s="99"/>
      <c r="E61443" s="84"/>
      <c r="F61443" s="85"/>
      <c r="G61443" s="7"/>
      <c r="H61443" s="86"/>
    </row>
    <row r="61444" spans="1:8" customFormat="1" ht="12.75" customHeight="1">
      <c r="A61444" s="86"/>
      <c r="B61444" s="83"/>
      <c r="C61444" s="98"/>
      <c r="D61444" s="99"/>
      <c r="E61444" s="84"/>
      <c r="F61444" s="85"/>
      <c r="G61444" s="7"/>
      <c r="H61444" s="86"/>
    </row>
    <row r="61445" spans="1:8" customFormat="1" ht="12.75" customHeight="1">
      <c r="A61445" s="86"/>
      <c r="B61445" s="83"/>
      <c r="C61445" s="98"/>
      <c r="D61445" s="99"/>
      <c r="E61445" s="84"/>
      <c r="F61445" s="85"/>
      <c r="G61445" s="7"/>
      <c r="H61445" s="86"/>
    </row>
    <row r="61446" spans="1:8" customFormat="1" ht="12.75" customHeight="1">
      <c r="A61446" s="86"/>
      <c r="B61446" s="83"/>
      <c r="C61446" s="98"/>
      <c r="D61446" s="99"/>
      <c r="E61446" s="84"/>
      <c r="F61446" s="85"/>
      <c r="G61446" s="7"/>
      <c r="H61446" s="86"/>
    </row>
    <row r="61447" spans="1:8" customFormat="1" ht="12.75" customHeight="1">
      <c r="A61447" s="86"/>
      <c r="B61447" s="83"/>
      <c r="C61447" s="98"/>
      <c r="D61447" s="99"/>
      <c r="E61447" s="84"/>
      <c r="F61447" s="85"/>
      <c r="G61447" s="7"/>
      <c r="H61447" s="86"/>
    </row>
    <row r="61448" spans="1:8" customFormat="1" ht="12.75" customHeight="1">
      <c r="A61448" s="86"/>
      <c r="B61448" s="83"/>
      <c r="C61448" s="98"/>
      <c r="D61448" s="99"/>
      <c r="E61448" s="84"/>
      <c r="F61448" s="85"/>
      <c r="G61448" s="7"/>
      <c r="H61448" s="86"/>
    </row>
    <row r="61449" spans="1:8" customFormat="1" ht="12.75" customHeight="1">
      <c r="A61449" s="86"/>
      <c r="B61449" s="83"/>
      <c r="C61449" s="98"/>
      <c r="D61449" s="99"/>
      <c r="E61449" s="84"/>
      <c r="F61449" s="85"/>
      <c r="G61449" s="7"/>
      <c r="H61449" s="86"/>
    </row>
    <row r="61450" spans="1:8" customFormat="1" ht="12.75" customHeight="1">
      <c r="A61450" s="86"/>
      <c r="B61450" s="83"/>
      <c r="C61450" s="98"/>
      <c r="D61450" s="99"/>
      <c r="E61450" s="84"/>
      <c r="F61450" s="85"/>
      <c r="G61450" s="7"/>
      <c r="H61450" s="86"/>
    </row>
    <row r="61451" spans="1:8" customFormat="1" ht="12.75" customHeight="1">
      <c r="A61451" s="86"/>
      <c r="B61451" s="83"/>
      <c r="C61451" s="98"/>
      <c r="D61451" s="99"/>
      <c r="E61451" s="84"/>
      <c r="F61451" s="85"/>
      <c r="G61451" s="7"/>
      <c r="H61451" s="86"/>
    </row>
    <row r="61452" spans="1:8" customFormat="1" ht="12.75" customHeight="1">
      <c r="A61452" s="86"/>
      <c r="B61452" s="83"/>
      <c r="C61452" s="98"/>
      <c r="D61452" s="99"/>
      <c r="E61452" s="84"/>
      <c r="F61452" s="85"/>
      <c r="G61452" s="7"/>
      <c r="H61452" s="86"/>
    </row>
    <row r="61453" spans="1:8" customFormat="1" ht="12.75" customHeight="1">
      <c r="A61453" s="86"/>
      <c r="B61453" s="83"/>
      <c r="C61453" s="98"/>
      <c r="D61453" s="99"/>
      <c r="E61453" s="84"/>
      <c r="F61453" s="85"/>
      <c r="G61453" s="7"/>
      <c r="H61453" s="86"/>
    </row>
    <row r="61454" spans="1:8" customFormat="1" ht="12.75" customHeight="1">
      <c r="A61454" s="86"/>
      <c r="B61454" s="83"/>
      <c r="C61454" s="98"/>
      <c r="D61454" s="99"/>
      <c r="E61454" s="84"/>
      <c r="F61454" s="85"/>
      <c r="G61454" s="7"/>
      <c r="H61454" s="86"/>
    </row>
    <row r="61455" spans="1:8" customFormat="1" ht="12.75" customHeight="1">
      <c r="A61455" s="86"/>
      <c r="B61455" s="83"/>
      <c r="C61455" s="98"/>
      <c r="D61455" s="99"/>
      <c r="E61455" s="84"/>
      <c r="F61455" s="85"/>
      <c r="G61455" s="7"/>
      <c r="H61455" s="86"/>
    </row>
    <row r="61456" spans="1:8" customFormat="1" ht="12.75" customHeight="1">
      <c r="A61456" s="86"/>
      <c r="B61456" s="83"/>
      <c r="C61456" s="98"/>
      <c r="D61456" s="99"/>
      <c r="E61456" s="84"/>
      <c r="F61456" s="85"/>
      <c r="G61456" s="7"/>
      <c r="H61456" s="86"/>
    </row>
    <row r="61457" spans="1:8" customFormat="1" ht="12.75" customHeight="1">
      <c r="A61457" s="86"/>
      <c r="B61457" s="83"/>
      <c r="C61457" s="98"/>
      <c r="D61457" s="99"/>
      <c r="E61457" s="84"/>
      <c r="F61457" s="85"/>
      <c r="G61457" s="7"/>
      <c r="H61457" s="86"/>
    </row>
    <row r="61458" spans="1:8" customFormat="1" ht="12.75" customHeight="1">
      <c r="A61458" s="86"/>
      <c r="B61458" s="83"/>
      <c r="C61458" s="98"/>
      <c r="D61458" s="99"/>
      <c r="E61458" s="84"/>
      <c r="F61458" s="85"/>
      <c r="G61458" s="7"/>
      <c r="H61458" s="86"/>
    </row>
    <row r="61459" spans="1:8" customFormat="1" ht="12.75" customHeight="1">
      <c r="A61459" s="86"/>
      <c r="B61459" s="83"/>
      <c r="C61459" s="98"/>
      <c r="D61459" s="99"/>
      <c r="E61459" s="84"/>
      <c r="F61459" s="85"/>
      <c r="G61459" s="7"/>
      <c r="H61459" s="86"/>
    </row>
    <row r="61460" spans="1:8" customFormat="1" ht="12.75" customHeight="1">
      <c r="A61460" s="86"/>
      <c r="B61460" s="83"/>
      <c r="C61460" s="98"/>
      <c r="D61460" s="99"/>
      <c r="E61460" s="84"/>
      <c r="F61460" s="85"/>
      <c r="G61460" s="7"/>
      <c r="H61460" s="86"/>
    </row>
    <row r="61461" spans="1:8" customFormat="1" ht="12.75" customHeight="1">
      <c r="A61461" s="86"/>
      <c r="B61461" s="83"/>
      <c r="C61461" s="98"/>
      <c r="D61461" s="99"/>
      <c r="E61461" s="84"/>
      <c r="F61461" s="85"/>
      <c r="G61461" s="7"/>
      <c r="H61461" s="86"/>
    </row>
    <row r="61462" spans="1:8" customFormat="1" ht="12.75" customHeight="1">
      <c r="A61462" s="86"/>
      <c r="B61462" s="83"/>
      <c r="C61462" s="98"/>
      <c r="D61462" s="99"/>
      <c r="E61462" s="84"/>
      <c r="F61462" s="85"/>
      <c r="G61462" s="7"/>
      <c r="H61462" s="86"/>
    </row>
    <row r="61463" spans="1:8" customFormat="1" ht="12.75" customHeight="1">
      <c r="A61463" s="86"/>
      <c r="B61463" s="83"/>
      <c r="C61463" s="98"/>
      <c r="D61463" s="99"/>
      <c r="E61463" s="84"/>
      <c r="F61463" s="85"/>
      <c r="G61463" s="7"/>
      <c r="H61463" s="86"/>
    </row>
    <row r="61464" spans="1:8" customFormat="1" ht="12.75" customHeight="1">
      <c r="A61464" s="86"/>
      <c r="B61464" s="83"/>
      <c r="C61464" s="98"/>
      <c r="D61464" s="99"/>
      <c r="E61464" s="84"/>
      <c r="F61464" s="85"/>
      <c r="G61464" s="7"/>
      <c r="H61464" s="86"/>
    </row>
    <row r="61465" spans="1:8" customFormat="1" ht="12.75" customHeight="1">
      <c r="A61465" s="86"/>
      <c r="B61465" s="83"/>
      <c r="C61465" s="98"/>
      <c r="D61465" s="99"/>
      <c r="E61465" s="84"/>
      <c r="F61465" s="85"/>
      <c r="G61465" s="7"/>
      <c r="H61465" s="86"/>
    </row>
    <row r="61466" spans="1:8" customFormat="1" ht="12.75" customHeight="1">
      <c r="A61466" s="86"/>
      <c r="B61466" s="83"/>
      <c r="C61466" s="98"/>
      <c r="D61466" s="99"/>
      <c r="E61466" s="84"/>
      <c r="F61466" s="85"/>
      <c r="G61466" s="7"/>
      <c r="H61466" s="86"/>
    </row>
    <row r="61467" spans="1:8" customFormat="1" ht="12.75" customHeight="1">
      <c r="A61467" s="86"/>
      <c r="B61467" s="83"/>
      <c r="C61467" s="98"/>
      <c r="D61467" s="99"/>
      <c r="E61467" s="84"/>
      <c r="F61467" s="85"/>
      <c r="G61467" s="7"/>
      <c r="H61467" s="86"/>
    </row>
    <row r="61468" spans="1:8" customFormat="1" ht="12.75" customHeight="1">
      <c r="A61468" s="86"/>
      <c r="B61468" s="83"/>
      <c r="C61468" s="98"/>
      <c r="D61468" s="99"/>
      <c r="E61468" s="84"/>
      <c r="F61468" s="85"/>
      <c r="G61468" s="7"/>
      <c r="H61468" s="86"/>
    </row>
    <row r="61469" spans="1:8" customFormat="1" ht="12.75" customHeight="1">
      <c r="A61469" s="86"/>
      <c r="B61469" s="83"/>
      <c r="C61469" s="98"/>
      <c r="D61469" s="99"/>
      <c r="E61469" s="84"/>
      <c r="F61469" s="85"/>
      <c r="G61469" s="7"/>
      <c r="H61469" s="86"/>
    </row>
    <row r="61470" spans="1:8" customFormat="1" ht="12.75" customHeight="1">
      <c r="A61470" s="86"/>
      <c r="B61470" s="83"/>
      <c r="C61470" s="98"/>
      <c r="D61470" s="99"/>
      <c r="E61470" s="84"/>
      <c r="F61470" s="85"/>
      <c r="G61470" s="7"/>
      <c r="H61470" s="86"/>
    </row>
    <row r="61471" spans="1:8" customFormat="1" ht="12.75" customHeight="1">
      <c r="A61471" s="86"/>
      <c r="B61471" s="83"/>
      <c r="C61471" s="98"/>
      <c r="D61471" s="99"/>
      <c r="E61471" s="84"/>
      <c r="F61471" s="85"/>
      <c r="G61471" s="7"/>
      <c r="H61471" s="86"/>
    </row>
    <row r="61472" spans="1:8" customFormat="1" ht="12.75" customHeight="1">
      <c r="A61472" s="86"/>
      <c r="B61472" s="83"/>
      <c r="C61472" s="98"/>
      <c r="D61472" s="99"/>
      <c r="E61472" s="84"/>
      <c r="F61472" s="85"/>
      <c r="G61472" s="7"/>
      <c r="H61472" s="86"/>
    </row>
    <row r="61473" spans="1:8" customFormat="1" ht="12.75" customHeight="1">
      <c r="A61473" s="86"/>
      <c r="B61473" s="83"/>
      <c r="C61473" s="98"/>
      <c r="D61473" s="99"/>
      <c r="E61473" s="84"/>
      <c r="F61473" s="85"/>
      <c r="G61473" s="7"/>
      <c r="H61473" s="86"/>
    </row>
    <row r="61474" spans="1:8" customFormat="1" ht="12.75" customHeight="1">
      <c r="A61474" s="86"/>
      <c r="B61474" s="83"/>
      <c r="C61474" s="98"/>
      <c r="D61474" s="99"/>
      <c r="E61474" s="84"/>
      <c r="F61474" s="85"/>
      <c r="G61474" s="7"/>
      <c r="H61474" s="86"/>
    </row>
    <row r="61475" spans="1:8" customFormat="1" ht="12.75" customHeight="1">
      <c r="A61475" s="86"/>
      <c r="B61475" s="83"/>
      <c r="C61475" s="98"/>
      <c r="D61475" s="99"/>
      <c r="E61475" s="84"/>
      <c r="F61475" s="85"/>
      <c r="G61475" s="7"/>
      <c r="H61475" s="86"/>
    </row>
    <row r="61476" spans="1:8" customFormat="1" ht="12.75" customHeight="1">
      <c r="A61476" s="86"/>
      <c r="B61476" s="83"/>
      <c r="C61476" s="98"/>
      <c r="D61476" s="99"/>
      <c r="E61476" s="84"/>
      <c r="F61476" s="85"/>
      <c r="G61476" s="7"/>
      <c r="H61476" s="86"/>
    </row>
    <row r="61477" spans="1:8" customFormat="1" ht="12.75" customHeight="1">
      <c r="A61477" s="86"/>
      <c r="B61477" s="83"/>
      <c r="C61477" s="98"/>
      <c r="D61477" s="99"/>
      <c r="E61477" s="84"/>
      <c r="F61477" s="85"/>
      <c r="G61477" s="7"/>
      <c r="H61477" s="86"/>
    </row>
    <row r="61478" spans="1:8" customFormat="1" ht="12.75" customHeight="1">
      <c r="A61478" s="86"/>
      <c r="B61478" s="83"/>
      <c r="C61478" s="98"/>
      <c r="D61478" s="99"/>
      <c r="E61478" s="84"/>
      <c r="F61478" s="85"/>
      <c r="G61478" s="7"/>
      <c r="H61478" s="86"/>
    </row>
    <row r="61479" spans="1:8" customFormat="1" ht="12.75" customHeight="1">
      <c r="A61479" s="86"/>
      <c r="B61479" s="83"/>
      <c r="C61479" s="98"/>
      <c r="D61479" s="99"/>
      <c r="E61479" s="84"/>
      <c r="F61479" s="85"/>
      <c r="G61479" s="7"/>
      <c r="H61479" s="86"/>
    </row>
    <row r="61480" spans="1:8" customFormat="1" ht="12.75" customHeight="1">
      <c r="A61480" s="86"/>
      <c r="B61480" s="83"/>
      <c r="C61480" s="98"/>
      <c r="D61480" s="99"/>
      <c r="E61480" s="84"/>
      <c r="F61480" s="85"/>
      <c r="G61480" s="7"/>
      <c r="H61480" s="86"/>
    </row>
    <row r="61481" spans="1:8" customFormat="1" ht="12.75" customHeight="1">
      <c r="A61481" s="86"/>
      <c r="B61481" s="83"/>
      <c r="C61481" s="98"/>
      <c r="D61481" s="99"/>
      <c r="E61481" s="84"/>
      <c r="F61481" s="85"/>
      <c r="G61481" s="7"/>
      <c r="H61481" s="86"/>
    </row>
    <row r="61482" spans="1:8" customFormat="1" ht="12.75" customHeight="1">
      <c r="A61482" s="86"/>
      <c r="B61482" s="83"/>
      <c r="C61482" s="98"/>
      <c r="D61482" s="99"/>
      <c r="E61482" s="84"/>
      <c r="F61482" s="85"/>
      <c r="G61482" s="7"/>
      <c r="H61482" s="86"/>
    </row>
    <row r="61483" spans="1:8" customFormat="1" ht="12.75" customHeight="1">
      <c r="A61483" s="86"/>
      <c r="B61483" s="83"/>
      <c r="C61483" s="98"/>
      <c r="D61483" s="99"/>
      <c r="E61483" s="84"/>
      <c r="F61483" s="85"/>
      <c r="G61483" s="7"/>
      <c r="H61483" s="86"/>
    </row>
    <row r="61484" spans="1:8" customFormat="1" ht="12.75" customHeight="1">
      <c r="A61484" s="86"/>
      <c r="B61484" s="83"/>
      <c r="C61484" s="98"/>
      <c r="D61484" s="99"/>
      <c r="E61484" s="84"/>
      <c r="F61484" s="85"/>
      <c r="G61484" s="7"/>
      <c r="H61484" s="86"/>
    </row>
    <row r="61485" spans="1:8" customFormat="1" ht="12.75" customHeight="1">
      <c r="A61485" s="86"/>
      <c r="B61485" s="83"/>
      <c r="C61485" s="98"/>
      <c r="D61485" s="99"/>
      <c r="E61485" s="84"/>
      <c r="F61485" s="85"/>
      <c r="G61485" s="7"/>
      <c r="H61485" s="86"/>
    </row>
    <row r="61486" spans="1:8" customFormat="1" ht="12.75" customHeight="1">
      <c r="A61486" s="86"/>
      <c r="B61486" s="83"/>
      <c r="C61486" s="98"/>
      <c r="D61486" s="99"/>
      <c r="E61486" s="84"/>
      <c r="F61486" s="85"/>
      <c r="G61486" s="7"/>
      <c r="H61486" s="86"/>
    </row>
    <row r="61487" spans="1:8" customFormat="1" ht="12.75" customHeight="1">
      <c r="A61487" s="86"/>
      <c r="B61487" s="83"/>
      <c r="C61487" s="98"/>
      <c r="D61487" s="99"/>
      <c r="E61487" s="84"/>
      <c r="F61487" s="85"/>
      <c r="G61487" s="7"/>
      <c r="H61487" s="86"/>
    </row>
    <row r="61488" spans="1:8" customFormat="1" ht="12.75" customHeight="1">
      <c r="A61488" s="86"/>
      <c r="B61488" s="83"/>
      <c r="C61488" s="98"/>
      <c r="D61488" s="99"/>
      <c r="E61488" s="84"/>
      <c r="F61488" s="85"/>
      <c r="G61488" s="7"/>
      <c r="H61488" s="86"/>
    </row>
    <row r="61489" spans="1:8" customFormat="1" ht="12.75" customHeight="1">
      <c r="A61489" s="86"/>
      <c r="B61489" s="83"/>
      <c r="C61489" s="98"/>
      <c r="D61489" s="99"/>
      <c r="E61489" s="84"/>
      <c r="F61489" s="85"/>
      <c r="G61489" s="7"/>
      <c r="H61489" s="86"/>
    </row>
    <row r="61490" spans="1:8" customFormat="1" ht="12.75" customHeight="1">
      <c r="A61490" s="86"/>
      <c r="B61490" s="83"/>
      <c r="C61490" s="98"/>
      <c r="D61490" s="99"/>
      <c r="E61490" s="84"/>
      <c r="F61490" s="85"/>
      <c r="G61490" s="7"/>
      <c r="H61490" s="86"/>
    </row>
    <row r="61491" spans="1:8" customFormat="1" ht="12.75" customHeight="1">
      <c r="A61491" s="86"/>
      <c r="B61491" s="83"/>
      <c r="C61491" s="98"/>
      <c r="D61491" s="99"/>
      <c r="E61491" s="84"/>
      <c r="F61491" s="85"/>
      <c r="G61491" s="7"/>
      <c r="H61491" s="86"/>
    </row>
    <row r="61492" spans="1:8" customFormat="1" ht="12.75" customHeight="1">
      <c r="A61492" s="86"/>
      <c r="B61492" s="83"/>
      <c r="C61492" s="98"/>
      <c r="D61492" s="99"/>
      <c r="E61492" s="84"/>
      <c r="F61492" s="85"/>
      <c r="G61492" s="7"/>
      <c r="H61492" s="86"/>
    </row>
    <row r="61493" spans="1:8" customFormat="1" ht="12.75" customHeight="1">
      <c r="A61493" s="86"/>
      <c r="B61493" s="83"/>
      <c r="C61493" s="98"/>
      <c r="D61493" s="99"/>
      <c r="E61493" s="84"/>
      <c r="F61493" s="85"/>
      <c r="G61493" s="7"/>
      <c r="H61493" s="86"/>
    </row>
    <row r="61494" spans="1:8" customFormat="1" ht="12.75" customHeight="1">
      <c r="A61494" s="86"/>
      <c r="B61494" s="83"/>
      <c r="C61494" s="98"/>
      <c r="D61494" s="99"/>
      <c r="E61494" s="84"/>
      <c r="F61494" s="85"/>
      <c r="G61494" s="7"/>
      <c r="H61494" s="86"/>
    </row>
    <row r="61495" spans="1:8" customFormat="1" ht="12.75" customHeight="1">
      <c r="A61495" s="86"/>
      <c r="B61495" s="83"/>
      <c r="C61495" s="98"/>
      <c r="D61495" s="99"/>
      <c r="E61495" s="84"/>
      <c r="F61495" s="85"/>
      <c r="G61495" s="7"/>
      <c r="H61495" s="86"/>
    </row>
    <row r="61496" spans="1:8" customFormat="1" ht="12.75" customHeight="1">
      <c r="A61496" s="86"/>
      <c r="B61496" s="83"/>
      <c r="C61496" s="98"/>
      <c r="D61496" s="99"/>
      <c r="E61496" s="84"/>
      <c r="F61496" s="85"/>
      <c r="G61496" s="7"/>
      <c r="H61496" s="86"/>
    </row>
    <row r="61497" spans="1:8" customFormat="1" ht="12.75" customHeight="1">
      <c r="A61497" s="86"/>
      <c r="B61497" s="83"/>
      <c r="C61497" s="98"/>
      <c r="D61497" s="99"/>
      <c r="E61497" s="84"/>
      <c r="F61497" s="85"/>
      <c r="G61497" s="7"/>
      <c r="H61497" s="86"/>
    </row>
    <row r="61498" spans="1:8" customFormat="1" ht="12.75" customHeight="1">
      <c r="A61498" s="86"/>
      <c r="B61498" s="83"/>
      <c r="C61498" s="98"/>
      <c r="D61498" s="99"/>
      <c r="E61498" s="84"/>
      <c r="F61498" s="85"/>
      <c r="G61498" s="7"/>
      <c r="H61498" s="86"/>
    </row>
    <row r="61499" spans="1:8" customFormat="1" ht="12.75" customHeight="1">
      <c r="A61499" s="86"/>
      <c r="B61499" s="83"/>
      <c r="C61499" s="98"/>
      <c r="D61499" s="99"/>
      <c r="E61499" s="84"/>
      <c r="F61499" s="85"/>
      <c r="G61499" s="7"/>
      <c r="H61499" s="86"/>
    </row>
    <row r="61500" spans="1:8" customFormat="1" ht="12.75" customHeight="1">
      <c r="A61500" s="86"/>
      <c r="B61500" s="83"/>
      <c r="C61500" s="98"/>
      <c r="D61500" s="99"/>
      <c r="E61500" s="84"/>
      <c r="F61500" s="85"/>
      <c r="G61500" s="7"/>
      <c r="H61500" s="86"/>
    </row>
    <row r="61501" spans="1:8" customFormat="1" ht="12.75" customHeight="1">
      <c r="A61501" s="86"/>
      <c r="B61501" s="83"/>
      <c r="C61501" s="98"/>
      <c r="D61501" s="99"/>
      <c r="E61501" s="84"/>
      <c r="F61501" s="85"/>
      <c r="G61501" s="7"/>
      <c r="H61501" s="86"/>
    </row>
    <row r="61502" spans="1:8" customFormat="1" ht="12.75" customHeight="1">
      <c r="A61502" s="86"/>
      <c r="B61502" s="83"/>
      <c r="C61502" s="98"/>
      <c r="D61502" s="99"/>
      <c r="E61502" s="84"/>
      <c r="F61502" s="85"/>
      <c r="G61502" s="7"/>
      <c r="H61502" s="86"/>
    </row>
    <row r="61503" spans="1:8" customFormat="1" ht="12.75" customHeight="1">
      <c r="A61503" s="86"/>
      <c r="B61503" s="83"/>
      <c r="C61503" s="98"/>
      <c r="D61503" s="99"/>
      <c r="E61503" s="84"/>
      <c r="F61503" s="85"/>
      <c r="G61503" s="7"/>
      <c r="H61503" s="86"/>
    </row>
    <row r="61504" spans="1:8" customFormat="1" ht="12.75" customHeight="1">
      <c r="A61504" s="86"/>
      <c r="B61504" s="83"/>
      <c r="C61504" s="98"/>
      <c r="D61504" s="99"/>
      <c r="E61504" s="84"/>
      <c r="F61504" s="85"/>
      <c r="G61504" s="7"/>
      <c r="H61504" s="86"/>
    </row>
    <row r="61505" spans="1:8" customFormat="1" ht="12.75" customHeight="1">
      <c r="A61505" s="86"/>
      <c r="B61505" s="83"/>
      <c r="C61505" s="98"/>
      <c r="D61505" s="99"/>
      <c r="E61505" s="84"/>
      <c r="F61505" s="85"/>
      <c r="G61505" s="7"/>
      <c r="H61505" s="86"/>
    </row>
    <row r="61506" spans="1:8" customFormat="1" ht="12.75" customHeight="1">
      <c r="A61506" s="86"/>
      <c r="B61506" s="83"/>
      <c r="C61506" s="98"/>
      <c r="D61506" s="99"/>
      <c r="E61506" s="84"/>
      <c r="F61506" s="85"/>
      <c r="G61506" s="7"/>
      <c r="H61506" s="86"/>
    </row>
    <row r="61507" spans="1:8" customFormat="1" ht="12.75" customHeight="1">
      <c r="A61507" s="86"/>
      <c r="B61507" s="83"/>
      <c r="C61507" s="98"/>
      <c r="D61507" s="99"/>
      <c r="E61507" s="84"/>
      <c r="F61507" s="85"/>
      <c r="G61507" s="7"/>
      <c r="H61507" s="86"/>
    </row>
    <row r="61508" spans="1:8" customFormat="1" ht="12.75" customHeight="1">
      <c r="A61508" s="86"/>
      <c r="B61508" s="83"/>
      <c r="C61508" s="98"/>
      <c r="D61508" s="99"/>
      <c r="E61508" s="84"/>
      <c r="F61508" s="85"/>
      <c r="G61508" s="7"/>
      <c r="H61508" s="86"/>
    </row>
    <row r="61509" spans="1:8" customFormat="1" ht="12.75" customHeight="1">
      <c r="A61509" s="86"/>
      <c r="B61509" s="83"/>
      <c r="C61509" s="98"/>
      <c r="D61509" s="99"/>
      <c r="E61509" s="84"/>
      <c r="F61509" s="85"/>
      <c r="G61509" s="7"/>
      <c r="H61509" s="86"/>
    </row>
    <row r="61510" spans="1:8" customFormat="1" ht="12.75" customHeight="1">
      <c r="A61510" s="86"/>
      <c r="B61510" s="83"/>
      <c r="C61510" s="98"/>
      <c r="D61510" s="99"/>
      <c r="E61510" s="84"/>
      <c r="F61510" s="85"/>
      <c r="G61510" s="7"/>
      <c r="H61510" s="86"/>
    </row>
    <row r="61511" spans="1:8" customFormat="1" ht="12.75" customHeight="1">
      <c r="A61511" s="86"/>
      <c r="B61511" s="83"/>
      <c r="C61511" s="98"/>
      <c r="D61511" s="99"/>
      <c r="E61511" s="84"/>
      <c r="F61511" s="85"/>
      <c r="G61511" s="7"/>
      <c r="H61511" s="86"/>
    </row>
    <row r="61512" spans="1:8" customFormat="1" ht="12.75" customHeight="1">
      <c r="A61512" s="86"/>
      <c r="B61512" s="83"/>
      <c r="C61512" s="98"/>
      <c r="D61512" s="99"/>
      <c r="E61512" s="84"/>
      <c r="F61512" s="85"/>
      <c r="G61512" s="7"/>
      <c r="H61512" s="86"/>
    </row>
    <row r="61513" spans="1:8" customFormat="1" ht="12.75" customHeight="1">
      <c r="A61513" s="86"/>
      <c r="B61513" s="83"/>
      <c r="C61513" s="98"/>
      <c r="D61513" s="99"/>
      <c r="E61513" s="84"/>
      <c r="F61513" s="85"/>
      <c r="G61513" s="7"/>
      <c r="H61513" s="86"/>
    </row>
    <row r="61514" spans="1:8" customFormat="1" ht="12.75" customHeight="1">
      <c r="A61514" s="86"/>
      <c r="B61514" s="83"/>
      <c r="C61514" s="98"/>
      <c r="D61514" s="99"/>
      <c r="E61514" s="84"/>
      <c r="F61514" s="85"/>
      <c r="G61514" s="7"/>
      <c r="H61514" s="86"/>
    </row>
    <row r="61515" spans="1:8" customFormat="1" ht="12.75" customHeight="1">
      <c r="A61515" s="86"/>
      <c r="B61515" s="83"/>
      <c r="C61515" s="98"/>
      <c r="D61515" s="99"/>
      <c r="E61515" s="84"/>
      <c r="F61515" s="85"/>
      <c r="G61515" s="7"/>
      <c r="H61515" s="86"/>
    </row>
    <row r="61516" spans="1:8" customFormat="1" ht="12.75" customHeight="1">
      <c r="A61516" s="86"/>
      <c r="B61516" s="83"/>
      <c r="C61516" s="98"/>
      <c r="D61516" s="99"/>
      <c r="E61516" s="84"/>
      <c r="F61516" s="85"/>
      <c r="G61516" s="7"/>
      <c r="H61516" s="86"/>
    </row>
    <row r="61517" spans="1:8" customFormat="1" ht="12.75" customHeight="1">
      <c r="A61517" s="86"/>
      <c r="B61517" s="83"/>
      <c r="C61517" s="98"/>
      <c r="D61517" s="99"/>
      <c r="E61517" s="84"/>
      <c r="F61517" s="85"/>
      <c r="G61517" s="7"/>
      <c r="H61517" s="86"/>
    </row>
    <row r="61518" spans="1:8" customFormat="1" ht="12.75" customHeight="1">
      <c r="A61518" s="86"/>
      <c r="B61518" s="83"/>
      <c r="C61518" s="98"/>
      <c r="D61518" s="99"/>
      <c r="E61518" s="84"/>
      <c r="F61518" s="85"/>
      <c r="G61518" s="7"/>
      <c r="H61518" s="86"/>
    </row>
    <row r="61519" spans="1:8" customFormat="1" ht="12.75" customHeight="1">
      <c r="A61519" s="86"/>
      <c r="B61519" s="83"/>
      <c r="C61519" s="98"/>
      <c r="D61519" s="99"/>
      <c r="E61519" s="84"/>
      <c r="F61519" s="85"/>
      <c r="G61519" s="7"/>
      <c r="H61519" s="86"/>
    </row>
    <row r="61520" spans="1:8" customFormat="1" ht="12.75" customHeight="1">
      <c r="A61520" s="86"/>
      <c r="B61520" s="83"/>
      <c r="C61520" s="98"/>
      <c r="D61520" s="99"/>
      <c r="E61520" s="84"/>
      <c r="F61520" s="85"/>
      <c r="G61520" s="7"/>
      <c r="H61520" s="86"/>
    </row>
    <row r="61521" spans="1:8" customFormat="1" ht="12.75" customHeight="1">
      <c r="A61521" s="86"/>
      <c r="B61521" s="83"/>
      <c r="C61521" s="98"/>
      <c r="D61521" s="99"/>
      <c r="E61521" s="84"/>
      <c r="F61521" s="85"/>
      <c r="G61521" s="7"/>
      <c r="H61521" s="86"/>
    </row>
    <row r="61522" spans="1:8" customFormat="1" ht="12.75" customHeight="1">
      <c r="A61522" s="86"/>
      <c r="B61522" s="83"/>
      <c r="C61522" s="98"/>
      <c r="D61522" s="99"/>
      <c r="E61522" s="84"/>
      <c r="F61522" s="85"/>
      <c r="G61522" s="7"/>
      <c r="H61522" s="86"/>
    </row>
    <row r="61523" spans="1:8" customFormat="1" ht="12.75" customHeight="1">
      <c r="A61523" s="86"/>
      <c r="B61523" s="83"/>
      <c r="C61523" s="98"/>
      <c r="D61523" s="99"/>
      <c r="E61523" s="84"/>
      <c r="F61523" s="85"/>
      <c r="G61523" s="7"/>
      <c r="H61523" s="86"/>
    </row>
    <row r="61524" spans="1:8" customFormat="1" ht="12.75" customHeight="1">
      <c r="A61524" s="86"/>
      <c r="B61524" s="83"/>
      <c r="C61524" s="98"/>
      <c r="D61524" s="99"/>
      <c r="E61524" s="84"/>
      <c r="F61524" s="85"/>
      <c r="G61524" s="7"/>
      <c r="H61524" s="86"/>
    </row>
    <row r="61525" spans="1:8" customFormat="1" ht="12.75" customHeight="1">
      <c r="A61525" s="86"/>
      <c r="B61525" s="83"/>
      <c r="C61525" s="98"/>
      <c r="D61525" s="99"/>
      <c r="E61525" s="84"/>
      <c r="F61525" s="85"/>
      <c r="G61525" s="7"/>
      <c r="H61525" s="86"/>
    </row>
    <row r="61526" spans="1:8" customFormat="1" ht="12.75" customHeight="1">
      <c r="A61526" s="86"/>
      <c r="B61526" s="83"/>
      <c r="C61526" s="98"/>
      <c r="D61526" s="99"/>
      <c r="E61526" s="84"/>
      <c r="F61526" s="85"/>
      <c r="G61526" s="7"/>
      <c r="H61526" s="86"/>
    </row>
    <row r="61527" spans="1:8" customFormat="1" ht="12.75" customHeight="1">
      <c r="A61527" s="86"/>
      <c r="B61527" s="83"/>
      <c r="C61527" s="98"/>
      <c r="D61527" s="99"/>
      <c r="E61527" s="84"/>
      <c r="F61527" s="85"/>
      <c r="G61527" s="7"/>
      <c r="H61527" s="86"/>
    </row>
    <row r="61528" spans="1:8" customFormat="1" ht="12.75" customHeight="1">
      <c r="A61528" s="86"/>
      <c r="B61528" s="83"/>
      <c r="C61528" s="98"/>
      <c r="D61528" s="99"/>
      <c r="E61528" s="84"/>
      <c r="F61528" s="85"/>
      <c r="G61528" s="7"/>
      <c r="H61528" s="86"/>
    </row>
    <row r="61529" spans="1:8" customFormat="1" ht="12.75" customHeight="1">
      <c r="A61529" s="86"/>
      <c r="B61529" s="83"/>
      <c r="C61529" s="98"/>
      <c r="D61529" s="99"/>
      <c r="E61529" s="84"/>
      <c r="F61529" s="85"/>
      <c r="G61529" s="7"/>
      <c r="H61529" s="86"/>
    </row>
    <row r="61530" spans="1:8" customFormat="1" ht="12.75" customHeight="1">
      <c r="A61530" s="86"/>
      <c r="B61530" s="83"/>
      <c r="C61530" s="98"/>
      <c r="D61530" s="99"/>
      <c r="E61530" s="84"/>
      <c r="F61530" s="85"/>
      <c r="G61530" s="7"/>
      <c r="H61530" s="86"/>
    </row>
    <row r="61531" spans="1:8" customFormat="1" ht="12.75" customHeight="1">
      <c r="A61531" s="86"/>
      <c r="B61531" s="83"/>
      <c r="C61531" s="98"/>
      <c r="D61531" s="99"/>
      <c r="E61531" s="84"/>
      <c r="F61531" s="85"/>
      <c r="G61531" s="7"/>
      <c r="H61531" s="86"/>
    </row>
    <row r="61532" spans="1:8" customFormat="1" ht="12.75" customHeight="1">
      <c r="A61532" s="86"/>
      <c r="B61532" s="83"/>
      <c r="C61532" s="98"/>
      <c r="D61532" s="99"/>
      <c r="E61532" s="84"/>
      <c r="F61532" s="85"/>
      <c r="G61532" s="7"/>
      <c r="H61532" s="86"/>
    </row>
    <row r="61533" spans="1:8" customFormat="1" ht="12.75" customHeight="1">
      <c r="A61533" s="86"/>
      <c r="B61533" s="83"/>
      <c r="C61533" s="98"/>
      <c r="D61533" s="99"/>
      <c r="E61533" s="84"/>
      <c r="F61533" s="85"/>
      <c r="G61533" s="7"/>
      <c r="H61533" s="86"/>
    </row>
    <row r="61534" spans="1:8" customFormat="1" ht="12.75" customHeight="1">
      <c r="A61534" s="86"/>
      <c r="B61534" s="83"/>
      <c r="C61534" s="98"/>
      <c r="D61534" s="99"/>
      <c r="E61534" s="84"/>
      <c r="F61534" s="85"/>
      <c r="G61534" s="7"/>
      <c r="H61534" s="86"/>
    </row>
    <row r="61535" spans="1:8" customFormat="1" ht="12.75" customHeight="1">
      <c r="A61535" s="86"/>
      <c r="B61535" s="83"/>
      <c r="C61535" s="98"/>
      <c r="D61535" s="99"/>
      <c r="E61535" s="84"/>
      <c r="F61535" s="85"/>
      <c r="G61535" s="7"/>
      <c r="H61535" s="86"/>
    </row>
    <row r="61536" spans="1:8" customFormat="1" ht="12.75" customHeight="1">
      <c r="A61536" s="86"/>
      <c r="B61536" s="83"/>
      <c r="C61536" s="98"/>
      <c r="D61536" s="99"/>
      <c r="E61536" s="84"/>
      <c r="F61536" s="85"/>
      <c r="G61536" s="7"/>
      <c r="H61536" s="86"/>
    </row>
    <row r="61537" spans="1:8" customFormat="1" ht="12.75" customHeight="1">
      <c r="A61537" s="86"/>
      <c r="B61537" s="83"/>
      <c r="C61537" s="98"/>
      <c r="D61537" s="99"/>
      <c r="E61537" s="84"/>
      <c r="F61537" s="85"/>
      <c r="G61537" s="7"/>
      <c r="H61537" s="86"/>
    </row>
    <row r="61538" spans="1:8" customFormat="1" ht="12.75" customHeight="1">
      <c r="A61538" s="86"/>
      <c r="B61538" s="83"/>
      <c r="C61538" s="98"/>
      <c r="D61538" s="99"/>
      <c r="E61538" s="84"/>
      <c r="F61538" s="85"/>
      <c r="G61538" s="7"/>
      <c r="H61538" s="86"/>
    </row>
    <row r="61539" spans="1:8" customFormat="1" ht="12.75" customHeight="1">
      <c r="A61539" s="86"/>
      <c r="B61539" s="83"/>
      <c r="C61539" s="98"/>
      <c r="D61539" s="99"/>
      <c r="E61539" s="84"/>
      <c r="F61539" s="85"/>
      <c r="G61539" s="7"/>
      <c r="H61539" s="86"/>
    </row>
    <row r="61540" spans="1:8" customFormat="1" ht="12.75" customHeight="1">
      <c r="A61540" s="86"/>
      <c r="B61540" s="83"/>
      <c r="C61540" s="98"/>
      <c r="D61540" s="99"/>
      <c r="E61540" s="84"/>
      <c r="F61540" s="85"/>
      <c r="G61540" s="7"/>
      <c r="H61540" s="86"/>
    </row>
    <row r="61541" spans="1:8" customFormat="1" ht="12.75" customHeight="1">
      <c r="A61541" s="86"/>
      <c r="B61541" s="83"/>
      <c r="C61541" s="98"/>
      <c r="D61541" s="99"/>
      <c r="E61541" s="84"/>
      <c r="F61541" s="85"/>
      <c r="G61541" s="7"/>
      <c r="H61541" s="86"/>
    </row>
    <row r="61542" spans="1:8" customFormat="1" ht="12.75" customHeight="1">
      <c r="A61542" s="86"/>
      <c r="B61542" s="83"/>
      <c r="C61542" s="98"/>
      <c r="D61542" s="99"/>
      <c r="E61542" s="84"/>
      <c r="F61542" s="85"/>
      <c r="G61542" s="7"/>
      <c r="H61542" s="86"/>
    </row>
    <row r="61543" spans="1:8" customFormat="1" ht="12.75" customHeight="1">
      <c r="A61543" s="86"/>
      <c r="B61543" s="83"/>
      <c r="C61543" s="98"/>
      <c r="D61543" s="99"/>
      <c r="E61543" s="84"/>
      <c r="F61543" s="85"/>
      <c r="G61543" s="7"/>
      <c r="H61543" s="86"/>
    </row>
    <row r="61544" spans="1:8" customFormat="1" ht="12.75" customHeight="1">
      <c r="A61544" s="86"/>
      <c r="B61544" s="83"/>
      <c r="C61544" s="98"/>
      <c r="D61544" s="99"/>
      <c r="E61544" s="84"/>
      <c r="F61544" s="85"/>
      <c r="G61544" s="7"/>
      <c r="H61544" s="86"/>
    </row>
    <row r="61545" spans="1:8" customFormat="1" ht="12.75" customHeight="1">
      <c r="A61545" s="86"/>
      <c r="B61545" s="83"/>
      <c r="C61545" s="98"/>
      <c r="D61545" s="99"/>
      <c r="E61545" s="84"/>
      <c r="F61545" s="85"/>
      <c r="G61545" s="7"/>
      <c r="H61545" s="86"/>
    </row>
    <row r="61546" spans="1:8" customFormat="1" ht="12.75" customHeight="1">
      <c r="A61546" s="86"/>
      <c r="B61546" s="83"/>
      <c r="C61546" s="98"/>
      <c r="D61546" s="99"/>
      <c r="E61546" s="84"/>
      <c r="F61546" s="85"/>
      <c r="G61546" s="7"/>
      <c r="H61546" s="86"/>
    </row>
    <row r="61547" spans="1:8" customFormat="1" ht="12.75" customHeight="1">
      <c r="A61547" s="86"/>
      <c r="B61547" s="83"/>
      <c r="C61547" s="98"/>
      <c r="D61547" s="99"/>
      <c r="E61547" s="84"/>
      <c r="F61547" s="85"/>
      <c r="G61547" s="7"/>
      <c r="H61547" s="86"/>
    </row>
    <row r="61548" spans="1:8" customFormat="1" ht="12.75" customHeight="1">
      <c r="A61548" s="86"/>
      <c r="B61548" s="83"/>
      <c r="C61548" s="98"/>
      <c r="D61548" s="99"/>
      <c r="E61548" s="84"/>
      <c r="F61548" s="85"/>
      <c r="G61548" s="7"/>
      <c r="H61548" s="86"/>
    </row>
    <row r="61549" spans="1:8" customFormat="1" ht="12.75" customHeight="1">
      <c r="A61549" s="86"/>
      <c r="B61549" s="83"/>
      <c r="C61549" s="98"/>
      <c r="D61549" s="99"/>
      <c r="E61549" s="84"/>
      <c r="F61549" s="85"/>
      <c r="G61549" s="7"/>
      <c r="H61549" s="86"/>
    </row>
    <row r="61550" spans="1:8" customFormat="1" ht="12.75" customHeight="1">
      <c r="A61550" s="86"/>
      <c r="B61550" s="83"/>
      <c r="C61550" s="98"/>
      <c r="D61550" s="99"/>
      <c r="E61550" s="84"/>
      <c r="F61550" s="85"/>
      <c r="G61550" s="7"/>
      <c r="H61550" s="86"/>
    </row>
    <row r="61551" spans="1:8" customFormat="1" ht="12.75" customHeight="1">
      <c r="A61551" s="86"/>
      <c r="B61551" s="83"/>
      <c r="C61551" s="98"/>
      <c r="D61551" s="99"/>
      <c r="E61551" s="84"/>
      <c r="F61551" s="85"/>
      <c r="G61551" s="7"/>
      <c r="H61551" s="86"/>
    </row>
    <row r="61552" spans="1:8" customFormat="1" ht="12.75" customHeight="1">
      <c r="A61552" s="86"/>
      <c r="B61552" s="83"/>
      <c r="C61552" s="98"/>
      <c r="D61552" s="99"/>
      <c r="E61552" s="84"/>
      <c r="F61552" s="85"/>
      <c r="G61552" s="7"/>
      <c r="H61552" s="86"/>
    </row>
    <row r="61553" spans="1:8" customFormat="1" ht="12.75" customHeight="1">
      <c r="A61553" s="86"/>
      <c r="B61553" s="83"/>
      <c r="C61553" s="98"/>
      <c r="D61553" s="99"/>
      <c r="E61553" s="84"/>
      <c r="F61553" s="85"/>
      <c r="G61553" s="7"/>
      <c r="H61553" s="86"/>
    </row>
    <row r="61554" spans="1:8" customFormat="1" ht="12.75" customHeight="1">
      <c r="A61554" s="86"/>
      <c r="B61554" s="83"/>
      <c r="C61554" s="98"/>
      <c r="D61554" s="99"/>
      <c r="E61554" s="84"/>
      <c r="F61554" s="85"/>
      <c r="G61554" s="7"/>
      <c r="H61554" s="86"/>
    </row>
    <row r="61555" spans="1:8" customFormat="1" ht="12.75" customHeight="1">
      <c r="A61555" s="86"/>
      <c r="B61555" s="83"/>
      <c r="C61555" s="98"/>
      <c r="D61555" s="99"/>
      <c r="E61555" s="84"/>
      <c r="F61555" s="85"/>
      <c r="G61555" s="7"/>
      <c r="H61555" s="86"/>
    </row>
    <row r="61556" spans="1:8" customFormat="1" ht="12.75" customHeight="1">
      <c r="A61556" s="86"/>
      <c r="B61556" s="83"/>
      <c r="C61556" s="98"/>
      <c r="D61556" s="99"/>
      <c r="E61556" s="84"/>
      <c r="F61556" s="85"/>
      <c r="G61556" s="7"/>
      <c r="H61556" s="86"/>
    </row>
    <row r="61557" spans="1:8" customFormat="1" ht="12.75" customHeight="1">
      <c r="A61557" s="86"/>
      <c r="B61557" s="83"/>
      <c r="C61557" s="98"/>
      <c r="D61557" s="99"/>
      <c r="E61557" s="84"/>
      <c r="F61557" s="85"/>
      <c r="G61557" s="7"/>
      <c r="H61557" s="86"/>
    </row>
    <row r="61558" spans="1:8" customFormat="1" ht="12.75" customHeight="1">
      <c r="A61558" s="86"/>
      <c r="B61558" s="83"/>
      <c r="C61558" s="98"/>
      <c r="D61558" s="99"/>
      <c r="E61558" s="84"/>
      <c r="F61558" s="85"/>
      <c r="G61558" s="7"/>
      <c r="H61558" s="86"/>
    </row>
    <row r="61559" spans="1:8" customFormat="1" ht="12.75" customHeight="1">
      <c r="A61559" s="86"/>
      <c r="B61559" s="83"/>
      <c r="C61559" s="98"/>
      <c r="D61559" s="99"/>
      <c r="E61559" s="84"/>
      <c r="F61559" s="85"/>
      <c r="G61559" s="7"/>
      <c r="H61559" s="86"/>
    </row>
    <row r="61560" spans="1:8" customFormat="1" ht="12.75" customHeight="1">
      <c r="A61560" s="86"/>
      <c r="B61560" s="83"/>
      <c r="C61560" s="98"/>
      <c r="D61560" s="99"/>
      <c r="E61560" s="84"/>
      <c r="F61560" s="85"/>
      <c r="G61560" s="7"/>
      <c r="H61560" s="86"/>
    </row>
    <row r="61561" spans="1:8" customFormat="1" ht="12.75" customHeight="1">
      <c r="A61561" s="86"/>
      <c r="B61561" s="83"/>
      <c r="C61561" s="98"/>
      <c r="D61561" s="99"/>
      <c r="E61561" s="84"/>
      <c r="F61561" s="85"/>
      <c r="G61561" s="7"/>
      <c r="H61561" s="86"/>
    </row>
    <row r="61562" spans="1:8" customFormat="1" ht="12.75" customHeight="1">
      <c r="A61562" s="86"/>
      <c r="B61562" s="83"/>
      <c r="C61562" s="98"/>
      <c r="D61562" s="99"/>
      <c r="E61562" s="84"/>
      <c r="F61562" s="85"/>
      <c r="G61562" s="7"/>
      <c r="H61562" s="86"/>
    </row>
    <row r="61563" spans="1:8" customFormat="1" ht="12.75" customHeight="1">
      <c r="A61563" s="86"/>
      <c r="B61563" s="83"/>
      <c r="C61563" s="98"/>
      <c r="D61563" s="99"/>
      <c r="E61563" s="84"/>
      <c r="F61563" s="85"/>
      <c r="G61563" s="7"/>
      <c r="H61563" s="86"/>
    </row>
    <row r="61564" spans="1:8" customFormat="1" ht="12.75" customHeight="1">
      <c r="A61564" s="86"/>
      <c r="B61564" s="83"/>
      <c r="C61564" s="98"/>
      <c r="D61564" s="99"/>
      <c r="E61564" s="84"/>
      <c r="F61564" s="85"/>
      <c r="G61564" s="7"/>
      <c r="H61564" s="86"/>
    </row>
    <row r="61565" spans="1:8" customFormat="1" ht="12.75" customHeight="1">
      <c r="A61565" s="86"/>
      <c r="B61565" s="83"/>
      <c r="C61565" s="98"/>
      <c r="D61565" s="99"/>
      <c r="E61565" s="84"/>
      <c r="F61565" s="85"/>
      <c r="G61565" s="7"/>
      <c r="H61565" s="86"/>
    </row>
    <row r="61566" spans="1:8" customFormat="1" ht="12.75" customHeight="1">
      <c r="A61566" s="86"/>
      <c r="B61566" s="83"/>
      <c r="C61566" s="98"/>
      <c r="D61566" s="99"/>
      <c r="E61566" s="84"/>
      <c r="F61566" s="85"/>
      <c r="G61566" s="7"/>
      <c r="H61566" s="86"/>
    </row>
    <row r="61567" spans="1:8" customFormat="1" ht="12.75" customHeight="1">
      <c r="A61567" s="86"/>
      <c r="B61567" s="83"/>
      <c r="C61567" s="98"/>
      <c r="D61567" s="99"/>
      <c r="E61567" s="84"/>
      <c r="F61567" s="85"/>
      <c r="G61567" s="7"/>
      <c r="H61567" s="86"/>
    </row>
    <row r="61568" spans="1:8" customFormat="1" ht="12.75" customHeight="1">
      <c r="A61568" s="86"/>
      <c r="B61568" s="83"/>
      <c r="C61568" s="98"/>
      <c r="D61568" s="99"/>
      <c r="E61568" s="84"/>
      <c r="F61568" s="85"/>
      <c r="G61568" s="7"/>
      <c r="H61568" s="86"/>
    </row>
    <row r="61569" spans="1:8" customFormat="1" ht="12.75" customHeight="1">
      <c r="A61569" s="86"/>
      <c r="B61569" s="83"/>
      <c r="C61569" s="98"/>
      <c r="D61569" s="99"/>
      <c r="E61569" s="84"/>
      <c r="F61569" s="85"/>
      <c r="G61569" s="7"/>
      <c r="H61569" s="86"/>
    </row>
    <row r="61570" spans="1:8" customFormat="1" ht="12.75" customHeight="1">
      <c r="A61570" s="86"/>
      <c r="B61570" s="83"/>
      <c r="C61570" s="98"/>
      <c r="D61570" s="99"/>
      <c r="E61570" s="84"/>
      <c r="F61570" s="85"/>
      <c r="G61570" s="7"/>
      <c r="H61570" s="86"/>
    </row>
    <row r="61571" spans="1:8" customFormat="1" ht="12.75" customHeight="1">
      <c r="A61571" s="86"/>
      <c r="B61571" s="83"/>
      <c r="C61571" s="98"/>
      <c r="D61571" s="99"/>
      <c r="E61571" s="84"/>
      <c r="F61571" s="85"/>
      <c r="G61571" s="7"/>
      <c r="H61571" s="86"/>
    </row>
    <row r="61572" spans="1:8" customFormat="1" ht="12.75" customHeight="1">
      <c r="A61572" s="86"/>
      <c r="B61572" s="83"/>
      <c r="C61572" s="98"/>
      <c r="D61572" s="99"/>
      <c r="E61572" s="84"/>
      <c r="F61572" s="85"/>
      <c r="G61572" s="7"/>
      <c r="H61572" s="86"/>
    </row>
    <row r="61573" spans="1:8" customFormat="1" ht="12.75" customHeight="1">
      <c r="A61573" s="86"/>
      <c r="B61573" s="83"/>
      <c r="C61573" s="98"/>
      <c r="D61573" s="99"/>
      <c r="E61573" s="84"/>
      <c r="F61573" s="85"/>
      <c r="G61573" s="7"/>
      <c r="H61573" s="86"/>
    </row>
    <row r="61574" spans="1:8" customFormat="1" ht="12.75" customHeight="1">
      <c r="A61574" s="86"/>
      <c r="B61574" s="83"/>
      <c r="C61574" s="98"/>
      <c r="D61574" s="99"/>
      <c r="E61574" s="84"/>
      <c r="F61574" s="85"/>
      <c r="G61574" s="7"/>
      <c r="H61574" s="86"/>
    </row>
    <row r="61575" spans="1:8" customFormat="1" ht="12.75" customHeight="1">
      <c r="A61575" s="86"/>
      <c r="B61575" s="83"/>
      <c r="C61575" s="98"/>
      <c r="D61575" s="99"/>
      <c r="E61575" s="84"/>
      <c r="F61575" s="85"/>
      <c r="G61575" s="7"/>
      <c r="H61575" s="86"/>
    </row>
    <row r="61576" spans="1:8" customFormat="1" ht="12.75" customHeight="1">
      <c r="A61576" s="86"/>
      <c r="B61576" s="83"/>
      <c r="C61576" s="98"/>
      <c r="D61576" s="99"/>
      <c r="E61576" s="84"/>
      <c r="F61576" s="85"/>
      <c r="G61576" s="7"/>
      <c r="H61576" s="86"/>
    </row>
    <row r="61577" spans="1:8" customFormat="1" ht="12.75" customHeight="1">
      <c r="A61577" s="86"/>
      <c r="B61577" s="83"/>
      <c r="C61577" s="98"/>
      <c r="D61577" s="99"/>
      <c r="E61577" s="84"/>
      <c r="F61577" s="85"/>
      <c r="G61577" s="7"/>
      <c r="H61577" s="86"/>
    </row>
    <row r="61578" spans="1:8" customFormat="1" ht="12.75" customHeight="1">
      <c r="A61578" s="86"/>
      <c r="B61578" s="83"/>
      <c r="C61578" s="98"/>
      <c r="D61578" s="99"/>
      <c r="E61578" s="84"/>
      <c r="F61578" s="85"/>
      <c r="G61578" s="7"/>
      <c r="H61578" s="86"/>
    </row>
    <row r="61579" spans="1:8" customFormat="1" ht="12.75" customHeight="1">
      <c r="A61579" s="86"/>
      <c r="B61579" s="83"/>
      <c r="C61579" s="98"/>
      <c r="D61579" s="99"/>
      <c r="E61579" s="84"/>
      <c r="F61579" s="85"/>
      <c r="G61579" s="7"/>
      <c r="H61579" s="86"/>
    </row>
    <row r="61580" spans="1:8" customFormat="1" ht="12.75" customHeight="1">
      <c r="A61580" s="86"/>
      <c r="B61580" s="83"/>
      <c r="C61580" s="98"/>
      <c r="D61580" s="99"/>
      <c r="E61580" s="84"/>
      <c r="F61580" s="85"/>
      <c r="G61580" s="7"/>
      <c r="H61580" s="86"/>
    </row>
    <row r="61581" spans="1:8" customFormat="1" ht="12.75" customHeight="1">
      <c r="A61581" s="86"/>
      <c r="B61581" s="83"/>
      <c r="C61581" s="98"/>
      <c r="D61581" s="99"/>
      <c r="E61581" s="84"/>
      <c r="F61581" s="85"/>
      <c r="G61581" s="7"/>
      <c r="H61581" s="86"/>
    </row>
    <row r="61582" spans="1:8" customFormat="1" ht="12.75" customHeight="1">
      <c r="A61582" s="86"/>
      <c r="B61582" s="83"/>
      <c r="C61582" s="98"/>
      <c r="D61582" s="99"/>
      <c r="E61582" s="84"/>
      <c r="F61582" s="85"/>
      <c r="G61582" s="7"/>
      <c r="H61582" s="86"/>
    </row>
    <row r="61583" spans="1:8" customFormat="1" ht="12.75" customHeight="1">
      <c r="A61583" s="86"/>
      <c r="B61583" s="83"/>
      <c r="C61583" s="98"/>
      <c r="D61583" s="99"/>
      <c r="E61583" s="84"/>
      <c r="F61583" s="85"/>
      <c r="G61583" s="7"/>
      <c r="H61583" s="86"/>
    </row>
    <row r="61584" spans="1:8" customFormat="1" ht="12.75" customHeight="1">
      <c r="A61584" s="86"/>
      <c r="B61584" s="83"/>
      <c r="C61584" s="98"/>
      <c r="D61584" s="99"/>
      <c r="E61584" s="84"/>
      <c r="F61584" s="85"/>
      <c r="G61584" s="7"/>
      <c r="H61584" s="86"/>
    </row>
    <row r="61585" spans="1:8" customFormat="1" ht="12.75" customHeight="1">
      <c r="A61585" s="86"/>
      <c r="B61585" s="83"/>
      <c r="C61585" s="98"/>
      <c r="D61585" s="99"/>
      <c r="E61585" s="84"/>
      <c r="F61585" s="85"/>
      <c r="G61585" s="7"/>
      <c r="H61585" s="86"/>
    </row>
    <row r="61586" spans="1:8" customFormat="1" ht="12.75" customHeight="1">
      <c r="A61586" s="86"/>
      <c r="B61586" s="83"/>
      <c r="C61586" s="98"/>
      <c r="D61586" s="99"/>
      <c r="E61586" s="84"/>
      <c r="F61586" s="85"/>
      <c r="G61586" s="7"/>
      <c r="H61586" s="86"/>
    </row>
    <row r="61587" spans="1:8" customFormat="1" ht="12.75" customHeight="1">
      <c r="A61587" s="86"/>
      <c r="B61587" s="83"/>
      <c r="C61587" s="98"/>
      <c r="D61587" s="99"/>
      <c r="E61587" s="84"/>
      <c r="F61587" s="85"/>
      <c r="G61587" s="7"/>
      <c r="H61587" s="86"/>
    </row>
    <row r="61588" spans="1:8" customFormat="1" ht="12.75" customHeight="1">
      <c r="A61588" s="86"/>
      <c r="B61588" s="83"/>
      <c r="C61588" s="98"/>
      <c r="D61588" s="99"/>
      <c r="E61588" s="84"/>
      <c r="F61588" s="85"/>
      <c r="G61588" s="7"/>
      <c r="H61588" s="86"/>
    </row>
    <row r="61589" spans="1:8" customFormat="1" ht="12.75" customHeight="1">
      <c r="A61589" s="86"/>
      <c r="B61589" s="83"/>
      <c r="C61589" s="98"/>
      <c r="D61589" s="99"/>
      <c r="E61589" s="84"/>
      <c r="F61589" s="85"/>
      <c r="G61589" s="7"/>
      <c r="H61589" s="86"/>
    </row>
    <row r="61590" spans="1:8" customFormat="1" ht="12.75" customHeight="1">
      <c r="A61590" s="86"/>
      <c r="B61590" s="83"/>
      <c r="C61590" s="98"/>
      <c r="D61590" s="99"/>
      <c r="E61590" s="84"/>
      <c r="F61590" s="85"/>
      <c r="G61590" s="7"/>
      <c r="H61590" s="86"/>
    </row>
    <row r="61591" spans="1:8" customFormat="1" ht="12.75" customHeight="1">
      <c r="A61591" s="86"/>
      <c r="B61591" s="83"/>
      <c r="C61591" s="98"/>
      <c r="D61591" s="99"/>
      <c r="E61591" s="84"/>
      <c r="F61591" s="85"/>
      <c r="G61591" s="7"/>
      <c r="H61591" s="86"/>
    </row>
    <row r="61592" spans="1:8" customFormat="1" ht="12.75" customHeight="1">
      <c r="A61592" s="86"/>
      <c r="B61592" s="83"/>
      <c r="C61592" s="98"/>
      <c r="D61592" s="99"/>
      <c r="E61592" s="84"/>
      <c r="F61592" s="85"/>
      <c r="G61592" s="7"/>
      <c r="H61592" s="86"/>
    </row>
    <row r="61593" spans="1:8" customFormat="1" ht="12.75" customHeight="1">
      <c r="A61593" s="86"/>
      <c r="B61593" s="83"/>
      <c r="C61593" s="98"/>
      <c r="D61593" s="99"/>
      <c r="E61593" s="84"/>
      <c r="F61593" s="85"/>
      <c r="G61593" s="7"/>
      <c r="H61593" s="86"/>
    </row>
    <row r="61594" spans="1:8" customFormat="1" ht="12.75" customHeight="1">
      <c r="A61594" s="86"/>
      <c r="B61594" s="83"/>
      <c r="C61594" s="98"/>
      <c r="D61594" s="99"/>
      <c r="E61594" s="84"/>
      <c r="F61594" s="85"/>
      <c r="G61594" s="7"/>
      <c r="H61594" s="86"/>
    </row>
    <row r="61595" spans="1:8" customFormat="1" ht="12.75" customHeight="1">
      <c r="A61595" s="86"/>
      <c r="B61595" s="83"/>
      <c r="C61595" s="98"/>
      <c r="D61595" s="99"/>
      <c r="E61595" s="84"/>
      <c r="F61595" s="85"/>
      <c r="G61595" s="7"/>
      <c r="H61595" s="86"/>
    </row>
    <row r="61596" spans="1:8" customFormat="1" ht="12.75" customHeight="1">
      <c r="A61596" s="86"/>
      <c r="B61596" s="83"/>
      <c r="C61596" s="98"/>
      <c r="D61596" s="99"/>
      <c r="E61596" s="84"/>
      <c r="F61596" s="85"/>
      <c r="G61596" s="7"/>
      <c r="H61596" s="86"/>
    </row>
    <row r="61597" spans="1:8" customFormat="1" ht="12.75" customHeight="1">
      <c r="A61597" s="86"/>
      <c r="B61597" s="83"/>
      <c r="C61597" s="98"/>
      <c r="D61597" s="99"/>
      <c r="E61597" s="84"/>
      <c r="F61597" s="85"/>
      <c r="G61597" s="7"/>
      <c r="H61597" s="86"/>
    </row>
    <row r="61598" spans="1:8" customFormat="1" ht="12.75" customHeight="1">
      <c r="A61598" s="86"/>
      <c r="B61598" s="83"/>
      <c r="C61598" s="98"/>
      <c r="D61598" s="99"/>
      <c r="E61598" s="84"/>
      <c r="F61598" s="85"/>
      <c r="G61598" s="7"/>
      <c r="H61598" s="86"/>
    </row>
    <row r="61599" spans="1:8" customFormat="1" ht="12.75" customHeight="1">
      <c r="A61599" s="86"/>
      <c r="B61599" s="83"/>
      <c r="C61599" s="98"/>
      <c r="D61599" s="99"/>
      <c r="E61599" s="84"/>
      <c r="F61599" s="85"/>
      <c r="G61599" s="7"/>
      <c r="H61599" s="86"/>
    </row>
    <row r="61600" spans="1:8" customFormat="1" ht="12.75" customHeight="1">
      <c r="A61600" s="86"/>
      <c r="B61600" s="83"/>
      <c r="C61600" s="98"/>
      <c r="D61600" s="99"/>
      <c r="E61600" s="84"/>
      <c r="F61600" s="85"/>
      <c r="G61600" s="7"/>
      <c r="H61600" s="86"/>
    </row>
    <row r="61601" spans="1:8" customFormat="1" ht="12.75" customHeight="1">
      <c r="A61601" s="86"/>
      <c r="B61601" s="83"/>
      <c r="C61601" s="98"/>
      <c r="D61601" s="99"/>
      <c r="E61601" s="84"/>
      <c r="F61601" s="85"/>
      <c r="G61601" s="7"/>
      <c r="H61601" s="86"/>
    </row>
    <row r="61602" spans="1:8" customFormat="1" ht="12.75" customHeight="1">
      <c r="A61602" s="86"/>
      <c r="B61602" s="83"/>
      <c r="C61602" s="98"/>
      <c r="D61602" s="99"/>
      <c r="E61602" s="84"/>
      <c r="F61602" s="85"/>
      <c r="G61602" s="7"/>
      <c r="H61602" s="86"/>
    </row>
    <row r="61603" spans="1:8" customFormat="1" ht="12.75" customHeight="1">
      <c r="A61603" s="86"/>
      <c r="B61603" s="83"/>
      <c r="C61603" s="98"/>
      <c r="D61603" s="99"/>
      <c r="E61603" s="84"/>
      <c r="F61603" s="85"/>
      <c r="G61603" s="7"/>
      <c r="H61603" s="86"/>
    </row>
    <row r="61604" spans="1:8" customFormat="1" ht="12.75" customHeight="1">
      <c r="A61604" s="86"/>
      <c r="B61604" s="83"/>
      <c r="C61604" s="98"/>
      <c r="D61604" s="99"/>
      <c r="E61604" s="84"/>
      <c r="F61604" s="85"/>
      <c r="G61604" s="7"/>
      <c r="H61604" s="86"/>
    </row>
    <row r="61605" spans="1:8" customFormat="1" ht="12.75" customHeight="1">
      <c r="A61605" s="86"/>
      <c r="B61605" s="83"/>
      <c r="C61605" s="98"/>
      <c r="D61605" s="99"/>
      <c r="E61605" s="84"/>
      <c r="F61605" s="85"/>
      <c r="G61605" s="7"/>
      <c r="H61605" s="86"/>
    </row>
    <row r="61606" spans="1:8" customFormat="1" ht="12.75" customHeight="1">
      <c r="A61606" s="86"/>
      <c r="B61606" s="83"/>
      <c r="C61606" s="98"/>
      <c r="D61606" s="99"/>
      <c r="E61606" s="84"/>
      <c r="F61606" s="85"/>
      <c r="G61606" s="7"/>
      <c r="H61606" s="86"/>
    </row>
    <row r="61607" spans="1:8" customFormat="1" ht="12.75" customHeight="1">
      <c r="A61607" s="86"/>
      <c r="B61607" s="83"/>
      <c r="C61607" s="98"/>
      <c r="D61607" s="99"/>
      <c r="E61607" s="84"/>
      <c r="F61607" s="85"/>
      <c r="G61607" s="7"/>
      <c r="H61607" s="86"/>
    </row>
    <row r="61608" spans="1:8" customFormat="1" ht="12.75" customHeight="1">
      <c r="A61608" s="86"/>
      <c r="B61608" s="83"/>
      <c r="C61608" s="98"/>
      <c r="D61608" s="99"/>
      <c r="E61608" s="84"/>
      <c r="F61608" s="85"/>
      <c r="G61608" s="7"/>
      <c r="H61608" s="86"/>
    </row>
    <row r="61609" spans="1:8" customFormat="1" ht="12.75" customHeight="1">
      <c r="A61609" s="86"/>
      <c r="B61609" s="83"/>
      <c r="C61609" s="98"/>
      <c r="D61609" s="99"/>
      <c r="E61609" s="84"/>
      <c r="F61609" s="85"/>
      <c r="G61609" s="7"/>
      <c r="H61609" s="86"/>
    </row>
    <row r="61610" spans="1:8" customFormat="1" ht="12.75" customHeight="1">
      <c r="A61610" s="86"/>
      <c r="B61610" s="83"/>
      <c r="C61610" s="98"/>
      <c r="D61610" s="99"/>
      <c r="E61610" s="84"/>
      <c r="F61610" s="85"/>
      <c r="G61610" s="7"/>
      <c r="H61610" s="86"/>
    </row>
    <row r="61611" spans="1:8" customFormat="1" ht="12.75" customHeight="1">
      <c r="A61611" s="86"/>
      <c r="B61611" s="83"/>
      <c r="C61611" s="98"/>
      <c r="D61611" s="99"/>
      <c r="E61611" s="84"/>
      <c r="F61611" s="85"/>
      <c r="G61611" s="7"/>
      <c r="H61611" s="86"/>
    </row>
    <row r="61612" spans="1:8" customFormat="1" ht="12.75" customHeight="1">
      <c r="A61612" s="86"/>
      <c r="B61612" s="83"/>
      <c r="C61612" s="98"/>
      <c r="D61612" s="99"/>
      <c r="E61612" s="84"/>
      <c r="F61612" s="85"/>
      <c r="G61612" s="7"/>
      <c r="H61612" s="86"/>
    </row>
    <row r="61613" spans="1:8" customFormat="1" ht="12.75" customHeight="1">
      <c r="A61613" s="86"/>
      <c r="B61613" s="83"/>
      <c r="C61613" s="98"/>
      <c r="D61613" s="99"/>
      <c r="E61613" s="84"/>
      <c r="F61613" s="85"/>
      <c r="G61613" s="7"/>
      <c r="H61613" s="86"/>
    </row>
    <row r="61614" spans="1:8" customFormat="1" ht="12.75" customHeight="1">
      <c r="A61614" s="86"/>
      <c r="B61614" s="83"/>
      <c r="C61614" s="98"/>
      <c r="D61614" s="99"/>
      <c r="E61614" s="84"/>
      <c r="F61614" s="85"/>
      <c r="G61614" s="7"/>
      <c r="H61614" s="86"/>
    </row>
    <row r="61615" spans="1:8" customFormat="1" ht="12.75" customHeight="1">
      <c r="A61615" s="86"/>
      <c r="B61615" s="83"/>
      <c r="C61615" s="98"/>
      <c r="D61615" s="99"/>
      <c r="E61615" s="84"/>
      <c r="F61615" s="85"/>
      <c r="G61615" s="7"/>
      <c r="H61615" s="86"/>
    </row>
    <row r="61616" spans="1:8" customFormat="1" ht="12.75" customHeight="1">
      <c r="A61616" s="86"/>
      <c r="B61616" s="83"/>
      <c r="C61616" s="98"/>
      <c r="D61616" s="99"/>
      <c r="E61616" s="84"/>
      <c r="F61616" s="85"/>
      <c r="G61616" s="7"/>
      <c r="H61616" s="86"/>
    </row>
    <row r="61617" spans="1:8" customFormat="1" ht="12.75" customHeight="1">
      <c r="A61617" s="86"/>
      <c r="B61617" s="83"/>
      <c r="C61617" s="98"/>
      <c r="D61617" s="99"/>
      <c r="E61617" s="84"/>
      <c r="F61617" s="85"/>
      <c r="G61617" s="7"/>
      <c r="H61617" s="86"/>
    </row>
    <row r="61618" spans="1:8" customFormat="1" ht="12.75" customHeight="1">
      <c r="A61618" s="86"/>
      <c r="B61618" s="83"/>
      <c r="C61618" s="98"/>
      <c r="D61618" s="99"/>
      <c r="E61618" s="84"/>
      <c r="F61618" s="85"/>
      <c r="G61618" s="7"/>
      <c r="H61618" s="86"/>
    </row>
    <row r="61619" spans="1:8" customFormat="1" ht="12.75" customHeight="1">
      <c r="A61619" s="86"/>
      <c r="B61619" s="83"/>
      <c r="C61619" s="98"/>
      <c r="D61619" s="99"/>
      <c r="E61619" s="84"/>
      <c r="F61619" s="85"/>
      <c r="G61619" s="7"/>
      <c r="H61619" s="86"/>
    </row>
    <row r="61620" spans="1:8" customFormat="1" ht="12.75" customHeight="1">
      <c r="A61620" s="86"/>
      <c r="B61620" s="83"/>
      <c r="C61620" s="98"/>
      <c r="D61620" s="99"/>
      <c r="E61620" s="84"/>
      <c r="F61620" s="85"/>
      <c r="G61620" s="7"/>
      <c r="H61620" s="86"/>
    </row>
    <row r="61621" spans="1:8" customFormat="1" ht="12.75" customHeight="1">
      <c r="A61621" s="86"/>
      <c r="B61621" s="83"/>
      <c r="C61621" s="98"/>
      <c r="D61621" s="99"/>
      <c r="E61621" s="84"/>
      <c r="F61621" s="85"/>
      <c r="G61621" s="7"/>
      <c r="H61621" s="86"/>
    </row>
    <row r="61622" spans="1:8" customFormat="1" ht="12.75" customHeight="1">
      <c r="A61622" s="86"/>
      <c r="B61622" s="83"/>
      <c r="C61622" s="98"/>
      <c r="D61622" s="99"/>
      <c r="E61622" s="84"/>
      <c r="F61622" s="85"/>
      <c r="G61622" s="7"/>
      <c r="H61622" s="86"/>
    </row>
    <row r="61623" spans="1:8" customFormat="1" ht="12.75" customHeight="1">
      <c r="A61623" s="86"/>
      <c r="B61623" s="83"/>
      <c r="C61623" s="98"/>
      <c r="D61623" s="99"/>
      <c r="E61623" s="84"/>
      <c r="F61623" s="85"/>
      <c r="G61623" s="7"/>
      <c r="H61623" s="86"/>
    </row>
    <row r="61624" spans="1:8" customFormat="1" ht="12.75" customHeight="1">
      <c r="A61624" s="86"/>
      <c r="B61624" s="83"/>
      <c r="C61624" s="98"/>
      <c r="D61624" s="99"/>
      <c r="E61624" s="84"/>
      <c r="F61624" s="85"/>
      <c r="G61624" s="7"/>
      <c r="H61624" s="86"/>
    </row>
    <row r="61625" spans="1:8" customFormat="1" ht="12.75" customHeight="1">
      <c r="A61625" s="86"/>
      <c r="B61625" s="83"/>
      <c r="C61625" s="98"/>
      <c r="D61625" s="99"/>
      <c r="E61625" s="84"/>
      <c r="F61625" s="85"/>
      <c r="G61625" s="7"/>
      <c r="H61625" s="86"/>
    </row>
    <row r="61626" spans="1:8" customFormat="1" ht="12.75" customHeight="1">
      <c r="A61626" s="86"/>
      <c r="B61626" s="83"/>
      <c r="C61626" s="98"/>
      <c r="D61626" s="99"/>
      <c r="E61626" s="84"/>
      <c r="F61626" s="85"/>
      <c r="G61626" s="7"/>
      <c r="H61626" s="86"/>
    </row>
    <row r="61627" spans="1:8" customFormat="1" ht="12.75" customHeight="1">
      <c r="A61627" s="86"/>
      <c r="B61627" s="83"/>
      <c r="C61627" s="98"/>
      <c r="D61627" s="99"/>
      <c r="E61627" s="84"/>
      <c r="F61627" s="85"/>
      <c r="G61627" s="7"/>
      <c r="H61627" s="86"/>
    </row>
    <row r="61628" spans="1:8" customFormat="1" ht="12.75" customHeight="1">
      <c r="A61628" s="86"/>
      <c r="B61628" s="83"/>
      <c r="C61628" s="98"/>
      <c r="D61628" s="99"/>
      <c r="E61628" s="84"/>
      <c r="F61628" s="85"/>
      <c r="G61628" s="7"/>
      <c r="H61628" s="86"/>
    </row>
    <row r="61629" spans="1:8" customFormat="1" ht="12.75" customHeight="1">
      <c r="A61629" s="86"/>
      <c r="B61629" s="83"/>
      <c r="C61629" s="98"/>
      <c r="D61629" s="99"/>
      <c r="E61629" s="84"/>
      <c r="F61629" s="85"/>
      <c r="G61629" s="7"/>
      <c r="H61629" s="86"/>
    </row>
    <row r="61630" spans="1:8" customFormat="1" ht="12.75" customHeight="1">
      <c r="A61630" s="86"/>
      <c r="B61630" s="83"/>
      <c r="C61630" s="98"/>
      <c r="D61630" s="99"/>
      <c r="E61630" s="84"/>
      <c r="F61630" s="85"/>
      <c r="G61630" s="7"/>
      <c r="H61630" s="86"/>
    </row>
    <row r="61631" spans="1:8" customFormat="1" ht="12.75" customHeight="1">
      <c r="A61631" s="86"/>
      <c r="B61631" s="83"/>
      <c r="C61631" s="98"/>
      <c r="D61631" s="99"/>
      <c r="E61631" s="84"/>
      <c r="F61631" s="85"/>
      <c r="G61631" s="7"/>
      <c r="H61631" s="86"/>
    </row>
    <row r="61632" spans="1:8" customFormat="1" ht="12.75" customHeight="1">
      <c r="A61632" s="86"/>
      <c r="B61632" s="83"/>
      <c r="C61632" s="98"/>
      <c r="D61632" s="99"/>
      <c r="E61632" s="84"/>
      <c r="F61632" s="85"/>
      <c r="G61632" s="7"/>
      <c r="H61632" s="86"/>
    </row>
    <row r="61633" spans="1:8" customFormat="1" ht="12.75" customHeight="1">
      <c r="A61633" s="86"/>
      <c r="B61633" s="83"/>
      <c r="C61633" s="98"/>
      <c r="D61633" s="99"/>
      <c r="E61633" s="84"/>
      <c r="F61633" s="85"/>
      <c r="G61633" s="7"/>
      <c r="H61633" s="86"/>
    </row>
    <row r="61634" spans="1:8" customFormat="1" ht="12.75" customHeight="1">
      <c r="A61634" s="86"/>
      <c r="B61634" s="83"/>
      <c r="C61634" s="98"/>
      <c r="D61634" s="99"/>
      <c r="E61634" s="84"/>
      <c r="F61634" s="85"/>
      <c r="G61634" s="7"/>
      <c r="H61634" s="86"/>
    </row>
    <row r="61635" spans="1:8" customFormat="1" ht="12.75" customHeight="1">
      <c r="A61635" s="86"/>
      <c r="B61635" s="83"/>
      <c r="C61635" s="98"/>
      <c r="D61635" s="99"/>
      <c r="E61635" s="84"/>
      <c r="F61635" s="85"/>
      <c r="G61635" s="7"/>
      <c r="H61635" s="86"/>
    </row>
    <row r="61636" spans="1:8" customFormat="1" ht="12.75" customHeight="1">
      <c r="A61636" s="86"/>
      <c r="B61636" s="83"/>
      <c r="C61636" s="98"/>
      <c r="D61636" s="99"/>
      <c r="E61636" s="84"/>
      <c r="F61636" s="85"/>
      <c r="G61636" s="7"/>
      <c r="H61636" s="86"/>
    </row>
    <row r="61637" spans="1:8" customFormat="1" ht="12.75" customHeight="1">
      <c r="A61637" s="86"/>
      <c r="B61637" s="83"/>
      <c r="C61637" s="98"/>
      <c r="D61637" s="99"/>
      <c r="E61637" s="84"/>
      <c r="F61637" s="85"/>
      <c r="G61637" s="7"/>
      <c r="H61637" s="86"/>
    </row>
    <row r="61638" spans="1:8" customFormat="1" ht="12.75" customHeight="1">
      <c r="A61638" s="86"/>
      <c r="B61638" s="83"/>
      <c r="C61638" s="98"/>
      <c r="D61638" s="99"/>
      <c r="E61638" s="84"/>
      <c r="F61638" s="85"/>
      <c r="G61638" s="7"/>
      <c r="H61638" s="86"/>
    </row>
    <row r="61639" spans="1:8" customFormat="1" ht="12.75" customHeight="1">
      <c r="A61639" s="86"/>
      <c r="B61639" s="83"/>
      <c r="C61639" s="98"/>
      <c r="D61639" s="99"/>
      <c r="E61639" s="84"/>
      <c r="F61639" s="85"/>
      <c r="G61639" s="7"/>
      <c r="H61639" s="86"/>
    </row>
    <row r="61640" spans="1:8" customFormat="1" ht="12.75" customHeight="1">
      <c r="A61640" s="86"/>
      <c r="B61640" s="83"/>
      <c r="C61640" s="98"/>
      <c r="D61640" s="99"/>
      <c r="E61640" s="84"/>
      <c r="F61640" s="85"/>
      <c r="G61640" s="7"/>
      <c r="H61640" s="86"/>
    </row>
    <row r="61641" spans="1:8" customFormat="1" ht="12.75" customHeight="1">
      <c r="A61641" s="86"/>
      <c r="B61641" s="83"/>
      <c r="C61641" s="98"/>
      <c r="D61641" s="99"/>
      <c r="E61641" s="84"/>
      <c r="F61641" s="85"/>
      <c r="G61641" s="7"/>
      <c r="H61641" s="86"/>
    </row>
    <row r="61642" spans="1:8" customFormat="1" ht="12.75" customHeight="1">
      <c r="A61642" s="86"/>
      <c r="B61642" s="83"/>
      <c r="C61642" s="98"/>
      <c r="D61642" s="99"/>
      <c r="E61642" s="84"/>
      <c r="F61642" s="85"/>
      <c r="G61642" s="7"/>
      <c r="H61642" s="86"/>
    </row>
    <row r="61643" spans="1:8" customFormat="1" ht="12.75" customHeight="1">
      <c r="A61643" s="86"/>
      <c r="B61643" s="83"/>
      <c r="C61643" s="98"/>
      <c r="D61643" s="99"/>
      <c r="E61643" s="84"/>
      <c r="F61643" s="85"/>
      <c r="G61643" s="7"/>
      <c r="H61643" s="86"/>
    </row>
    <row r="61644" spans="1:8" customFormat="1" ht="12.75" customHeight="1">
      <c r="A61644" s="86"/>
      <c r="B61644" s="83"/>
      <c r="C61644" s="98"/>
      <c r="D61644" s="99"/>
      <c r="E61644" s="84"/>
      <c r="F61644" s="85"/>
      <c r="G61644" s="7"/>
      <c r="H61644" s="86"/>
    </row>
    <row r="61645" spans="1:8" customFormat="1" ht="12.75" customHeight="1">
      <c r="A61645" s="86"/>
      <c r="B61645" s="83"/>
      <c r="C61645" s="98"/>
      <c r="D61645" s="99"/>
      <c r="E61645" s="84"/>
      <c r="F61645" s="85"/>
      <c r="G61645" s="7"/>
      <c r="H61645" s="86"/>
    </row>
    <row r="61646" spans="1:8" customFormat="1" ht="12.75" customHeight="1">
      <c r="A61646" s="86"/>
      <c r="B61646" s="83"/>
      <c r="C61646" s="98"/>
      <c r="D61646" s="99"/>
      <c r="E61646" s="84"/>
      <c r="F61646" s="85"/>
      <c r="G61646" s="7"/>
      <c r="H61646" s="86"/>
    </row>
    <row r="61647" spans="1:8" customFormat="1" ht="12.75" customHeight="1">
      <c r="A61647" s="86"/>
      <c r="B61647" s="83"/>
      <c r="C61647" s="98"/>
      <c r="D61647" s="99"/>
      <c r="E61647" s="84"/>
      <c r="F61647" s="85"/>
      <c r="G61647" s="7"/>
      <c r="H61647" s="86"/>
    </row>
    <row r="61648" spans="1:8" customFormat="1" ht="12.75" customHeight="1">
      <c r="A61648" s="86"/>
      <c r="B61648" s="83"/>
      <c r="C61648" s="98"/>
      <c r="D61648" s="99"/>
      <c r="E61648" s="84"/>
      <c r="F61648" s="85"/>
      <c r="G61648" s="7"/>
      <c r="H61648" s="86"/>
    </row>
    <row r="61649" spans="1:8" customFormat="1" ht="12.75" customHeight="1">
      <c r="A61649" s="86"/>
      <c r="B61649" s="83"/>
      <c r="C61649" s="98"/>
      <c r="D61649" s="99"/>
      <c r="E61649" s="84"/>
      <c r="F61649" s="85"/>
      <c r="G61649" s="7"/>
      <c r="H61649" s="86"/>
    </row>
    <row r="61650" spans="1:8" customFormat="1" ht="12.75" customHeight="1">
      <c r="A61650" s="86"/>
      <c r="B61650" s="83"/>
      <c r="C61650" s="98"/>
      <c r="D61650" s="99"/>
      <c r="E61650" s="84"/>
      <c r="F61650" s="85"/>
      <c r="G61650" s="7"/>
      <c r="H61650" s="86"/>
    </row>
    <row r="61651" spans="1:8" customFormat="1" ht="12.75" customHeight="1">
      <c r="A61651" s="86"/>
      <c r="B61651" s="83"/>
      <c r="C61651" s="98"/>
      <c r="D61651" s="99"/>
      <c r="E61651" s="84"/>
      <c r="F61651" s="85"/>
      <c r="G61651" s="7"/>
      <c r="H61651" s="86"/>
    </row>
    <row r="61652" spans="1:8" customFormat="1" ht="12.75" customHeight="1">
      <c r="A61652" s="86"/>
      <c r="B61652" s="83"/>
      <c r="C61652" s="98"/>
      <c r="D61652" s="99"/>
      <c r="E61652" s="84"/>
      <c r="F61652" s="85"/>
      <c r="G61652" s="7"/>
      <c r="H61652" s="86"/>
    </row>
    <row r="61653" spans="1:8" customFormat="1" ht="12.75" customHeight="1">
      <c r="A61653" s="86"/>
      <c r="B61653" s="83"/>
      <c r="C61653" s="98"/>
      <c r="D61653" s="99"/>
      <c r="E61653" s="84"/>
      <c r="F61653" s="85"/>
      <c r="G61653" s="7"/>
      <c r="H61653" s="86"/>
    </row>
    <row r="61654" spans="1:8" customFormat="1" ht="12.75" customHeight="1">
      <c r="A61654" s="86"/>
      <c r="B61654" s="83"/>
      <c r="C61654" s="98"/>
      <c r="D61654" s="99"/>
      <c r="E61654" s="84"/>
      <c r="F61654" s="85"/>
      <c r="G61654" s="7"/>
      <c r="H61654" s="86"/>
    </row>
    <row r="61655" spans="1:8" customFormat="1" ht="12.75" customHeight="1">
      <c r="A61655" s="86"/>
      <c r="B61655" s="83"/>
      <c r="C61655" s="98"/>
      <c r="D61655" s="99"/>
      <c r="E61655" s="84"/>
      <c r="F61655" s="85"/>
      <c r="G61655" s="7"/>
      <c r="H61655" s="86"/>
    </row>
    <row r="61656" spans="1:8" customFormat="1" ht="12.75" customHeight="1">
      <c r="A61656" s="86"/>
      <c r="B61656" s="83"/>
      <c r="C61656" s="98"/>
      <c r="D61656" s="99"/>
      <c r="E61656" s="84"/>
      <c r="F61656" s="85"/>
      <c r="G61656" s="7"/>
      <c r="H61656" s="86"/>
    </row>
    <row r="61657" spans="1:8" customFormat="1" ht="12.75" customHeight="1">
      <c r="A61657" s="86"/>
      <c r="B61657" s="83"/>
      <c r="C61657" s="98"/>
      <c r="D61657" s="99"/>
      <c r="E61657" s="84"/>
      <c r="F61657" s="85"/>
      <c r="G61657" s="7"/>
      <c r="H61657" s="86"/>
    </row>
    <row r="61658" spans="1:8" customFormat="1" ht="12.75" customHeight="1">
      <c r="A61658" s="86"/>
      <c r="B61658" s="83"/>
      <c r="C61658" s="98"/>
      <c r="D61658" s="99"/>
      <c r="E61658" s="84"/>
      <c r="F61658" s="85"/>
      <c r="G61658" s="7"/>
      <c r="H61658" s="86"/>
    </row>
    <row r="61659" spans="1:8" customFormat="1" ht="12.75" customHeight="1">
      <c r="A61659" s="86"/>
      <c r="B61659" s="83"/>
      <c r="C61659" s="98"/>
      <c r="D61659" s="99"/>
      <c r="E61659" s="84"/>
      <c r="F61659" s="85"/>
      <c r="G61659" s="7"/>
      <c r="H61659" s="86"/>
    </row>
    <row r="61660" spans="1:8" customFormat="1" ht="12.75" customHeight="1">
      <c r="A61660" s="86"/>
      <c r="B61660" s="83"/>
      <c r="C61660" s="98"/>
      <c r="D61660" s="99"/>
      <c r="E61660" s="84"/>
      <c r="F61660" s="85"/>
      <c r="G61660" s="7"/>
      <c r="H61660" s="86"/>
    </row>
    <row r="61661" spans="1:8" customFormat="1" ht="12.75" customHeight="1">
      <c r="A61661" s="86"/>
      <c r="B61661" s="83"/>
      <c r="C61661" s="98"/>
      <c r="D61661" s="99"/>
      <c r="E61661" s="84"/>
      <c r="F61661" s="85"/>
      <c r="G61661" s="7"/>
      <c r="H61661" s="86"/>
    </row>
    <row r="61662" spans="1:8" customFormat="1" ht="12.75" customHeight="1">
      <c r="A61662" s="86"/>
      <c r="B61662" s="83"/>
      <c r="C61662" s="98"/>
      <c r="D61662" s="99"/>
      <c r="E61662" s="84"/>
      <c r="F61662" s="85"/>
      <c r="G61662" s="7"/>
      <c r="H61662" s="86"/>
    </row>
    <row r="61663" spans="1:8" customFormat="1" ht="12.75" customHeight="1">
      <c r="A61663" s="86"/>
      <c r="B61663" s="83"/>
      <c r="C61663" s="98"/>
      <c r="D61663" s="99"/>
      <c r="E61663" s="84"/>
      <c r="F61663" s="85"/>
      <c r="G61663" s="7"/>
      <c r="H61663" s="86"/>
    </row>
    <row r="61664" spans="1:8" customFormat="1" ht="12.75" customHeight="1">
      <c r="A61664" s="86"/>
      <c r="B61664" s="83"/>
      <c r="C61664" s="98"/>
      <c r="D61664" s="99"/>
      <c r="E61664" s="84"/>
      <c r="F61664" s="85"/>
      <c r="G61664" s="7"/>
      <c r="H61664" s="86"/>
    </row>
    <row r="61665" spans="1:8" customFormat="1" ht="12.75" customHeight="1">
      <c r="A61665" s="86"/>
      <c r="B61665" s="83"/>
      <c r="C61665" s="98"/>
      <c r="D61665" s="99"/>
      <c r="E61665" s="84"/>
      <c r="F61665" s="85"/>
      <c r="G61665" s="7"/>
      <c r="H61665" s="86"/>
    </row>
    <row r="61666" spans="1:8" customFormat="1" ht="12.75" customHeight="1">
      <c r="A61666" s="86"/>
      <c r="B61666" s="83"/>
      <c r="C61666" s="98"/>
      <c r="D61666" s="99"/>
      <c r="E61666" s="84"/>
      <c r="F61666" s="85"/>
      <c r="G61666" s="7"/>
      <c r="H61666" s="86"/>
    </row>
    <row r="61667" spans="1:8" customFormat="1" ht="12.75" customHeight="1">
      <c r="A61667" s="86"/>
      <c r="B61667" s="83"/>
      <c r="C61667" s="98"/>
      <c r="D61667" s="99"/>
      <c r="E61667" s="84"/>
      <c r="F61667" s="85"/>
      <c r="G61667" s="7"/>
      <c r="H61667" s="86"/>
    </row>
    <row r="61668" spans="1:8" customFormat="1" ht="12.75" customHeight="1">
      <c r="A61668" s="86"/>
      <c r="B61668" s="83"/>
      <c r="C61668" s="98"/>
      <c r="D61668" s="99"/>
      <c r="E61668" s="84"/>
      <c r="F61668" s="85"/>
      <c r="G61668" s="7"/>
      <c r="H61668" s="86"/>
    </row>
    <row r="61669" spans="1:8" customFormat="1" ht="12.75" customHeight="1">
      <c r="A61669" s="86"/>
      <c r="B61669" s="83"/>
      <c r="C61669" s="98"/>
      <c r="D61669" s="99"/>
      <c r="E61669" s="84"/>
      <c r="F61669" s="85"/>
      <c r="G61669" s="7"/>
      <c r="H61669" s="86"/>
    </row>
    <row r="61670" spans="1:8" customFormat="1" ht="12.75" customHeight="1">
      <c r="A61670" s="86"/>
      <c r="B61670" s="83"/>
      <c r="C61670" s="98"/>
      <c r="D61670" s="99"/>
      <c r="E61670" s="84"/>
      <c r="F61670" s="85"/>
      <c r="G61670" s="7"/>
      <c r="H61670" s="86"/>
    </row>
    <row r="61671" spans="1:8" customFormat="1" ht="12.75" customHeight="1">
      <c r="A61671" s="86"/>
      <c r="B61671" s="83"/>
      <c r="C61671" s="98"/>
      <c r="D61671" s="99"/>
      <c r="E61671" s="84"/>
      <c r="F61671" s="85"/>
      <c r="G61671" s="7"/>
      <c r="H61671" s="86"/>
    </row>
    <row r="61672" spans="1:8" customFormat="1" ht="12.75" customHeight="1">
      <c r="A61672" s="86"/>
      <c r="B61672" s="83"/>
      <c r="C61672" s="98"/>
      <c r="D61672" s="99"/>
      <c r="E61672" s="84"/>
      <c r="F61672" s="85"/>
      <c r="G61672" s="7"/>
      <c r="H61672" s="86"/>
    </row>
    <row r="61673" spans="1:8" customFormat="1" ht="12.75" customHeight="1">
      <c r="A61673" s="86"/>
      <c r="B61673" s="83"/>
      <c r="C61673" s="98"/>
      <c r="D61673" s="99"/>
      <c r="E61673" s="84"/>
      <c r="F61673" s="85"/>
      <c r="G61673" s="7"/>
      <c r="H61673" s="86"/>
    </row>
    <row r="61674" spans="1:8" customFormat="1" ht="12.75" customHeight="1">
      <c r="A61674" s="86"/>
      <c r="B61674" s="83"/>
      <c r="C61674" s="98"/>
      <c r="D61674" s="99"/>
      <c r="E61674" s="84"/>
      <c r="F61674" s="85"/>
      <c r="G61674" s="7"/>
      <c r="H61674" s="86"/>
    </row>
    <row r="61675" spans="1:8" customFormat="1" ht="12.75" customHeight="1">
      <c r="A61675" s="86"/>
      <c r="B61675" s="83"/>
      <c r="C61675" s="98"/>
      <c r="D61675" s="99"/>
      <c r="E61675" s="84"/>
      <c r="F61675" s="85"/>
      <c r="G61675" s="7"/>
      <c r="H61675" s="86"/>
    </row>
    <row r="61676" spans="1:8" customFormat="1" ht="12.75" customHeight="1">
      <c r="A61676" s="86"/>
      <c r="B61676" s="83"/>
      <c r="C61676" s="98"/>
      <c r="D61676" s="99"/>
      <c r="E61676" s="84"/>
      <c r="F61676" s="85"/>
      <c r="G61676" s="7"/>
      <c r="H61676" s="86"/>
    </row>
    <row r="61677" spans="1:8" customFormat="1" ht="12.75" customHeight="1">
      <c r="A61677" s="86"/>
      <c r="B61677" s="83"/>
      <c r="C61677" s="98"/>
      <c r="D61677" s="99"/>
      <c r="E61677" s="84"/>
      <c r="F61677" s="85"/>
      <c r="G61677" s="7"/>
      <c r="H61677" s="86"/>
    </row>
    <row r="61678" spans="1:8" customFormat="1" ht="12.75" customHeight="1">
      <c r="A61678" s="86"/>
      <c r="B61678" s="83"/>
      <c r="C61678" s="98"/>
      <c r="D61678" s="99"/>
      <c r="E61678" s="84"/>
      <c r="F61678" s="85"/>
      <c r="G61678" s="7"/>
      <c r="H61678" s="86"/>
    </row>
    <row r="61679" spans="1:8" customFormat="1" ht="12.75" customHeight="1">
      <c r="A61679" s="86"/>
      <c r="B61679" s="83"/>
      <c r="C61679" s="98"/>
      <c r="D61679" s="99"/>
      <c r="E61679" s="84"/>
      <c r="F61679" s="85"/>
      <c r="G61679" s="7"/>
      <c r="H61679" s="86"/>
    </row>
    <row r="61680" spans="1:8" customFormat="1" ht="12.75" customHeight="1">
      <c r="A61680" s="86"/>
      <c r="B61680" s="83"/>
      <c r="C61680" s="98"/>
      <c r="D61680" s="99"/>
      <c r="E61680" s="84"/>
      <c r="F61680" s="85"/>
      <c r="G61680" s="7"/>
      <c r="H61680" s="86"/>
    </row>
    <row r="61681" spans="1:8" customFormat="1" ht="12.75" customHeight="1">
      <c r="A61681" s="86"/>
      <c r="B61681" s="83"/>
      <c r="C61681" s="98"/>
      <c r="D61681" s="99"/>
      <c r="E61681" s="84"/>
      <c r="F61681" s="85"/>
      <c r="G61681" s="7"/>
      <c r="H61681" s="86"/>
    </row>
    <row r="61682" spans="1:8" customFormat="1" ht="12.75" customHeight="1">
      <c r="A61682" s="86"/>
      <c r="B61682" s="83"/>
      <c r="C61682" s="98"/>
      <c r="D61682" s="99"/>
      <c r="E61682" s="84"/>
      <c r="F61682" s="85"/>
      <c r="G61682" s="7"/>
      <c r="H61682" s="86"/>
    </row>
    <row r="61683" spans="1:8" customFormat="1" ht="12.75" customHeight="1">
      <c r="A61683" s="86"/>
      <c r="B61683" s="83"/>
      <c r="C61683" s="98"/>
      <c r="D61683" s="99"/>
      <c r="E61683" s="84"/>
      <c r="F61683" s="85"/>
      <c r="G61683" s="7"/>
      <c r="H61683" s="86"/>
    </row>
    <row r="61684" spans="1:8" customFormat="1" ht="12.75" customHeight="1">
      <c r="A61684" s="86"/>
      <c r="B61684" s="83"/>
      <c r="C61684" s="98"/>
      <c r="D61684" s="99"/>
      <c r="E61684" s="84"/>
      <c r="F61684" s="85"/>
      <c r="G61684" s="7"/>
      <c r="H61684" s="86"/>
    </row>
    <row r="61685" spans="1:8" customFormat="1" ht="12.75" customHeight="1">
      <c r="A61685" s="86"/>
      <c r="B61685" s="83"/>
      <c r="C61685" s="98"/>
      <c r="D61685" s="99"/>
      <c r="E61685" s="84"/>
      <c r="F61685" s="85"/>
      <c r="G61685" s="7"/>
      <c r="H61685" s="86"/>
    </row>
    <row r="61686" spans="1:8" customFormat="1" ht="12.75" customHeight="1">
      <c r="A61686" s="86"/>
      <c r="B61686" s="83"/>
      <c r="C61686" s="98"/>
      <c r="D61686" s="99"/>
      <c r="E61686" s="84"/>
      <c r="F61686" s="85"/>
      <c r="G61686" s="7"/>
      <c r="H61686" s="86"/>
    </row>
    <row r="61687" spans="1:8" customFormat="1" ht="12.75" customHeight="1">
      <c r="A61687" s="86"/>
      <c r="B61687" s="83"/>
      <c r="C61687" s="98"/>
      <c r="D61687" s="99"/>
      <c r="E61687" s="84"/>
      <c r="F61687" s="85"/>
      <c r="G61687" s="7"/>
      <c r="H61687" s="86"/>
    </row>
    <row r="61688" spans="1:8" customFormat="1" ht="12.75" customHeight="1">
      <c r="A61688" s="86"/>
      <c r="B61688" s="83"/>
      <c r="C61688" s="98"/>
      <c r="D61688" s="99"/>
      <c r="E61688" s="84"/>
      <c r="F61688" s="85"/>
      <c r="G61688" s="7"/>
      <c r="H61688" s="86"/>
    </row>
    <row r="61689" spans="1:8" customFormat="1" ht="12.75" customHeight="1">
      <c r="A61689" s="86"/>
      <c r="B61689" s="83"/>
      <c r="C61689" s="98"/>
      <c r="D61689" s="99"/>
      <c r="E61689" s="84"/>
      <c r="F61689" s="85"/>
      <c r="G61689" s="7"/>
      <c r="H61689" s="86"/>
    </row>
    <row r="61690" spans="1:8" customFormat="1" ht="12.75" customHeight="1">
      <c r="A61690" s="86"/>
      <c r="B61690" s="83"/>
      <c r="C61690" s="98"/>
      <c r="D61690" s="99"/>
      <c r="E61690" s="84"/>
      <c r="F61690" s="85"/>
      <c r="G61690" s="7"/>
      <c r="H61690" s="86"/>
    </row>
    <row r="61691" spans="1:8" customFormat="1" ht="12.75" customHeight="1">
      <c r="A61691" s="86"/>
      <c r="B61691" s="83"/>
      <c r="C61691" s="98"/>
      <c r="D61691" s="99"/>
      <c r="E61691" s="84"/>
      <c r="F61691" s="85"/>
      <c r="G61691" s="7"/>
      <c r="H61691" s="86"/>
    </row>
    <row r="61692" spans="1:8" customFormat="1" ht="12.75" customHeight="1">
      <c r="A61692" s="86"/>
      <c r="B61692" s="83"/>
      <c r="C61692" s="98"/>
      <c r="D61692" s="99"/>
      <c r="E61692" s="84"/>
      <c r="F61692" s="85"/>
      <c r="G61692" s="7"/>
      <c r="H61692" s="86"/>
    </row>
    <row r="61693" spans="1:8" customFormat="1" ht="12.75" customHeight="1">
      <c r="A61693" s="86"/>
      <c r="B61693" s="83"/>
      <c r="C61693" s="98"/>
      <c r="D61693" s="99"/>
      <c r="E61693" s="84"/>
      <c r="F61693" s="85"/>
      <c r="G61693" s="7"/>
      <c r="H61693" s="86"/>
    </row>
    <row r="61694" spans="1:8" customFormat="1" ht="12.75" customHeight="1">
      <c r="A61694" s="86"/>
      <c r="B61694" s="83"/>
      <c r="C61694" s="98"/>
      <c r="D61694" s="99"/>
      <c r="E61694" s="84"/>
      <c r="F61694" s="85"/>
      <c r="G61694" s="7"/>
      <c r="H61694" s="86"/>
    </row>
    <row r="61695" spans="1:8" customFormat="1" ht="12.75" customHeight="1">
      <c r="A61695" s="86"/>
      <c r="B61695" s="83"/>
      <c r="C61695" s="98"/>
      <c r="D61695" s="99"/>
      <c r="E61695" s="84"/>
      <c r="F61695" s="85"/>
      <c r="G61695" s="7"/>
      <c r="H61695" s="86"/>
    </row>
    <row r="61696" spans="1:8" customFormat="1" ht="12.75" customHeight="1">
      <c r="A61696" s="86"/>
      <c r="B61696" s="83"/>
      <c r="C61696" s="98"/>
      <c r="D61696" s="99"/>
      <c r="E61696" s="84"/>
      <c r="F61696" s="85"/>
      <c r="G61696" s="7"/>
      <c r="H61696" s="86"/>
    </row>
    <row r="61697" spans="1:8" customFormat="1" ht="12.75" customHeight="1">
      <c r="A61697" s="86"/>
      <c r="B61697" s="83"/>
      <c r="C61697" s="98"/>
      <c r="D61697" s="99"/>
      <c r="E61697" s="84"/>
      <c r="F61697" s="85"/>
      <c r="G61697" s="7"/>
      <c r="H61697" s="86"/>
    </row>
    <row r="61698" spans="1:8" customFormat="1" ht="12.75" customHeight="1">
      <c r="A61698" s="86"/>
      <c r="B61698" s="83"/>
      <c r="C61698" s="98"/>
      <c r="D61698" s="99"/>
      <c r="E61698" s="84"/>
      <c r="F61698" s="85"/>
      <c r="G61698" s="7"/>
      <c r="H61698" s="86"/>
    </row>
    <row r="61699" spans="1:8" customFormat="1" ht="12.75" customHeight="1">
      <c r="A61699" s="86"/>
      <c r="B61699" s="83"/>
      <c r="C61699" s="98"/>
      <c r="D61699" s="99"/>
      <c r="E61699" s="84"/>
      <c r="F61699" s="85"/>
      <c r="G61699" s="7"/>
      <c r="H61699" s="86"/>
    </row>
    <row r="61700" spans="1:8" customFormat="1" ht="12.75" customHeight="1">
      <c r="A61700" s="86"/>
      <c r="B61700" s="83"/>
      <c r="C61700" s="98"/>
      <c r="D61700" s="99"/>
      <c r="E61700" s="84"/>
      <c r="F61700" s="85"/>
      <c r="G61700" s="7"/>
      <c r="H61700" s="86"/>
    </row>
    <row r="61701" spans="1:8" customFormat="1" ht="12.75" customHeight="1">
      <c r="A61701" s="86"/>
      <c r="B61701" s="83"/>
      <c r="C61701" s="98"/>
      <c r="D61701" s="99"/>
      <c r="E61701" s="84"/>
      <c r="F61701" s="85"/>
      <c r="G61701" s="7"/>
      <c r="H61701" s="86"/>
    </row>
    <row r="61702" spans="1:8" customFormat="1" ht="12.75" customHeight="1">
      <c r="A61702" s="86"/>
      <c r="B61702" s="83"/>
      <c r="C61702" s="98"/>
      <c r="D61702" s="99"/>
      <c r="E61702" s="84"/>
      <c r="F61702" s="85"/>
      <c r="G61702" s="7"/>
      <c r="H61702" s="86"/>
    </row>
    <row r="61703" spans="1:8" customFormat="1" ht="12.75" customHeight="1">
      <c r="A61703" s="86"/>
      <c r="B61703" s="83"/>
      <c r="C61703" s="98"/>
      <c r="D61703" s="99"/>
      <c r="E61703" s="84"/>
      <c r="F61703" s="85"/>
      <c r="G61703" s="7"/>
      <c r="H61703" s="86"/>
    </row>
    <row r="61704" spans="1:8" customFormat="1" ht="12.75" customHeight="1">
      <c r="A61704" s="86"/>
      <c r="B61704" s="83"/>
      <c r="C61704" s="98"/>
      <c r="D61704" s="99"/>
      <c r="E61704" s="84"/>
      <c r="F61704" s="85"/>
      <c r="G61704" s="7"/>
      <c r="H61704" s="86"/>
    </row>
    <row r="61705" spans="1:8" customFormat="1" ht="12.75" customHeight="1">
      <c r="A61705" s="86"/>
      <c r="B61705" s="83"/>
      <c r="C61705" s="98"/>
      <c r="D61705" s="99"/>
      <c r="E61705" s="84"/>
      <c r="F61705" s="85"/>
      <c r="G61705" s="7"/>
      <c r="H61705" s="86"/>
    </row>
    <row r="61706" spans="1:8" customFormat="1" ht="12.75" customHeight="1">
      <c r="A61706" s="86"/>
      <c r="B61706" s="83"/>
      <c r="C61706" s="98"/>
      <c r="D61706" s="99"/>
      <c r="E61706" s="84"/>
      <c r="F61706" s="85"/>
      <c r="G61706" s="7"/>
      <c r="H61706" s="86"/>
    </row>
    <row r="61707" spans="1:8" customFormat="1" ht="12.75" customHeight="1">
      <c r="A61707" s="86"/>
      <c r="B61707" s="83"/>
      <c r="C61707" s="98"/>
      <c r="D61707" s="99"/>
      <c r="E61707" s="84"/>
      <c r="F61707" s="85"/>
      <c r="G61707" s="7"/>
      <c r="H61707" s="86"/>
    </row>
    <row r="61708" spans="1:8" customFormat="1" ht="12.75" customHeight="1">
      <c r="A61708" s="86"/>
      <c r="B61708" s="83"/>
      <c r="C61708" s="98"/>
      <c r="D61708" s="99"/>
      <c r="E61708" s="84"/>
      <c r="F61708" s="85"/>
      <c r="G61708" s="7"/>
      <c r="H61708" s="86"/>
    </row>
    <row r="61709" spans="1:8" customFormat="1" ht="12.75" customHeight="1">
      <c r="A61709" s="86"/>
      <c r="B61709" s="83"/>
      <c r="C61709" s="98"/>
      <c r="D61709" s="99"/>
      <c r="E61709" s="84"/>
      <c r="F61709" s="85"/>
      <c r="G61709" s="7"/>
      <c r="H61709" s="86"/>
    </row>
    <row r="61710" spans="1:8" customFormat="1" ht="12.75" customHeight="1">
      <c r="A61710" s="86"/>
      <c r="B61710" s="83"/>
      <c r="C61710" s="98"/>
      <c r="D61710" s="99"/>
      <c r="E61710" s="84"/>
      <c r="F61710" s="85"/>
      <c r="G61710" s="7"/>
      <c r="H61710" s="86"/>
    </row>
    <row r="61711" spans="1:8" customFormat="1" ht="12.75" customHeight="1">
      <c r="A61711" s="86"/>
      <c r="B61711" s="83"/>
      <c r="C61711" s="98"/>
      <c r="D61711" s="99"/>
      <c r="E61711" s="84"/>
      <c r="F61711" s="85"/>
      <c r="G61711" s="7"/>
      <c r="H61711" s="86"/>
    </row>
    <row r="61712" spans="1:8" customFormat="1" ht="12.75" customHeight="1">
      <c r="A61712" s="86"/>
      <c r="B61712" s="83"/>
      <c r="C61712" s="98"/>
      <c r="D61712" s="99"/>
      <c r="E61712" s="84"/>
      <c r="F61712" s="85"/>
      <c r="G61712" s="7"/>
      <c r="H61712" s="86"/>
    </row>
    <row r="61713" spans="1:8" customFormat="1" ht="12.75" customHeight="1">
      <c r="A61713" s="86"/>
      <c r="B61713" s="83"/>
      <c r="C61713" s="98"/>
      <c r="D61713" s="99"/>
      <c r="E61713" s="84"/>
      <c r="F61713" s="85"/>
      <c r="G61713" s="7"/>
      <c r="H61713" s="86"/>
    </row>
    <row r="61714" spans="1:8" customFormat="1" ht="12.75" customHeight="1">
      <c r="A61714" s="86"/>
      <c r="B61714" s="83"/>
      <c r="C61714" s="98"/>
      <c r="D61714" s="99"/>
      <c r="E61714" s="84"/>
      <c r="F61714" s="85"/>
      <c r="G61714" s="7"/>
      <c r="H61714" s="86"/>
    </row>
    <row r="61715" spans="1:8" customFormat="1" ht="12.75" customHeight="1">
      <c r="A61715" s="86"/>
      <c r="B61715" s="83"/>
      <c r="C61715" s="98"/>
      <c r="D61715" s="99"/>
      <c r="E61715" s="84"/>
      <c r="F61715" s="85"/>
      <c r="G61715" s="7"/>
      <c r="H61715" s="86"/>
    </row>
    <row r="61716" spans="1:8" customFormat="1" ht="12.75" customHeight="1">
      <c r="A61716" s="86"/>
      <c r="B61716" s="83"/>
      <c r="C61716" s="98"/>
      <c r="D61716" s="99"/>
      <c r="E61716" s="84"/>
      <c r="F61716" s="85"/>
      <c r="G61716" s="7"/>
      <c r="H61716" s="86"/>
    </row>
    <row r="61717" spans="1:8" customFormat="1" ht="12.75" customHeight="1">
      <c r="A61717" s="86"/>
      <c r="B61717" s="83"/>
      <c r="C61717" s="98"/>
      <c r="D61717" s="99"/>
      <c r="E61717" s="84"/>
      <c r="F61717" s="85"/>
      <c r="G61717" s="7"/>
      <c r="H61717" s="86"/>
    </row>
    <row r="61718" spans="1:8" customFormat="1" ht="12.75" customHeight="1">
      <c r="A61718" s="86"/>
      <c r="B61718" s="83"/>
      <c r="C61718" s="98"/>
      <c r="D61718" s="99"/>
      <c r="E61718" s="84"/>
      <c r="F61718" s="85"/>
      <c r="G61718" s="7"/>
      <c r="H61718" s="86"/>
    </row>
    <row r="61719" spans="1:8" customFormat="1" ht="12.75" customHeight="1">
      <c r="A61719" s="86"/>
      <c r="B61719" s="83"/>
      <c r="C61719" s="98"/>
      <c r="D61719" s="99"/>
      <c r="E61719" s="84"/>
      <c r="F61719" s="85"/>
      <c r="G61719" s="7"/>
      <c r="H61719" s="86"/>
    </row>
    <row r="61720" spans="1:8" customFormat="1" ht="12.75" customHeight="1">
      <c r="A61720" s="86"/>
      <c r="B61720" s="83"/>
      <c r="C61720" s="98"/>
      <c r="D61720" s="99"/>
      <c r="E61720" s="84"/>
      <c r="F61720" s="85"/>
      <c r="G61720" s="7"/>
      <c r="H61720" s="86"/>
    </row>
    <row r="61721" spans="1:8" customFormat="1" ht="12.75" customHeight="1">
      <c r="A61721" s="86"/>
      <c r="B61721" s="83"/>
      <c r="C61721" s="98"/>
      <c r="D61721" s="99"/>
      <c r="E61721" s="84"/>
      <c r="F61721" s="85"/>
      <c r="G61721" s="7"/>
      <c r="H61721" s="86"/>
    </row>
    <row r="61722" spans="1:8" customFormat="1" ht="12.75" customHeight="1">
      <c r="A61722" s="86"/>
      <c r="B61722" s="83"/>
      <c r="C61722" s="98"/>
      <c r="D61722" s="99"/>
      <c r="E61722" s="84"/>
      <c r="F61722" s="85"/>
      <c r="G61722" s="7"/>
      <c r="H61722" s="86"/>
    </row>
    <row r="61723" spans="1:8" customFormat="1" ht="12.75" customHeight="1">
      <c r="A61723" s="86"/>
      <c r="B61723" s="83"/>
      <c r="C61723" s="98"/>
      <c r="D61723" s="99"/>
      <c r="E61723" s="84"/>
      <c r="F61723" s="85"/>
      <c r="G61723" s="7"/>
      <c r="H61723" s="86"/>
    </row>
    <row r="61724" spans="1:8" customFormat="1" ht="12.75" customHeight="1">
      <c r="A61724" s="86"/>
      <c r="B61724" s="83"/>
      <c r="C61724" s="98"/>
      <c r="D61724" s="99"/>
      <c r="E61724" s="84"/>
      <c r="F61724" s="85"/>
      <c r="G61724" s="7"/>
      <c r="H61724" s="86"/>
    </row>
    <row r="61725" spans="1:8" customFormat="1" ht="12.75" customHeight="1">
      <c r="A61725" s="86"/>
      <c r="B61725" s="83"/>
      <c r="C61725" s="98"/>
      <c r="D61725" s="99"/>
      <c r="E61725" s="84"/>
      <c r="F61725" s="85"/>
      <c r="G61725" s="7"/>
      <c r="H61725" s="86"/>
    </row>
    <row r="61726" spans="1:8" customFormat="1" ht="12.75" customHeight="1">
      <c r="A61726" s="86"/>
      <c r="B61726" s="83"/>
      <c r="C61726" s="98"/>
      <c r="D61726" s="99"/>
      <c r="E61726" s="84"/>
      <c r="F61726" s="85"/>
      <c r="G61726" s="7"/>
      <c r="H61726" s="86"/>
    </row>
    <row r="61727" spans="1:8" customFormat="1" ht="12.75" customHeight="1">
      <c r="A61727" s="86"/>
      <c r="B61727" s="83"/>
      <c r="C61727" s="98"/>
      <c r="D61727" s="99"/>
      <c r="E61727" s="84"/>
      <c r="F61727" s="85"/>
      <c r="G61727" s="7"/>
      <c r="H61727" s="86"/>
    </row>
    <row r="61728" spans="1:8" customFormat="1" ht="12.75" customHeight="1">
      <c r="A61728" s="86"/>
      <c r="B61728" s="83"/>
      <c r="C61728" s="98"/>
      <c r="D61728" s="99"/>
      <c r="E61728" s="84"/>
      <c r="F61728" s="85"/>
      <c r="G61728" s="7"/>
      <c r="H61728" s="86"/>
    </row>
    <row r="61729" spans="1:8" customFormat="1" ht="12.75" customHeight="1">
      <c r="A61729" s="86"/>
      <c r="B61729" s="83"/>
      <c r="C61729" s="98"/>
      <c r="D61729" s="99"/>
      <c r="E61729" s="84"/>
      <c r="F61729" s="85"/>
      <c r="G61729" s="7"/>
      <c r="H61729" s="86"/>
    </row>
    <row r="61730" spans="1:8" customFormat="1" ht="12.75" customHeight="1">
      <c r="A61730" s="86"/>
      <c r="B61730" s="83"/>
      <c r="C61730" s="98"/>
      <c r="D61730" s="99"/>
      <c r="E61730" s="84"/>
      <c r="F61730" s="85"/>
      <c r="G61730" s="7"/>
      <c r="H61730" s="86"/>
    </row>
    <row r="61731" spans="1:8" customFormat="1" ht="12.75" customHeight="1">
      <c r="A61731" s="86"/>
      <c r="B61731" s="83"/>
      <c r="C61731" s="98"/>
      <c r="D61731" s="99"/>
      <c r="E61731" s="84"/>
      <c r="F61731" s="85"/>
      <c r="G61731" s="7"/>
      <c r="H61731" s="86"/>
    </row>
    <row r="61732" spans="1:8" customFormat="1" ht="12.75" customHeight="1">
      <c r="A61732" s="86"/>
      <c r="B61732" s="83"/>
      <c r="C61732" s="98"/>
      <c r="D61732" s="99"/>
      <c r="E61732" s="84"/>
      <c r="F61732" s="85"/>
      <c r="G61732" s="7"/>
      <c r="H61732" s="86"/>
    </row>
    <row r="61733" spans="1:8" customFormat="1" ht="12.75" customHeight="1">
      <c r="A61733" s="86"/>
      <c r="B61733" s="83"/>
      <c r="C61733" s="98"/>
      <c r="D61733" s="99"/>
      <c r="E61733" s="84"/>
      <c r="F61733" s="85"/>
      <c r="G61733" s="7"/>
      <c r="H61733" s="86"/>
    </row>
    <row r="61734" spans="1:8" customFormat="1" ht="12.75" customHeight="1">
      <c r="A61734" s="86"/>
      <c r="B61734" s="83"/>
      <c r="C61734" s="98"/>
      <c r="D61734" s="99"/>
      <c r="E61734" s="84"/>
      <c r="F61734" s="85"/>
      <c r="G61734" s="7"/>
      <c r="H61734" s="86"/>
    </row>
    <row r="61735" spans="1:8" customFormat="1" ht="12.75" customHeight="1">
      <c r="A61735" s="86"/>
      <c r="B61735" s="83"/>
      <c r="C61735" s="98"/>
      <c r="D61735" s="99"/>
      <c r="E61735" s="84"/>
      <c r="F61735" s="85"/>
      <c r="G61735" s="7"/>
      <c r="H61735" s="86"/>
    </row>
    <row r="61736" spans="1:8" customFormat="1" ht="12.75" customHeight="1">
      <c r="A61736" s="86"/>
      <c r="B61736" s="83"/>
      <c r="C61736" s="98"/>
      <c r="D61736" s="99"/>
      <c r="E61736" s="84"/>
      <c r="F61736" s="85"/>
      <c r="G61736" s="7"/>
      <c r="H61736" s="86"/>
    </row>
    <row r="61737" spans="1:8" customFormat="1" ht="12.75" customHeight="1">
      <c r="A61737" s="86"/>
      <c r="B61737" s="83"/>
      <c r="C61737" s="98"/>
      <c r="D61737" s="99"/>
      <c r="E61737" s="84"/>
      <c r="F61737" s="85"/>
      <c r="G61737" s="7"/>
      <c r="H61737" s="86"/>
    </row>
    <row r="61738" spans="1:8" customFormat="1" ht="12.75" customHeight="1">
      <c r="A61738" s="86"/>
      <c r="B61738" s="83"/>
      <c r="C61738" s="98"/>
      <c r="D61738" s="99"/>
      <c r="E61738" s="84"/>
      <c r="F61738" s="85"/>
      <c r="G61738" s="7"/>
      <c r="H61738" s="86"/>
    </row>
    <row r="61739" spans="1:8" customFormat="1" ht="12.75" customHeight="1">
      <c r="A61739" s="86"/>
      <c r="B61739" s="83"/>
      <c r="C61739" s="98"/>
      <c r="D61739" s="99"/>
      <c r="E61739" s="84"/>
      <c r="F61739" s="85"/>
      <c r="G61739" s="7"/>
      <c r="H61739" s="86"/>
    </row>
    <row r="61740" spans="1:8" customFormat="1" ht="12.75" customHeight="1">
      <c r="A61740" s="86"/>
      <c r="B61740" s="83"/>
      <c r="C61740" s="98"/>
      <c r="D61740" s="99"/>
      <c r="E61740" s="84"/>
      <c r="F61740" s="85"/>
      <c r="G61740" s="7"/>
      <c r="H61740" s="86"/>
    </row>
    <row r="61741" spans="1:8" customFormat="1" ht="12.75" customHeight="1">
      <c r="A61741" s="86"/>
      <c r="B61741" s="83"/>
      <c r="C61741" s="98"/>
      <c r="D61741" s="99"/>
      <c r="E61741" s="84"/>
      <c r="F61741" s="85"/>
      <c r="G61741" s="7"/>
      <c r="H61741" s="86"/>
    </row>
    <row r="61742" spans="1:8" customFormat="1" ht="12.75" customHeight="1">
      <c r="A61742" s="86"/>
      <c r="B61742" s="83"/>
      <c r="C61742" s="98"/>
      <c r="D61742" s="99"/>
      <c r="E61742" s="84"/>
      <c r="F61742" s="85"/>
      <c r="G61742" s="7"/>
      <c r="H61742" s="86"/>
    </row>
    <row r="61743" spans="1:8" customFormat="1" ht="12.75" customHeight="1">
      <c r="A61743" s="86"/>
      <c r="B61743" s="83"/>
      <c r="C61743" s="98"/>
      <c r="D61743" s="99"/>
      <c r="E61743" s="84"/>
      <c r="F61743" s="85"/>
      <c r="G61743" s="7"/>
      <c r="H61743" s="86"/>
    </row>
    <row r="61744" spans="1:8" customFormat="1" ht="12.75" customHeight="1">
      <c r="A61744" s="86"/>
      <c r="B61744" s="83"/>
      <c r="C61744" s="98"/>
      <c r="D61744" s="99"/>
      <c r="E61744" s="84"/>
      <c r="F61744" s="85"/>
      <c r="G61744" s="7"/>
      <c r="H61744" s="86"/>
    </row>
    <row r="61745" spans="1:8" customFormat="1" ht="12.75" customHeight="1">
      <c r="A61745" s="86"/>
      <c r="B61745" s="83"/>
      <c r="C61745" s="98"/>
      <c r="D61745" s="99"/>
      <c r="E61745" s="84"/>
      <c r="F61745" s="85"/>
      <c r="G61745" s="7"/>
      <c r="H61745" s="86"/>
    </row>
    <row r="61746" spans="1:8" customFormat="1" ht="12.75" customHeight="1">
      <c r="A61746" s="86"/>
      <c r="B61746" s="83"/>
      <c r="C61746" s="98"/>
      <c r="D61746" s="99"/>
      <c r="E61746" s="84"/>
      <c r="F61746" s="85"/>
      <c r="G61746" s="7"/>
      <c r="H61746" s="86"/>
    </row>
    <row r="61747" spans="1:8" customFormat="1" ht="12.75" customHeight="1">
      <c r="A61747" s="86"/>
      <c r="B61747" s="83"/>
      <c r="C61747" s="98"/>
      <c r="D61747" s="99"/>
      <c r="E61747" s="84"/>
      <c r="F61747" s="85"/>
      <c r="G61747" s="7"/>
      <c r="H61747" s="86"/>
    </row>
    <row r="61748" spans="1:8" customFormat="1" ht="12.75" customHeight="1">
      <c r="A61748" s="86"/>
      <c r="B61748" s="83"/>
      <c r="C61748" s="98"/>
      <c r="D61748" s="99"/>
      <c r="E61748" s="84"/>
      <c r="F61748" s="85"/>
      <c r="G61748" s="7"/>
      <c r="H61748" s="86"/>
    </row>
    <row r="61749" spans="1:8" customFormat="1" ht="12.75" customHeight="1">
      <c r="A61749" s="86"/>
      <c r="B61749" s="83"/>
      <c r="C61749" s="98"/>
      <c r="D61749" s="99"/>
      <c r="E61749" s="84"/>
      <c r="F61749" s="85"/>
      <c r="G61749" s="7"/>
      <c r="H61749" s="86"/>
    </row>
    <row r="61750" spans="1:8" customFormat="1" ht="12.75" customHeight="1">
      <c r="A61750" s="86"/>
      <c r="B61750" s="83"/>
      <c r="C61750" s="98"/>
      <c r="D61750" s="99"/>
      <c r="E61750" s="84"/>
      <c r="F61750" s="85"/>
      <c r="G61750" s="7"/>
      <c r="H61750" s="86"/>
    </row>
    <row r="61751" spans="1:8" customFormat="1" ht="12.75" customHeight="1">
      <c r="A61751" s="86"/>
      <c r="B61751" s="83"/>
      <c r="C61751" s="98"/>
      <c r="D61751" s="99"/>
      <c r="E61751" s="84"/>
      <c r="F61751" s="85"/>
      <c r="G61751" s="7"/>
      <c r="H61751" s="86"/>
    </row>
    <row r="61752" spans="1:8" customFormat="1" ht="12.75" customHeight="1">
      <c r="A61752" s="86"/>
      <c r="B61752" s="83"/>
      <c r="C61752" s="98"/>
      <c r="D61752" s="99"/>
      <c r="E61752" s="84"/>
      <c r="F61752" s="85"/>
      <c r="G61752" s="7"/>
      <c r="H61752" s="86"/>
    </row>
    <row r="61753" spans="1:8" customFormat="1" ht="12.75" customHeight="1">
      <c r="A61753" s="86"/>
      <c r="B61753" s="83"/>
      <c r="C61753" s="98"/>
      <c r="D61753" s="99"/>
      <c r="E61753" s="84"/>
      <c r="F61753" s="85"/>
      <c r="G61753" s="7"/>
      <c r="H61753" s="86"/>
    </row>
    <row r="61754" spans="1:8" customFormat="1" ht="12.75" customHeight="1">
      <c r="A61754" s="86"/>
      <c r="B61754" s="83"/>
      <c r="C61754" s="98"/>
      <c r="D61754" s="99"/>
      <c r="E61754" s="84"/>
      <c r="F61754" s="85"/>
      <c r="G61754" s="7"/>
      <c r="H61754" s="86"/>
    </row>
    <row r="61755" spans="1:8" customFormat="1" ht="12.75" customHeight="1">
      <c r="A61755" s="86"/>
      <c r="B61755" s="83"/>
      <c r="C61755" s="98"/>
      <c r="D61755" s="99"/>
      <c r="E61755" s="84"/>
      <c r="F61755" s="85"/>
      <c r="G61755" s="7"/>
      <c r="H61755" s="86"/>
    </row>
    <row r="61756" spans="1:8" customFormat="1" ht="12.75" customHeight="1">
      <c r="A61756" s="86"/>
      <c r="B61756" s="83"/>
      <c r="C61756" s="98"/>
      <c r="D61756" s="99"/>
      <c r="E61756" s="84"/>
      <c r="F61756" s="85"/>
      <c r="G61756" s="7"/>
      <c r="H61756" s="86"/>
    </row>
    <row r="61757" spans="1:8" customFormat="1" ht="12.75" customHeight="1">
      <c r="A61757" s="86"/>
      <c r="B61757" s="83"/>
      <c r="C61757" s="98"/>
      <c r="D61757" s="99"/>
      <c r="E61757" s="84"/>
      <c r="F61757" s="85"/>
      <c r="G61757" s="7"/>
      <c r="H61757" s="86"/>
    </row>
    <row r="61758" spans="1:8" customFormat="1" ht="12.75" customHeight="1">
      <c r="A61758" s="86"/>
      <c r="B61758" s="83"/>
      <c r="C61758" s="98"/>
      <c r="D61758" s="99"/>
      <c r="E61758" s="84"/>
      <c r="F61758" s="85"/>
      <c r="G61758" s="7"/>
      <c r="H61758" s="86"/>
    </row>
    <row r="61759" spans="1:8" customFormat="1" ht="12.75" customHeight="1">
      <c r="A61759" s="86"/>
      <c r="B61759" s="83"/>
      <c r="C61759" s="98"/>
      <c r="D61759" s="99"/>
      <c r="E61759" s="84"/>
      <c r="F61759" s="85"/>
      <c r="G61759" s="7"/>
      <c r="H61759" s="86"/>
    </row>
    <row r="61760" spans="1:8" customFormat="1" ht="12.75" customHeight="1">
      <c r="A61760" s="86"/>
      <c r="B61760" s="83"/>
      <c r="C61760" s="98"/>
      <c r="D61760" s="99"/>
      <c r="E61760" s="84"/>
      <c r="F61760" s="85"/>
      <c r="G61760" s="7"/>
      <c r="H61760" s="86"/>
    </row>
    <row r="61761" spans="1:8" customFormat="1" ht="12.75" customHeight="1">
      <c r="A61761" s="86"/>
      <c r="B61761" s="83"/>
      <c r="C61761" s="98"/>
      <c r="D61761" s="99"/>
      <c r="E61761" s="84"/>
      <c r="F61761" s="85"/>
      <c r="G61761" s="7"/>
      <c r="H61761" s="86"/>
    </row>
    <row r="61762" spans="1:8" customFormat="1" ht="12.75" customHeight="1">
      <c r="A61762" s="86"/>
      <c r="B61762" s="83"/>
      <c r="C61762" s="98"/>
      <c r="D61762" s="99"/>
      <c r="E61762" s="84"/>
      <c r="F61762" s="85"/>
      <c r="G61762" s="7"/>
      <c r="H61762" s="86"/>
    </row>
    <row r="61763" spans="1:8" customFormat="1" ht="12.75" customHeight="1">
      <c r="A61763" s="86"/>
      <c r="B61763" s="83"/>
      <c r="C61763" s="98"/>
      <c r="D61763" s="99"/>
      <c r="E61763" s="84"/>
      <c r="F61763" s="85"/>
      <c r="G61763" s="7"/>
      <c r="H61763" s="86"/>
    </row>
    <row r="61764" spans="1:8" customFormat="1" ht="12.75" customHeight="1">
      <c r="A61764" s="86"/>
      <c r="B61764" s="83"/>
      <c r="C61764" s="98"/>
      <c r="D61764" s="99"/>
      <c r="E61764" s="84"/>
      <c r="F61764" s="85"/>
      <c r="G61764" s="7"/>
      <c r="H61764" s="86"/>
    </row>
    <row r="61765" spans="1:8" customFormat="1" ht="12.75" customHeight="1">
      <c r="A61765" s="86"/>
      <c r="B61765" s="83"/>
      <c r="C61765" s="98"/>
      <c r="D61765" s="99"/>
      <c r="E61765" s="84"/>
      <c r="F61765" s="85"/>
      <c r="G61765" s="7"/>
      <c r="H61765" s="86"/>
    </row>
    <row r="61766" spans="1:8" customFormat="1" ht="12.75" customHeight="1">
      <c r="A61766" s="86"/>
      <c r="B61766" s="83"/>
      <c r="C61766" s="98"/>
      <c r="D61766" s="99"/>
      <c r="E61766" s="84"/>
      <c r="F61766" s="85"/>
      <c r="G61766" s="7"/>
      <c r="H61766" s="86"/>
    </row>
    <row r="61767" spans="1:8" customFormat="1" ht="12.75" customHeight="1">
      <c r="A61767" s="86"/>
      <c r="B61767" s="83"/>
      <c r="C61767" s="98"/>
      <c r="D61767" s="99"/>
      <c r="E61767" s="84"/>
      <c r="F61767" s="85"/>
      <c r="G61767" s="7"/>
      <c r="H61767" s="86"/>
    </row>
    <row r="61768" spans="1:8" customFormat="1" ht="12.75" customHeight="1">
      <c r="A61768" s="86"/>
      <c r="B61768" s="83"/>
      <c r="C61768" s="98"/>
      <c r="D61768" s="99"/>
      <c r="E61768" s="84"/>
      <c r="F61768" s="85"/>
      <c r="G61768" s="7"/>
      <c r="H61768" s="86"/>
    </row>
    <row r="61769" spans="1:8" customFormat="1" ht="12.75" customHeight="1">
      <c r="A61769" s="86"/>
      <c r="B61769" s="83"/>
      <c r="C61769" s="98"/>
      <c r="D61769" s="99"/>
      <c r="E61769" s="84"/>
      <c r="F61769" s="85"/>
      <c r="G61769" s="7"/>
      <c r="H61769" s="86"/>
    </row>
    <row r="61770" spans="1:8" customFormat="1" ht="12.75" customHeight="1">
      <c r="A61770" s="86"/>
      <c r="B61770" s="83"/>
      <c r="C61770" s="98"/>
      <c r="D61770" s="99"/>
      <c r="E61770" s="84"/>
      <c r="F61770" s="85"/>
      <c r="G61770" s="7"/>
      <c r="H61770" s="86"/>
    </row>
    <row r="61771" spans="1:8" customFormat="1" ht="12.75" customHeight="1">
      <c r="A61771" s="86"/>
      <c r="B61771" s="83"/>
      <c r="C61771" s="98"/>
      <c r="D61771" s="99"/>
      <c r="E61771" s="84"/>
      <c r="F61771" s="85"/>
      <c r="G61771" s="7"/>
      <c r="H61771" s="86"/>
    </row>
    <row r="61772" spans="1:8" customFormat="1" ht="12.75" customHeight="1">
      <c r="A61772" s="86"/>
      <c r="B61772" s="83"/>
      <c r="C61772" s="98"/>
      <c r="D61772" s="99"/>
      <c r="E61772" s="84"/>
      <c r="F61772" s="85"/>
      <c r="G61772" s="7"/>
      <c r="H61772" s="86"/>
    </row>
    <row r="61773" spans="1:8" customFormat="1" ht="12.75" customHeight="1">
      <c r="A61773" s="86"/>
      <c r="B61773" s="83"/>
      <c r="C61773" s="98"/>
      <c r="D61773" s="99"/>
      <c r="E61773" s="84"/>
      <c r="F61773" s="85"/>
      <c r="G61773" s="7"/>
      <c r="H61773" s="86"/>
    </row>
    <row r="61774" spans="1:8" customFormat="1" ht="12.75" customHeight="1">
      <c r="A61774" s="86"/>
      <c r="B61774" s="83"/>
      <c r="C61774" s="98"/>
      <c r="D61774" s="99"/>
      <c r="E61774" s="84"/>
      <c r="F61774" s="85"/>
      <c r="G61774" s="7"/>
      <c r="H61774" s="86"/>
    </row>
    <row r="61775" spans="1:8" customFormat="1" ht="12.75" customHeight="1">
      <c r="A61775" s="86"/>
      <c r="B61775" s="83"/>
      <c r="C61775" s="98"/>
      <c r="D61775" s="99"/>
      <c r="E61775" s="84"/>
      <c r="F61775" s="85"/>
      <c r="G61775" s="7"/>
      <c r="H61775" s="86"/>
    </row>
    <row r="61776" spans="1:8" customFormat="1" ht="12.75" customHeight="1">
      <c r="A61776" s="86"/>
      <c r="B61776" s="83"/>
      <c r="C61776" s="98"/>
      <c r="D61776" s="99"/>
      <c r="E61776" s="84"/>
      <c r="F61776" s="85"/>
      <c r="G61776" s="7"/>
      <c r="H61776" s="86"/>
    </row>
    <row r="61777" spans="1:8" customFormat="1" ht="12.75" customHeight="1">
      <c r="A61777" s="86"/>
      <c r="B61777" s="83"/>
      <c r="C61777" s="98"/>
      <c r="D61777" s="99"/>
      <c r="E61777" s="84"/>
      <c r="F61777" s="85"/>
      <c r="G61777" s="7"/>
      <c r="H61777" s="86"/>
    </row>
    <row r="61778" spans="1:8" customFormat="1" ht="12.75" customHeight="1">
      <c r="A61778" s="86"/>
      <c r="B61778" s="83"/>
      <c r="C61778" s="98"/>
      <c r="D61778" s="99"/>
      <c r="E61778" s="84"/>
      <c r="F61778" s="85"/>
      <c r="G61778" s="7"/>
      <c r="H61778" s="86"/>
    </row>
    <row r="61779" spans="1:8" customFormat="1" ht="12.75" customHeight="1">
      <c r="A61779" s="86"/>
      <c r="B61779" s="83"/>
      <c r="C61779" s="98"/>
      <c r="D61779" s="99"/>
      <c r="E61779" s="84"/>
      <c r="F61779" s="85"/>
      <c r="G61779" s="7"/>
      <c r="H61779" s="86"/>
    </row>
    <row r="61780" spans="1:8" customFormat="1" ht="12.75" customHeight="1">
      <c r="A61780" s="86"/>
      <c r="B61780" s="83"/>
      <c r="C61780" s="98"/>
      <c r="D61780" s="99"/>
      <c r="E61780" s="84"/>
      <c r="F61780" s="85"/>
      <c r="G61780" s="7"/>
      <c r="H61780" s="86"/>
    </row>
    <row r="61781" spans="1:8" customFormat="1" ht="12.75" customHeight="1">
      <c r="A61781" s="86"/>
      <c r="B61781" s="83"/>
      <c r="C61781" s="98"/>
      <c r="D61781" s="99"/>
      <c r="E61781" s="84"/>
      <c r="F61781" s="85"/>
      <c r="G61781" s="7"/>
      <c r="H61781" s="86"/>
    </row>
    <row r="61782" spans="1:8" customFormat="1" ht="12.75" customHeight="1">
      <c r="A61782" s="86"/>
      <c r="B61782" s="83"/>
      <c r="C61782" s="98"/>
      <c r="D61782" s="99"/>
      <c r="E61782" s="84"/>
      <c r="F61782" s="85"/>
      <c r="G61782" s="7"/>
      <c r="H61782" s="86"/>
    </row>
    <row r="61783" spans="1:8" customFormat="1" ht="12.75" customHeight="1">
      <c r="A61783" s="86"/>
      <c r="B61783" s="83"/>
      <c r="C61783" s="98"/>
      <c r="D61783" s="99"/>
      <c r="E61783" s="84"/>
      <c r="F61783" s="85"/>
      <c r="G61783" s="7"/>
      <c r="H61783" s="86"/>
    </row>
    <row r="61784" spans="1:8" customFormat="1" ht="12.75" customHeight="1">
      <c r="A61784" s="86"/>
      <c r="B61784" s="83"/>
      <c r="C61784" s="98"/>
      <c r="D61784" s="99"/>
      <c r="E61784" s="84"/>
      <c r="F61784" s="85"/>
      <c r="G61784" s="7"/>
      <c r="H61784" s="86"/>
    </row>
    <row r="61785" spans="1:8" customFormat="1" ht="12.75" customHeight="1">
      <c r="A61785" s="86"/>
      <c r="B61785" s="83"/>
      <c r="C61785" s="98"/>
      <c r="D61785" s="99"/>
      <c r="E61785" s="84"/>
      <c r="F61785" s="85"/>
      <c r="G61785" s="7"/>
      <c r="H61785" s="86"/>
    </row>
    <row r="61786" spans="1:8" customFormat="1" ht="12.75" customHeight="1">
      <c r="A61786" s="86"/>
      <c r="B61786" s="83"/>
      <c r="C61786" s="98"/>
      <c r="D61786" s="99"/>
      <c r="E61786" s="84"/>
      <c r="F61786" s="85"/>
      <c r="G61786" s="7"/>
      <c r="H61786" s="86"/>
    </row>
    <row r="61787" spans="1:8" customFormat="1" ht="12.75" customHeight="1">
      <c r="A61787" s="86"/>
      <c r="B61787" s="83"/>
      <c r="C61787" s="98"/>
      <c r="D61787" s="99"/>
      <c r="E61787" s="84"/>
      <c r="F61787" s="85"/>
      <c r="G61787" s="7"/>
      <c r="H61787" s="86"/>
    </row>
    <row r="61788" spans="1:8" customFormat="1" ht="12.75" customHeight="1">
      <c r="A61788" s="86"/>
      <c r="B61788" s="83"/>
      <c r="C61788" s="98"/>
      <c r="D61788" s="99"/>
      <c r="E61788" s="84"/>
      <c r="F61788" s="85"/>
      <c r="G61788" s="7"/>
      <c r="H61788" s="86"/>
    </row>
    <row r="61789" spans="1:8" customFormat="1" ht="12.75" customHeight="1">
      <c r="A61789" s="86"/>
      <c r="B61789" s="83"/>
      <c r="C61789" s="98"/>
      <c r="D61789" s="99"/>
      <c r="E61789" s="84"/>
      <c r="F61789" s="85"/>
      <c r="G61789" s="7"/>
      <c r="H61789" s="86"/>
    </row>
    <row r="61790" spans="1:8" customFormat="1" ht="12.75" customHeight="1">
      <c r="A61790" s="86"/>
      <c r="B61790" s="83"/>
      <c r="C61790" s="98"/>
      <c r="D61790" s="99"/>
      <c r="E61790" s="84"/>
      <c r="F61790" s="85"/>
      <c r="G61790" s="7"/>
      <c r="H61790" s="86"/>
    </row>
    <row r="61791" spans="1:8" customFormat="1" ht="12.75" customHeight="1">
      <c r="A61791" s="86"/>
      <c r="B61791" s="83"/>
      <c r="C61791" s="98"/>
      <c r="D61791" s="99"/>
      <c r="E61791" s="84"/>
      <c r="F61791" s="85"/>
      <c r="G61791" s="7"/>
      <c r="H61791" s="86"/>
    </row>
    <row r="61792" spans="1:8" customFormat="1" ht="12.75" customHeight="1">
      <c r="A61792" s="86"/>
      <c r="B61792" s="83"/>
      <c r="C61792" s="98"/>
      <c r="D61792" s="99"/>
      <c r="E61792" s="84"/>
      <c r="F61792" s="85"/>
      <c r="G61792" s="7"/>
      <c r="H61792" s="86"/>
    </row>
    <row r="61793" spans="1:8" customFormat="1" ht="12.75" customHeight="1">
      <c r="A61793" s="86"/>
      <c r="B61793" s="83"/>
      <c r="C61793" s="98"/>
      <c r="D61793" s="99"/>
      <c r="E61793" s="84"/>
      <c r="F61793" s="85"/>
      <c r="G61793" s="7"/>
      <c r="H61793" s="86"/>
    </row>
    <row r="61794" spans="1:8" customFormat="1" ht="12.75" customHeight="1">
      <c r="A61794" s="86"/>
      <c r="B61794" s="83"/>
      <c r="C61794" s="98"/>
      <c r="D61794" s="99"/>
      <c r="E61794" s="84"/>
      <c r="F61794" s="85"/>
      <c r="G61794" s="7"/>
      <c r="H61794" s="86"/>
    </row>
    <row r="61795" spans="1:8" customFormat="1" ht="12.75" customHeight="1">
      <c r="A61795" s="86"/>
      <c r="B61795" s="83"/>
      <c r="C61795" s="98"/>
      <c r="D61795" s="99"/>
      <c r="E61795" s="84"/>
      <c r="F61795" s="85"/>
      <c r="G61795" s="7"/>
      <c r="H61795" s="86"/>
    </row>
    <row r="61796" spans="1:8" customFormat="1" ht="12.75" customHeight="1">
      <c r="A61796" s="86"/>
      <c r="B61796" s="83"/>
      <c r="C61796" s="98"/>
      <c r="D61796" s="99"/>
      <c r="E61796" s="84"/>
      <c r="F61796" s="85"/>
      <c r="G61796" s="7"/>
      <c r="H61796" s="86"/>
    </row>
    <row r="61797" spans="1:8" customFormat="1" ht="12.75" customHeight="1">
      <c r="A61797" s="86"/>
      <c r="B61797" s="83"/>
      <c r="C61797" s="98"/>
      <c r="D61797" s="99"/>
      <c r="E61797" s="84"/>
      <c r="F61797" s="85"/>
      <c r="G61797" s="7"/>
      <c r="H61797" s="86"/>
    </row>
    <row r="61798" spans="1:8" customFormat="1" ht="12.75" customHeight="1">
      <c r="A61798" s="86"/>
      <c r="B61798" s="83"/>
      <c r="C61798" s="98"/>
      <c r="D61798" s="99"/>
      <c r="E61798" s="84"/>
      <c r="F61798" s="85"/>
      <c r="G61798" s="7"/>
      <c r="H61798" s="86"/>
    </row>
    <row r="61799" spans="1:8" customFormat="1" ht="12.75" customHeight="1">
      <c r="A61799" s="86"/>
      <c r="B61799" s="83"/>
      <c r="C61799" s="98"/>
      <c r="D61799" s="99"/>
      <c r="E61799" s="84"/>
      <c r="F61799" s="85"/>
      <c r="G61799" s="7"/>
      <c r="H61799" s="86"/>
    </row>
    <row r="61800" spans="1:8" customFormat="1" ht="12.75" customHeight="1">
      <c r="A61800" s="86"/>
      <c r="B61800" s="83"/>
      <c r="C61800" s="98"/>
      <c r="D61800" s="99"/>
      <c r="E61800" s="84"/>
      <c r="F61800" s="85"/>
      <c r="G61800" s="7"/>
      <c r="H61800" s="86"/>
    </row>
    <row r="61801" spans="1:8" customFormat="1" ht="12.75" customHeight="1">
      <c r="A61801" s="86"/>
      <c r="B61801" s="83"/>
      <c r="C61801" s="98"/>
      <c r="D61801" s="99"/>
      <c r="E61801" s="84"/>
      <c r="F61801" s="85"/>
      <c r="G61801" s="7"/>
      <c r="H61801" s="86"/>
    </row>
    <row r="61802" spans="1:8" customFormat="1" ht="12.75" customHeight="1">
      <c r="A61802" s="86"/>
      <c r="B61802" s="83"/>
      <c r="C61802" s="98"/>
      <c r="D61802" s="99"/>
      <c r="E61802" s="84"/>
      <c r="F61802" s="85"/>
      <c r="G61802" s="7"/>
      <c r="H61802" s="86"/>
    </row>
    <row r="61803" spans="1:8" customFormat="1" ht="12.75" customHeight="1">
      <c r="A61803" s="86"/>
      <c r="B61803" s="83"/>
      <c r="C61803" s="98"/>
      <c r="D61803" s="99"/>
      <c r="E61803" s="84"/>
      <c r="F61803" s="85"/>
      <c r="G61803" s="7"/>
      <c r="H61803" s="86"/>
    </row>
    <row r="61804" spans="1:8" customFormat="1" ht="12.75" customHeight="1">
      <c r="A61804" s="86"/>
      <c r="B61804" s="83"/>
      <c r="C61804" s="98"/>
      <c r="D61804" s="99"/>
      <c r="E61804" s="84"/>
      <c r="F61804" s="85"/>
      <c r="G61804" s="7"/>
      <c r="H61804" s="86"/>
    </row>
    <row r="61805" spans="1:8" customFormat="1" ht="12.75" customHeight="1">
      <c r="A61805" s="86"/>
      <c r="B61805" s="83"/>
      <c r="C61805" s="98"/>
      <c r="D61805" s="99"/>
      <c r="E61805" s="84"/>
      <c r="F61805" s="85"/>
      <c r="G61805" s="7"/>
      <c r="H61805" s="86"/>
    </row>
    <row r="61806" spans="1:8" customFormat="1" ht="12.75" customHeight="1">
      <c r="A61806" s="86"/>
      <c r="B61806" s="83"/>
      <c r="C61806" s="98"/>
      <c r="D61806" s="99"/>
      <c r="E61806" s="84"/>
      <c r="F61806" s="85"/>
      <c r="G61806" s="7"/>
      <c r="H61806" s="86"/>
    </row>
    <row r="61807" spans="1:8" customFormat="1" ht="12.75" customHeight="1">
      <c r="A61807" s="86"/>
      <c r="B61807" s="83"/>
      <c r="C61807" s="98"/>
      <c r="D61807" s="99"/>
      <c r="E61807" s="84"/>
      <c r="F61807" s="85"/>
      <c r="G61807" s="7"/>
      <c r="H61807" s="86"/>
    </row>
    <row r="61808" spans="1:8" customFormat="1" ht="12.75" customHeight="1">
      <c r="A61808" s="86"/>
      <c r="B61808" s="83"/>
      <c r="C61808" s="98"/>
      <c r="D61808" s="99"/>
      <c r="E61808" s="84"/>
      <c r="F61808" s="85"/>
      <c r="G61808" s="7"/>
      <c r="H61808" s="86"/>
    </row>
    <row r="61809" spans="1:8" customFormat="1" ht="12.75" customHeight="1">
      <c r="A61809" s="86"/>
      <c r="B61809" s="83"/>
      <c r="C61809" s="98"/>
      <c r="D61809" s="99"/>
      <c r="E61809" s="84"/>
      <c r="F61809" s="85"/>
      <c r="G61809" s="7"/>
      <c r="H61809" s="86"/>
    </row>
    <row r="61810" spans="1:8" customFormat="1" ht="12.75" customHeight="1">
      <c r="A61810" s="86"/>
      <c r="B61810" s="83"/>
      <c r="C61810" s="98"/>
      <c r="D61810" s="99"/>
      <c r="E61810" s="84"/>
      <c r="F61810" s="85"/>
      <c r="G61810" s="7"/>
      <c r="H61810" s="86"/>
    </row>
    <row r="61811" spans="1:8" customFormat="1" ht="12.75" customHeight="1">
      <c r="A61811" s="86"/>
      <c r="B61811" s="83"/>
      <c r="C61811" s="98"/>
      <c r="D61811" s="99"/>
      <c r="E61811" s="84"/>
      <c r="F61811" s="85"/>
      <c r="G61811" s="7"/>
      <c r="H61811" s="86"/>
    </row>
    <row r="61812" spans="1:8" customFormat="1" ht="12.75" customHeight="1">
      <c r="A61812" s="86"/>
      <c r="B61812" s="83"/>
      <c r="C61812" s="98"/>
      <c r="D61812" s="99"/>
      <c r="E61812" s="84"/>
      <c r="F61812" s="85"/>
      <c r="G61812" s="7"/>
      <c r="H61812" s="86"/>
    </row>
    <row r="61813" spans="1:8" customFormat="1" ht="12.75" customHeight="1">
      <c r="A61813" s="86"/>
      <c r="B61813" s="83"/>
      <c r="C61813" s="98"/>
      <c r="D61813" s="99"/>
      <c r="E61813" s="84"/>
      <c r="F61813" s="85"/>
      <c r="G61813" s="7"/>
      <c r="H61813" s="86"/>
    </row>
    <row r="61814" spans="1:8" customFormat="1" ht="12.75" customHeight="1">
      <c r="A61814" s="86"/>
      <c r="B61814" s="83"/>
      <c r="C61814" s="98"/>
      <c r="D61814" s="99"/>
      <c r="E61814" s="84"/>
      <c r="F61814" s="85"/>
      <c r="G61814" s="7"/>
      <c r="H61814" s="86"/>
    </row>
    <row r="61815" spans="1:8" customFormat="1" ht="12.75" customHeight="1">
      <c r="A61815" s="86"/>
      <c r="B61815" s="83"/>
      <c r="C61815" s="98"/>
      <c r="D61815" s="99"/>
      <c r="E61815" s="84"/>
      <c r="F61815" s="85"/>
      <c r="G61815" s="7"/>
      <c r="H61815" s="86"/>
    </row>
    <row r="61816" spans="1:8" customFormat="1" ht="12.75" customHeight="1">
      <c r="A61816" s="86"/>
      <c r="B61816" s="83"/>
      <c r="C61816" s="98"/>
      <c r="D61816" s="99"/>
      <c r="E61816" s="84"/>
      <c r="F61816" s="85"/>
      <c r="G61816" s="7"/>
      <c r="H61816" s="86"/>
    </row>
    <row r="61817" spans="1:8" customFormat="1" ht="12.75" customHeight="1">
      <c r="A61817" s="86"/>
      <c r="B61817" s="83"/>
      <c r="C61817" s="98"/>
      <c r="D61817" s="99"/>
      <c r="E61817" s="84"/>
      <c r="F61817" s="85"/>
      <c r="G61817" s="7"/>
      <c r="H61817" s="86"/>
    </row>
    <row r="61818" spans="1:8" customFormat="1" ht="12.75" customHeight="1">
      <c r="A61818" s="86"/>
      <c r="B61818" s="83"/>
      <c r="C61818" s="98"/>
      <c r="D61818" s="99"/>
      <c r="E61818" s="84"/>
      <c r="F61818" s="85"/>
      <c r="G61818" s="7"/>
      <c r="H61818" s="86"/>
    </row>
    <row r="61819" spans="1:8" customFormat="1" ht="12.75" customHeight="1">
      <c r="A61819" s="86"/>
      <c r="B61819" s="83"/>
      <c r="C61819" s="98"/>
      <c r="D61819" s="99"/>
      <c r="E61819" s="84"/>
      <c r="F61819" s="85"/>
      <c r="G61819" s="7"/>
      <c r="H61819" s="86"/>
    </row>
    <row r="61820" spans="1:8" customFormat="1" ht="12.75" customHeight="1">
      <c r="A61820" s="86"/>
      <c r="B61820" s="83"/>
      <c r="C61820" s="98"/>
      <c r="D61820" s="99"/>
      <c r="E61820" s="84"/>
      <c r="F61820" s="85"/>
      <c r="G61820" s="7"/>
      <c r="H61820" s="86"/>
    </row>
    <row r="61821" spans="1:8" customFormat="1" ht="12.75" customHeight="1">
      <c r="A61821" s="86"/>
      <c r="B61821" s="83"/>
      <c r="C61821" s="98"/>
      <c r="D61821" s="99"/>
      <c r="E61821" s="84"/>
      <c r="F61821" s="85"/>
      <c r="G61821" s="7"/>
      <c r="H61821" s="86"/>
    </row>
    <row r="61822" spans="1:8" customFormat="1" ht="12.75" customHeight="1">
      <c r="A61822" s="86"/>
      <c r="B61822" s="83"/>
      <c r="C61822" s="98"/>
      <c r="D61822" s="99"/>
      <c r="E61822" s="84"/>
      <c r="F61822" s="85"/>
      <c r="G61822" s="7"/>
      <c r="H61822" s="86"/>
    </row>
    <row r="61823" spans="1:8" customFormat="1" ht="12.75" customHeight="1">
      <c r="A61823" s="86"/>
      <c r="B61823" s="83"/>
      <c r="C61823" s="98"/>
      <c r="D61823" s="99"/>
      <c r="E61823" s="84"/>
      <c r="F61823" s="85"/>
      <c r="G61823" s="7"/>
      <c r="H61823" s="86"/>
    </row>
    <row r="61824" spans="1:8" customFormat="1" ht="12.75" customHeight="1">
      <c r="A61824" s="86"/>
      <c r="B61824" s="83"/>
      <c r="C61824" s="98"/>
      <c r="D61824" s="99"/>
      <c r="E61824" s="84"/>
      <c r="F61824" s="85"/>
      <c r="G61824" s="7"/>
      <c r="H61824" s="86"/>
    </row>
    <row r="61825" spans="1:8" customFormat="1" ht="12.75" customHeight="1">
      <c r="A61825" s="86"/>
      <c r="B61825" s="83"/>
      <c r="C61825" s="98"/>
      <c r="D61825" s="99"/>
      <c r="E61825" s="84"/>
      <c r="F61825" s="85"/>
      <c r="G61825" s="7"/>
      <c r="H61825" s="86"/>
    </row>
    <row r="61826" spans="1:8" customFormat="1" ht="12.75" customHeight="1">
      <c r="A61826" s="86"/>
      <c r="B61826" s="83"/>
      <c r="C61826" s="98"/>
      <c r="D61826" s="99"/>
      <c r="E61826" s="84"/>
      <c r="F61826" s="85"/>
      <c r="G61826" s="7"/>
      <c r="H61826" s="86"/>
    </row>
    <row r="61827" spans="1:8" customFormat="1" ht="12.75" customHeight="1">
      <c r="A61827" s="86"/>
      <c r="B61827" s="83"/>
      <c r="C61827" s="98"/>
      <c r="D61827" s="99"/>
      <c r="E61827" s="84"/>
      <c r="F61827" s="85"/>
      <c r="G61827" s="7"/>
      <c r="H61827" s="86"/>
    </row>
    <row r="61828" spans="1:8" customFormat="1" ht="12.75" customHeight="1">
      <c r="A61828" s="86"/>
      <c r="B61828" s="83"/>
      <c r="C61828" s="98"/>
      <c r="D61828" s="99"/>
      <c r="E61828" s="84"/>
      <c r="F61828" s="85"/>
      <c r="G61828" s="7"/>
      <c r="H61828" s="86"/>
    </row>
    <row r="61829" spans="1:8" customFormat="1" ht="12.75" customHeight="1">
      <c r="A61829" s="86"/>
      <c r="B61829" s="83"/>
      <c r="C61829" s="98"/>
      <c r="D61829" s="99"/>
      <c r="E61829" s="84"/>
      <c r="F61829" s="85"/>
      <c r="G61829" s="7"/>
      <c r="H61829" s="86"/>
    </row>
    <row r="61830" spans="1:8" customFormat="1" ht="12.75" customHeight="1">
      <c r="A61830" s="86"/>
      <c r="B61830" s="83"/>
      <c r="C61830" s="98"/>
      <c r="D61830" s="99"/>
      <c r="E61830" s="84"/>
      <c r="F61830" s="85"/>
      <c r="G61830" s="7"/>
      <c r="H61830" s="86"/>
    </row>
    <row r="61831" spans="1:8" customFormat="1" ht="12.75" customHeight="1">
      <c r="A61831" s="86"/>
      <c r="B61831" s="83"/>
      <c r="C61831" s="98"/>
      <c r="D61831" s="99"/>
      <c r="E61831" s="84"/>
      <c r="F61831" s="85"/>
      <c r="G61831" s="7"/>
      <c r="H61831" s="86"/>
    </row>
    <row r="61832" spans="1:8" customFormat="1" ht="12.75" customHeight="1">
      <c r="A61832" s="86"/>
      <c r="B61832" s="83"/>
      <c r="C61832" s="98"/>
      <c r="D61832" s="99"/>
      <c r="E61832" s="84"/>
      <c r="F61832" s="85"/>
      <c r="G61832" s="7"/>
      <c r="H61832" s="86"/>
    </row>
    <row r="61833" spans="1:8" customFormat="1" ht="12.75" customHeight="1">
      <c r="A61833" s="86"/>
      <c r="B61833" s="83"/>
      <c r="C61833" s="98"/>
      <c r="D61833" s="99"/>
      <c r="E61833" s="84"/>
      <c r="F61833" s="85"/>
      <c r="G61833" s="7"/>
      <c r="H61833" s="86"/>
    </row>
    <row r="61834" spans="1:8" customFormat="1" ht="12.75" customHeight="1">
      <c r="A61834" s="86"/>
      <c r="B61834" s="83"/>
      <c r="C61834" s="98"/>
      <c r="D61834" s="99"/>
      <c r="E61834" s="84"/>
      <c r="F61834" s="85"/>
      <c r="G61834" s="7"/>
      <c r="H61834" s="86"/>
    </row>
    <row r="61835" spans="1:8" customFormat="1" ht="12.75" customHeight="1">
      <c r="A61835" s="86"/>
      <c r="B61835" s="83"/>
      <c r="C61835" s="98"/>
      <c r="D61835" s="99"/>
      <c r="E61835" s="84"/>
      <c r="F61835" s="85"/>
      <c r="G61835" s="7"/>
      <c r="H61835" s="86"/>
    </row>
    <row r="61836" spans="1:8" customFormat="1" ht="12.75" customHeight="1">
      <c r="A61836" s="86"/>
      <c r="B61836" s="83"/>
      <c r="C61836" s="98"/>
      <c r="D61836" s="99"/>
      <c r="E61836" s="84"/>
      <c r="F61836" s="85"/>
      <c r="G61836" s="7"/>
      <c r="H61836" s="86"/>
    </row>
    <row r="61837" spans="1:8" customFormat="1" ht="12.75" customHeight="1">
      <c r="A61837" s="86"/>
      <c r="B61837" s="83"/>
      <c r="C61837" s="98"/>
      <c r="D61837" s="99"/>
      <c r="E61837" s="84"/>
      <c r="F61837" s="85"/>
      <c r="G61837" s="7"/>
      <c r="H61837" s="86"/>
    </row>
    <row r="61838" spans="1:8" customFormat="1" ht="12.75" customHeight="1">
      <c r="A61838" s="86"/>
      <c r="B61838" s="83"/>
      <c r="C61838" s="98"/>
      <c r="D61838" s="99"/>
      <c r="E61838" s="84"/>
      <c r="F61838" s="85"/>
      <c r="G61838" s="7"/>
      <c r="H61838" s="86"/>
    </row>
    <row r="61839" spans="1:8" customFormat="1" ht="12.75" customHeight="1">
      <c r="A61839" s="86"/>
      <c r="B61839" s="83"/>
      <c r="C61839" s="98"/>
      <c r="D61839" s="99"/>
      <c r="E61839" s="84"/>
      <c r="F61839" s="85"/>
      <c r="G61839" s="7"/>
      <c r="H61839" s="86"/>
    </row>
    <row r="61840" spans="1:8" customFormat="1" ht="12.75" customHeight="1">
      <c r="A61840" s="86"/>
      <c r="B61840" s="83"/>
      <c r="C61840" s="98"/>
      <c r="D61840" s="99"/>
      <c r="E61840" s="84"/>
      <c r="F61840" s="85"/>
      <c r="G61840" s="7"/>
      <c r="H61840" s="86"/>
    </row>
    <row r="61841" spans="1:8" customFormat="1" ht="12.75" customHeight="1">
      <c r="A61841" s="86"/>
      <c r="B61841" s="83"/>
      <c r="C61841" s="98"/>
      <c r="D61841" s="99"/>
      <c r="E61841" s="84"/>
      <c r="F61841" s="85"/>
      <c r="G61841" s="7"/>
      <c r="H61841" s="86"/>
    </row>
    <row r="61842" spans="1:8" customFormat="1" ht="12.75" customHeight="1">
      <c r="A61842" s="86"/>
      <c r="B61842" s="83"/>
      <c r="C61842" s="98"/>
      <c r="D61842" s="99"/>
      <c r="E61842" s="84"/>
      <c r="F61842" s="85"/>
      <c r="G61842" s="7"/>
      <c r="H61842" s="86"/>
    </row>
    <row r="61843" spans="1:8" customFormat="1" ht="12.75" customHeight="1">
      <c r="A61843" s="86"/>
      <c r="B61843" s="83"/>
      <c r="C61843" s="98"/>
      <c r="D61843" s="99"/>
      <c r="E61843" s="84"/>
      <c r="F61843" s="85"/>
      <c r="G61843" s="7"/>
      <c r="H61843" s="86"/>
    </row>
    <row r="61844" spans="1:8" customFormat="1" ht="12.75" customHeight="1">
      <c r="A61844" s="86"/>
      <c r="B61844" s="83"/>
      <c r="C61844" s="98"/>
      <c r="D61844" s="99"/>
      <c r="E61844" s="84"/>
      <c r="F61844" s="85"/>
      <c r="G61844" s="7"/>
      <c r="H61844" s="86"/>
    </row>
    <row r="61845" spans="1:8" customFormat="1" ht="12.75" customHeight="1">
      <c r="A61845" s="86"/>
      <c r="B61845" s="83"/>
      <c r="C61845" s="98"/>
      <c r="D61845" s="99"/>
      <c r="E61845" s="84"/>
      <c r="F61845" s="85"/>
      <c r="G61845" s="7"/>
      <c r="H61845" s="86"/>
    </row>
    <row r="61846" spans="1:8" customFormat="1" ht="12.75" customHeight="1">
      <c r="A61846" s="86"/>
      <c r="B61846" s="83"/>
      <c r="C61846" s="98"/>
      <c r="D61846" s="99"/>
      <c r="E61846" s="84"/>
      <c r="F61846" s="85"/>
      <c r="G61846" s="7"/>
      <c r="H61846" s="86"/>
    </row>
    <row r="61847" spans="1:8" customFormat="1" ht="12.75" customHeight="1">
      <c r="A61847" s="86"/>
      <c r="B61847" s="83"/>
      <c r="C61847" s="98"/>
      <c r="D61847" s="99"/>
      <c r="E61847" s="84"/>
      <c r="F61847" s="85"/>
      <c r="G61847" s="7"/>
      <c r="H61847" s="86"/>
    </row>
    <row r="61848" spans="1:8" customFormat="1" ht="12.75" customHeight="1">
      <c r="A61848" s="86"/>
      <c r="B61848" s="83"/>
      <c r="C61848" s="98"/>
      <c r="D61848" s="99"/>
      <c r="E61848" s="84"/>
      <c r="F61848" s="85"/>
      <c r="G61848" s="7"/>
      <c r="H61848" s="86"/>
    </row>
    <row r="61849" spans="1:8" customFormat="1" ht="12.75" customHeight="1">
      <c r="A61849" s="86"/>
      <c r="B61849" s="83"/>
      <c r="C61849" s="98"/>
      <c r="D61849" s="99"/>
      <c r="E61849" s="84"/>
      <c r="F61849" s="85"/>
      <c r="G61849" s="7"/>
      <c r="H61849" s="86"/>
    </row>
    <row r="61850" spans="1:8" customFormat="1" ht="12.75" customHeight="1">
      <c r="A61850" s="86"/>
      <c r="B61850" s="83"/>
      <c r="C61850" s="98"/>
      <c r="D61850" s="99"/>
      <c r="E61850" s="84"/>
      <c r="F61850" s="85"/>
      <c r="G61850" s="7"/>
      <c r="H61850" s="86"/>
    </row>
    <row r="61851" spans="1:8" customFormat="1" ht="12.75" customHeight="1">
      <c r="A61851" s="86"/>
      <c r="B61851" s="83"/>
      <c r="C61851" s="98"/>
      <c r="D61851" s="99"/>
      <c r="E61851" s="84"/>
      <c r="F61851" s="85"/>
      <c r="G61851" s="7"/>
      <c r="H61851" s="86"/>
    </row>
    <row r="61852" spans="1:8" customFormat="1" ht="12.75" customHeight="1">
      <c r="A61852" s="86"/>
      <c r="B61852" s="83"/>
      <c r="C61852" s="98"/>
      <c r="D61852" s="99"/>
      <c r="E61852" s="84"/>
      <c r="F61852" s="85"/>
      <c r="G61852" s="7"/>
      <c r="H61852" s="86"/>
    </row>
    <row r="61853" spans="1:8" customFormat="1" ht="12.75" customHeight="1">
      <c r="A61853" s="86"/>
      <c r="B61853" s="83"/>
      <c r="C61853" s="98"/>
      <c r="D61853" s="99"/>
      <c r="E61853" s="84"/>
      <c r="F61853" s="85"/>
      <c r="G61853" s="7"/>
      <c r="H61853" s="86"/>
    </row>
    <row r="61854" spans="1:8" customFormat="1" ht="12.75" customHeight="1">
      <c r="A61854" s="86"/>
      <c r="B61854" s="83"/>
      <c r="C61854" s="98"/>
      <c r="D61854" s="99"/>
      <c r="E61854" s="84"/>
      <c r="F61854" s="85"/>
      <c r="G61854" s="7"/>
      <c r="H61854" s="86"/>
    </row>
    <row r="61855" spans="1:8" customFormat="1" ht="12.75" customHeight="1">
      <c r="A61855" s="86"/>
      <c r="B61855" s="83"/>
      <c r="C61855" s="98"/>
      <c r="D61855" s="99"/>
      <c r="E61855" s="84"/>
      <c r="F61855" s="85"/>
      <c r="G61855" s="7"/>
      <c r="H61855" s="86"/>
    </row>
    <row r="61856" spans="1:8" customFormat="1" ht="12.75" customHeight="1">
      <c r="A61856" s="86"/>
      <c r="B61856" s="83"/>
      <c r="C61856" s="98"/>
      <c r="D61856" s="99"/>
      <c r="E61856" s="84"/>
      <c r="F61856" s="85"/>
      <c r="G61856" s="7"/>
      <c r="H61856" s="86"/>
    </row>
    <row r="61857" spans="1:8" customFormat="1" ht="12.75" customHeight="1">
      <c r="A61857" s="86"/>
      <c r="B61857" s="83"/>
      <c r="C61857" s="98"/>
      <c r="D61857" s="99"/>
      <c r="E61857" s="84"/>
      <c r="F61857" s="85"/>
      <c r="G61857" s="7"/>
      <c r="H61857" s="86"/>
    </row>
    <row r="61858" spans="1:8" customFormat="1" ht="12.75" customHeight="1">
      <c r="A61858" s="86"/>
      <c r="B61858" s="83"/>
      <c r="C61858" s="98"/>
      <c r="D61858" s="99"/>
      <c r="E61858" s="84"/>
      <c r="F61858" s="85"/>
      <c r="G61858" s="7"/>
      <c r="H61858" s="86"/>
    </row>
    <row r="61859" spans="1:8" customFormat="1" ht="12.75" customHeight="1">
      <c r="A61859" s="86"/>
      <c r="B61859" s="83"/>
      <c r="C61859" s="98"/>
      <c r="D61859" s="99"/>
      <c r="E61859" s="84"/>
      <c r="F61859" s="85"/>
      <c r="G61859" s="7"/>
      <c r="H61859" s="86"/>
    </row>
    <row r="61860" spans="1:8" customFormat="1" ht="12.75" customHeight="1">
      <c r="A61860" s="86"/>
      <c r="B61860" s="83"/>
      <c r="C61860" s="98"/>
      <c r="D61860" s="99"/>
      <c r="E61860" s="84"/>
      <c r="F61860" s="85"/>
      <c r="G61860" s="7"/>
      <c r="H61860" s="86"/>
    </row>
    <row r="61861" spans="1:8" customFormat="1" ht="12.75" customHeight="1">
      <c r="A61861" s="86"/>
      <c r="B61861" s="83"/>
      <c r="C61861" s="98"/>
      <c r="D61861" s="99"/>
      <c r="E61861" s="84"/>
      <c r="F61861" s="85"/>
      <c r="G61861" s="7"/>
      <c r="H61861" s="86"/>
    </row>
    <row r="61862" spans="1:8" customFormat="1" ht="12.75" customHeight="1">
      <c r="A61862" s="86"/>
      <c r="B61862" s="83"/>
      <c r="C61862" s="98"/>
      <c r="D61862" s="99"/>
      <c r="E61862" s="84"/>
      <c r="F61862" s="85"/>
      <c r="G61862" s="7"/>
      <c r="H61862" s="86"/>
    </row>
    <row r="61863" spans="1:8" customFormat="1" ht="12.75" customHeight="1">
      <c r="A61863" s="86"/>
      <c r="B61863" s="83"/>
      <c r="C61863" s="98"/>
      <c r="D61863" s="99"/>
      <c r="E61863" s="84"/>
      <c r="F61863" s="85"/>
      <c r="G61863" s="7"/>
      <c r="H61863" s="86"/>
    </row>
    <row r="61864" spans="1:8" customFormat="1" ht="12.75" customHeight="1">
      <c r="A61864" s="86"/>
      <c r="B61864" s="83"/>
      <c r="C61864" s="98"/>
      <c r="D61864" s="99"/>
      <c r="E61864" s="84"/>
      <c r="F61864" s="85"/>
      <c r="G61864" s="7"/>
      <c r="H61864" s="86"/>
    </row>
    <row r="61865" spans="1:8" customFormat="1" ht="12.75" customHeight="1">
      <c r="A61865" s="86"/>
      <c r="B61865" s="83"/>
      <c r="C61865" s="98"/>
      <c r="D61865" s="99"/>
      <c r="E61865" s="84"/>
      <c r="F61865" s="85"/>
      <c r="G61865" s="7"/>
      <c r="H61865" s="86"/>
    </row>
    <row r="61866" spans="1:8" customFormat="1" ht="12.75" customHeight="1">
      <c r="A61866" s="86"/>
      <c r="B61866" s="83"/>
      <c r="C61866" s="98"/>
      <c r="D61866" s="99"/>
      <c r="E61866" s="84"/>
      <c r="F61866" s="85"/>
      <c r="G61866" s="7"/>
      <c r="H61866" s="86"/>
    </row>
    <row r="61867" spans="1:8" customFormat="1" ht="12.75" customHeight="1">
      <c r="A61867" s="86"/>
      <c r="B61867" s="83"/>
      <c r="C61867" s="98"/>
      <c r="D61867" s="99"/>
      <c r="E61867" s="84"/>
      <c r="F61867" s="85"/>
      <c r="G61867" s="7"/>
      <c r="H61867" s="86"/>
    </row>
    <row r="61868" spans="1:8" customFormat="1" ht="12.75" customHeight="1">
      <c r="A61868" s="86"/>
      <c r="B61868" s="83"/>
      <c r="C61868" s="98"/>
      <c r="D61868" s="99"/>
      <c r="E61868" s="84"/>
      <c r="F61868" s="85"/>
      <c r="G61868" s="7"/>
      <c r="H61868" s="86"/>
    </row>
    <row r="61869" spans="1:8" customFormat="1" ht="12.75" customHeight="1">
      <c r="A61869" s="86"/>
      <c r="B61869" s="83"/>
      <c r="C61869" s="98"/>
      <c r="D61869" s="99"/>
      <c r="E61869" s="84"/>
      <c r="F61869" s="85"/>
      <c r="G61869" s="7"/>
      <c r="H61869" s="86"/>
    </row>
    <row r="61870" spans="1:8" customFormat="1" ht="12.75" customHeight="1">
      <c r="A61870" s="86"/>
      <c r="B61870" s="83"/>
      <c r="C61870" s="98"/>
      <c r="D61870" s="99"/>
      <c r="E61870" s="84"/>
      <c r="F61870" s="85"/>
      <c r="G61870" s="7"/>
      <c r="H61870" s="86"/>
    </row>
    <row r="61871" spans="1:8" customFormat="1" ht="12.75" customHeight="1">
      <c r="A61871" s="86"/>
      <c r="B61871" s="83"/>
      <c r="C61871" s="98"/>
      <c r="D61871" s="99"/>
      <c r="E61871" s="84"/>
      <c r="F61871" s="85"/>
      <c r="G61871" s="7"/>
      <c r="H61871" s="86"/>
    </row>
    <row r="61872" spans="1:8" customFormat="1" ht="12.75" customHeight="1">
      <c r="A61872" s="86"/>
      <c r="B61872" s="83"/>
      <c r="C61872" s="98"/>
      <c r="D61872" s="99"/>
      <c r="E61872" s="84"/>
      <c r="F61872" s="85"/>
      <c r="G61872" s="7"/>
      <c r="H61872" s="86"/>
    </row>
    <row r="61873" spans="1:8" customFormat="1" ht="12.75" customHeight="1">
      <c r="A61873" s="86"/>
      <c r="B61873" s="83"/>
      <c r="C61873" s="98"/>
      <c r="D61873" s="99"/>
      <c r="E61873" s="84"/>
      <c r="F61873" s="85"/>
      <c r="G61873" s="7"/>
      <c r="H61873" s="86"/>
    </row>
    <row r="61874" spans="1:8" customFormat="1" ht="12.75" customHeight="1">
      <c r="A61874" s="86"/>
      <c r="B61874" s="83"/>
      <c r="C61874" s="98"/>
      <c r="D61874" s="99"/>
      <c r="E61874" s="84"/>
      <c r="F61874" s="85"/>
      <c r="G61874" s="7"/>
      <c r="H61874" s="86"/>
    </row>
    <row r="61875" spans="1:8" customFormat="1" ht="12.75" customHeight="1">
      <c r="A61875" s="86"/>
      <c r="B61875" s="83"/>
      <c r="C61875" s="98"/>
      <c r="D61875" s="99"/>
      <c r="E61875" s="84"/>
      <c r="F61875" s="85"/>
      <c r="G61875" s="7"/>
      <c r="H61875" s="86"/>
    </row>
    <row r="61876" spans="1:8" customFormat="1" ht="12.75" customHeight="1">
      <c r="A61876" s="86"/>
      <c r="B61876" s="83"/>
      <c r="C61876" s="98"/>
      <c r="D61876" s="99"/>
      <c r="E61876" s="84"/>
      <c r="F61876" s="85"/>
      <c r="G61876" s="7"/>
      <c r="H61876" s="86"/>
    </row>
    <row r="61877" spans="1:8" customFormat="1" ht="12.75" customHeight="1">
      <c r="A61877" s="86"/>
      <c r="B61877" s="83"/>
      <c r="C61877" s="98"/>
      <c r="D61877" s="99"/>
      <c r="E61877" s="84"/>
      <c r="F61877" s="85"/>
      <c r="G61877" s="7"/>
      <c r="H61877" s="86"/>
    </row>
    <row r="61878" spans="1:8" customFormat="1" ht="12.75" customHeight="1">
      <c r="A61878" s="86"/>
      <c r="B61878" s="83"/>
      <c r="C61878" s="98"/>
      <c r="D61878" s="99"/>
      <c r="E61878" s="84"/>
      <c r="F61878" s="85"/>
      <c r="G61878" s="7"/>
      <c r="H61878" s="86"/>
    </row>
    <row r="61879" spans="1:8" customFormat="1" ht="12.75" customHeight="1">
      <c r="A61879" s="86"/>
      <c r="B61879" s="83"/>
      <c r="C61879" s="98"/>
      <c r="D61879" s="99"/>
      <c r="E61879" s="84"/>
      <c r="F61879" s="85"/>
      <c r="G61879" s="7"/>
      <c r="H61879" s="86"/>
    </row>
    <row r="61880" spans="1:8" customFormat="1" ht="12.75" customHeight="1">
      <c r="A61880" s="86"/>
      <c r="B61880" s="83"/>
      <c r="C61880" s="98"/>
      <c r="D61880" s="99"/>
      <c r="E61880" s="84"/>
      <c r="F61880" s="85"/>
      <c r="G61880" s="7"/>
      <c r="H61880" s="86"/>
    </row>
    <row r="61881" spans="1:8" customFormat="1" ht="12.75" customHeight="1">
      <c r="A61881" s="86"/>
      <c r="B61881" s="83"/>
      <c r="C61881" s="98"/>
      <c r="D61881" s="99"/>
      <c r="E61881" s="84"/>
      <c r="F61881" s="85"/>
      <c r="G61881" s="7"/>
      <c r="H61881" s="86"/>
    </row>
    <row r="61882" spans="1:8" customFormat="1" ht="12.75" customHeight="1">
      <c r="A61882" s="86"/>
      <c r="B61882" s="83"/>
      <c r="C61882" s="98"/>
      <c r="D61882" s="99"/>
      <c r="E61882" s="84"/>
      <c r="F61882" s="85"/>
      <c r="G61882" s="7"/>
      <c r="H61882" s="86"/>
    </row>
    <row r="61883" spans="1:8" customFormat="1" ht="12.75" customHeight="1">
      <c r="A61883" s="86"/>
      <c r="B61883" s="83"/>
      <c r="C61883" s="98"/>
      <c r="D61883" s="99"/>
      <c r="E61883" s="84"/>
      <c r="F61883" s="85"/>
      <c r="G61883" s="7"/>
      <c r="H61883" s="86"/>
    </row>
    <row r="61884" spans="1:8" customFormat="1" ht="12.75" customHeight="1">
      <c r="A61884" s="86"/>
      <c r="B61884" s="83"/>
      <c r="C61884" s="98"/>
      <c r="D61884" s="99"/>
      <c r="E61884" s="84"/>
      <c r="F61884" s="85"/>
      <c r="G61884" s="7"/>
      <c r="H61884" s="86"/>
    </row>
    <row r="61885" spans="1:8" customFormat="1" ht="12.75" customHeight="1">
      <c r="A61885" s="86"/>
      <c r="B61885" s="83"/>
      <c r="C61885" s="98"/>
      <c r="D61885" s="99"/>
      <c r="E61885" s="84"/>
      <c r="F61885" s="85"/>
      <c r="G61885" s="7"/>
      <c r="H61885" s="86"/>
    </row>
    <row r="61886" spans="1:8" customFormat="1" ht="12.75" customHeight="1">
      <c r="A61886" s="86"/>
      <c r="B61886" s="83"/>
      <c r="C61886" s="98"/>
      <c r="D61886" s="99"/>
      <c r="E61886" s="84"/>
      <c r="F61886" s="85"/>
      <c r="G61886" s="7"/>
      <c r="H61886" s="86"/>
    </row>
    <row r="61887" spans="1:8" customFormat="1" ht="12.75" customHeight="1">
      <c r="A61887" s="86"/>
      <c r="B61887" s="83"/>
      <c r="C61887" s="98"/>
      <c r="D61887" s="99"/>
      <c r="E61887" s="84"/>
      <c r="F61887" s="85"/>
      <c r="G61887" s="7"/>
      <c r="H61887" s="86"/>
    </row>
    <row r="61888" spans="1:8" customFormat="1" ht="12.75" customHeight="1">
      <c r="A61888" s="86"/>
      <c r="B61888" s="83"/>
      <c r="C61888" s="98"/>
      <c r="D61888" s="99"/>
      <c r="E61888" s="84"/>
      <c r="F61888" s="85"/>
      <c r="G61888" s="7"/>
      <c r="H61888" s="86"/>
    </row>
    <row r="61889" spans="1:8" customFormat="1" ht="12.75" customHeight="1">
      <c r="A61889" s="86"/>
      <c r="B61889" s="83"/>
      <c r="C61889" s="98"/>
      <c r="D61889" s="99"/>
      <c r="E61889" s="84"/>
      <c r="F61889" s="85"/>
      <c r="G61889" s="7"/>
      <c r="H61889" s="86"/>
    </row>
    <row r="61890" spans="1:8" customFormat="1" ht="12.75" customHeight="1">
      <c r="A61890" s="86"/>
      <c r="B61890" s="83"/>
      <c r="C61890" s="98"/>
      <c r="D61890" s="99"/>
      <c r="E61890" s="84"/>
      <c r="F61890" s="85"/>
      <c r="G61890" s="7"/>
      <c r="H61890" s="86"/>
    </row>
    <row r="61891" spans="1:8" customFormat="1" ht="12.75" customHeight="1">
      <c r="A61891" s="86"/>
      <c r="B61891" s="83"/>
      <c r="C61891" s="98"/>
      <c r="D61891" s="99"/>
      <c r="E61891" s="84"/>
      <c r="F61891" s="85"/>
      <c r="G61891" s="7"/>
      <c r="H61891" s="86"/>
    </row>
    <row r="61892" spans="1:8" customFormat="1" ht="12.75" customHeight="1">
      <c r="A61892" s="86"/>
      <c r="B61892" s="83"/>
      <c r="C61892" s="98"/>
      <c r="D61892" s="99"/>
      <c r="E61892" s="84"/>
      <c r="F61892" s="85"/>
      <c r="G61892" s="7"/>
      <c r="H61892" s="86"/>
    </row>
    <row r="61893" spans="1:8" customFormat="1" ht="12.75" customHeight="1">
      <c r="A61893" s="86"/>
      <c r="B61893" s="83"/>
      <c r="C61893" s="98"/>
      <c r="D61893" s="99"/>
      <c r="E61893" s="84"/>
      <c r="F61893" s="85"/>
      <c r="G61893" s="7"/>
      <c r="H61893" s="86"/>
    </row>
    <row r="61894" spans="1:8" customFormat="1" ht="12.75" customHeight="1">
      <c r="A61894" s="86"/>
      <c r="B61894" s="83"/>
      <c r="C61894" s="98"/>
      <c r="D61894" s="99"/>
      <c r="E61894" s="84"/>
      <c r="F61894" s="85"/>
      <c r="G61894" s="7"/>
      <c r="H61894" s="86"/>
    </row>
    <row r="61895" spans="1:8" customFormat="1" ht="12.75" customHeight="1">
      <c r="A61895" s="86"/>
      <c r="B61895" s="83"/>
      <c r="C61895" s="98"/>
      <c r="D61895" s="99"/>
      <c r="E61895" s="84"/>
      <c r="F61895" s="85"/>
      <c r="G61895" s="7"/>
      <c r="H61895" s="86"/>
    </row>
    <row r="61896" spans="1:8" customFormat="1" ht="12.75" customHeight="1">
      <c r="A61896" s="86"/>
      <c r="B61896" s="83"/>
      <c r="C61896" s="98"/>
      <c r="D61896" s="99"/>
      <c r="E61896" s="84"/>
      <c r="F61896" s="85"/>
      <c r="G61896" s="7"/>
      <c r="H61896" s="86"/>
    </row>
    <row r="61897" spans="1:8" customFormat="1" ht="12.75" customHeight="1">
      <c r="A61897" s="86"/>
      <c r="B61897" s="83"/>
      <c r="C61897" s="98"/>
      <c r="D61897" s="99"/>
      <c r="E61897" s="84"/>
      <c r="F61897" s="85"/>
      <c r="G61897" s="7"/>
      <c r="H61897" s="86"/>
    </row>
    <row r="61898" spans="1:8" customFormat="1" ht="12.75" customHeight="1">
      <c r="A61898" s="86"/>
      <c r="B61898" s="83"/>
      <c r="C61898" s="98"/>
      <c r="D61898" s="99"/>
      <c r="E61898" s="84"/>
      <c r="F61898" s="85"/>
      <c r="G61898" s="7"/>
      <c r="H61898" s="86"/>
    </row>
    <row r="61899" spans="1:8" customFormat="1" ht="12.75" customHeight="1">
      <c r="A61899" s="86"/>
      <c r="B61899" s="83"/>
      <c r="C61899" s="98"/>
      <c r="D61899" s="99"/>
      <c r="E61899" s="84"/>
      <c r="F61899" s="85"/>
      <c r="G61899" s="7"/>
      <c r="H61899" s="86"/>
    </row>
    <row r="61900" spans="1:8" customFormat="1" ht="12.75" customHeight="1">
      <c r="A61900" s="86"/>
      <c r="B61900" s="83"/>
      <c r="C61900" s="98"/>
      <c r="D61900" s="99"/>
      <c r="E61900" s="84"/>
      <c r="F61900" s="85"/>
      <c r="G61900" s="7"/>
      <c r="H61900" s="86"/>
    </row>
    <row r="61901" spans="1:8" customFormat="1" ht="12.75" customHeight="1">
      <c r="A61901" s="86"/>
      <c r="B61901" s="83"/>
      <c r="C61901" s="98"/>
      <c r="D61901" s="99"/>
      <c r="E61901" s="84"/>
      <c r="F61901" s="85"/>
      <c r="G61901" s="7"/>
      <c r="H61901" s="86"/>
    </row>
    <row r="61902" spans="1:8" customFormat="1" ht="12.75" customHeight="1">
      <c r="A61902" s="86"/>
      <c r="B61902" s="83"/>
      <c r="C61902" s="98"/>
      <c r="D61902" s="99"/>
      <c r="E61902" s="84"/>
      <c r="F61902" s="85"/>
      <c r="G61902" s="7"/>
      <c r="H61902" s="86"/>
    </row>
    <row r="61903" spans="1:8" customFormat="1" ht="12.75" customHeight="1">
      <c r="A61903" s="86"/>
      <c r="B61903" s="83"/>
      <c r="C61903" s="98"/>
      <c r="D61903" s="99"/>
      <c r="E61903" s="84"/>
      <c r="F61903" s="85"/>
      <c r="G61903" s="7"/>
      <c r="H61903" s="86"/>
    </row>
    <row r="61904" spans="1:8" customFormat="1" ht="12.75" customHeight="1">
      <c r="A61904" s="86"/>
      <c r="B61904" s="83"/>
      <c r="C61904" s="98"/>
      <c r="D61904" s="99"/>
      <c r="E61904" s="84"/>
      <c r="F61904" s="85"/>
      <c r="G61904" s="7"/>
      <c r="H61904" s="86"/>
    </row>
    <row r="61905" spans="1:8" customFormat="1" ht="12.75" customHeight="1">
      <c r="A61905" s="86"/>
      <c r="B61905" s="83"/>
      <c r="C61905" s="98"/>
      <c r="D61905" s="99"/>
      <c r="E61905" s="84"/>
      <c r="F61905" s="85"/>
      <c r="G61905" s="7"/>
      <c r="H61905" s="86"/>
    </row>
    <row r="61906" spans="1:8" customFormat="1" ht="12.75" customHeight="1">
      <c r="A61906" s="86"/>
      <c r="B61906" s="83"/>
      <c r="C61906" s="98"/>
      <c r="D61906" s="99"/>
      <c r="E61906" s="84"/>
      <c r="F61906" s="85"/>
      <c r="G61906" s="7"/>
      <c r="H61906" s="86"/>
    </row>
    <row r="61907" spans="1:8" customFormat="1" ht="12.75" customHeight="1">
      <c r="A61907" s="86"/>
      <c r="B61907" s="83"/>
      <c r="C61907" s="98"/>
      <c r="D61907" s="99"/>
      <c r="E61907" s="84"/>
      <c r="F61907" s="85"/>
      <c r="G61907" s="7"/>
      <c r="H61907" s="86"/>
    </row>
    <row r="61908" spans="1:8" customFormat="1" ht="12.75" customHeight="1">
      <c r="A61908" s="86"/>
      <c r="B61908" s="83"/>
      <c r="C61908" s="98"/>
      <c r="D61908" s="99"/>
      <c r="E61908" s="84"/>
      <c r="F61908" s="85"/>
      <c r="G61908" s="7"/>
      <c r="H61908" s="86"/>
    </row>
    <row r="61909" spans="1:8" customFormat="1" ht="12.75" customHeight="1">
      <c r="A61909" s="86"/>
      <c r="B61909" s="83"/>
      <c r="C61909" s="98"/>
      <c r="D61909" s="99"/>
      <c r="E61909" s="84"/>
      <c r="F61909" s="85"/>
      <c r="G61909" s="7"/>
      <c r="H61909" s="86"/>
    </row>
    <row r="61910" spans="1:8" customFormat="1" ht="12.75" customHeight="1">
      <c r="A61910" s="86"/>
      <c r="B61910" s="83"/>
      <c r="C61910" s="98"/>
      <c r="D61910" s="99"/>
      <c r="E61910" s="84"/>
      <c r="F61910" s="85"/>
      <c r="G61910" s="7"/>
      <c r="H61910" s="86"/>
    </row>
    <row r="61911" spans="1:8" customFormat="1" ht="12.75" customHeight="1">
      <c r="A61911" s="86"/>
      <c r="B61911" s="83"/>
      <c r="C61911" s="98"/>
      <c r="D61911" s="99"/>
      <c r="E61911" s="84"/>
      <c r="F61911" s="85"/>
      <c r="G61911" s="7"/>
      <c r="H61911" s="86"/>
    </row>
    <row r="61912" spans="1:8" customFormat="1" ht="12.75" customHeight="1">
      <c r="A61912" s="86"/>
      <c r="B61912" s="83"/>
      <c r="C61912" s="98"/>
      <c r="D61912" s="99"/>
      <c r="E61912" s="84"/>
      <c r="F61912" s="85"/>
      <c r="G61912" s="7"/>
      <c r="H61912" s="86"/>
    </row>
    <row r="61913" spans="1:8" customFormat="1" ht="12.75" customHeight="1">
      <c r="A61913" s="86"/>
      <c r="B61913" s="83"/>
      <c r="C61913" s="98"/>
      <c r="D61913" s="99"/>
      <c r="E61913" s="84"/>
      <c r="F61913" s="85"/>
      <c r="G61913" s="7"/>
      <c r="H61913" s="86"/>
    </row>
    <row r="61914" spans="1:8" customFormat="1" ht="12.75" customHeight="1">
      <c r="A61914" s="86"/>
      <c r="B61914" s="83"/>
      <c r="C61914" s="98"/>
      <c r="D61914" s="99"/>
      <c r="E61914" s="84"/>
      <c r="F61914" s="85"/>
      <c r="G61914" s="7"/>
      <c r="H61914" s="86"/>
    </row>
    <row r="61915" spans="1:8" customFormat="1" ht="12.75" customHeight="1">
      <c r="A61915" s="86"/>
      <c r="B61915" s="83"/>
      <c r="C61915" s="98"/>
      <c r="D61915" s="99"/>
      <c r="E61915" s="84"/>
      <c r="F61915" s="85"/>
      <c r="G61915" s="7"/>
      <c r="H61915" s="86"/>
    </row>
    <row r="61916" spans="1:8" customFormat="1" ht="12.75" customHeight="1">
      <c r="A61916" s="86"/>
      <c r="B61916" s="83"/>
      <c r="C61916" s="98"/>
      <c r="D61916" s="99"/>
      <c r="E61916" s="84"/>
      <c r="F61916" s="85"/>
      <c r="G61916" s="7"/>
      <c r="H61916" s="86"/>
    </row>
    <row r="61917" spans="1:8" customFormat="1" ht="12.75" customHeight="1">
      <c r="A61917" s="86"/>
      <c r="B61917" s="83"/>
      <c r="C61917" s="98"/>
      <c r="D61917" s="99"/>
      <c r="E61917" s="84"/>
      <c r="F61917" s="85"/>
      <c r="G61917" s="7"/>
      <c r="H61917" s="86"/>
    </row>
    <row r="61918" spans="1:8" customFormat="1" ht="12.75" customHeight="1">
      <c r="A61918" s="86"/>
      <c r="B61918" s="83"/>
      <c r="C61918" s="98"/>
      <c r="D61918" s="99"/>
      <c r="E61918" s="84"/>
      <c r="F61918" s="85"/>
      <c r="G61918" s="7"/>
      <c r="H61918" s="86"/>
    </row>
    <row r="61919" spans="1:8" customFormat="1" ht="12.75" customHeight="1">
      <c r="A61919" s="86"/>
      <c r="B61919" s="83"/>
      <c r="C61919" s="98"/>
      <c r="D61919" s="99"/>
      <c r="E61919" s="84"/>
      <c r="F61919" s="85"/>
      <c r="G61919" s="7"/>
      <c r="H61919" s="86"/>
    </row>
    <row r="61920" spans="1:8" customFormat="1" ht="12.75" customHeight="1">
      <c r="A61920" s="86"/>
      <c r="B61920" s="83"/>
      <c r="C61920" s="98"/>
      <c r="D61920" s="99"/>
      <c r="E61920" s="84"/>
      <c r="F61920" s="85"/>
      <c r="G61920" s="7"/>
      <c r="H61920" s="86"/>
    </row>
    <row r="61921" spans="1:8" customFormat="1" ht="12.75" customHeight="1">
      <c r="A61921" s="86"/>
      <c r="B61921" s="83"/>
      <c r="C61921" s="98"/>
      <c r="D61921" s="99"/>
      <c r="E61921" s="84"/>
      <c r="F61921" s="85"/>
      <c r="G61921" s="7"/>
      <c r="H61921" s="86"/>
    </row>
    <row r="61922" spans="1:8" customFormat="1" ht="12.75" customHeight="1">
      <c r="A61922" s="86"/>
      <c r="B61922" s="83"/>
      <c r="C61922" s="98"/>
      <c r="D61922" s="99"/>
      <c r="E61922" s="84"/>
      <c r="F61922" s="85"/>
      <c r="G61922" s="7"/>
      <c r="H61922" s="86"/>
    </row>
    <row r="61923" spans="1:8" customFormat="1" ht="12.75" customHeight="1">
      <c r="A61923" s="86"/>
      <c r="B61923" s="83"/>
      <c r="C61923" s="98"/>
      <c r="D61923" s="99"/>
      <c r="E61923" s="84"/>
      <c r="F61923" s="85"/>
      <c r="G61923" s="7"/>
      <c r="H61923" s="86"/>
    </row>
    <row r="61924" spans="1:8" customFormat="1" ht="12.75" customHeight="1">
      <c r="A61924" s="86"/>
      <c r="B61924" s="83"/>
      <c r="C61924" s="98"/>
      <c r="D61924" s="99"/>
      <c r="E61924" s="84"/>
      <c r="F61924" s="85"/>
      <c r="G61924" s="7"/>
      <c r="H61924" s="86"/>
    </row>
    <row r="61925" spans="1:8" customFormat="1" ht="12.75" customHeight="1">
      <c r="A61925" s="86"/>
      <c r="B61925" s="83"/>
      <c r="C61925" s="98"/>
      <c r="D61925" s="99"/>
      <c r="E61925" s="84"/>
      <c r="F61925" s="85"/>
      <c r="G61925" s="7"/>
      <c r="H61925" s="86"/>
    </row>
    <row r="61926" spans="1:8" customFormat="1" ht="12.75" customHeight="1">
      <c r="A61926" s="86"/>
      <c r="B61926" s="83"/>
      <c r="C61926" s="98"/>
      <c r="D61926" s="99"/>
      <c r="E61926" s="84"/>
      <c r="F61926" s="85"/>
      <c r="G61926" s="7"/>
      <c r="H61926" s="86"/>
    </row>
    <row r="61927" spans="1:8" customFormat="1" ht="12.75" customHeight="1">
      <c r="A61927" s="86"/>
      <c r="B61927" s="83"/>
      <c r="C61927" s="98"/>
      <c r="D61927" s="99"/>
      <c r="E61927" s="84"/>
      <c r="F61927" s="85"/>
      <c r="G61927" s="7"/>
      <c r="H61927" s="86"/>
    </row>
    <row r="61928" spans="1:8" customFormat="1" ht="12.75" customHeight="1">
      <c r="A61928" s="86"/>
      <c r="B61928" s="83"/>
      <c r="C61928" s="98"/>
      <c r="D61928" s="99"/>
      <c r="E61928" s="84"/>
      <c r="F61928" s="85"/>
      <c r="G61928" s="7"/>
      <c r="H61928" s="86"/>
    </row>
    <row r="61929" spans="1:8" customFormat="1" ht="12.75" customHeight="1">
      <c r="A61929" s="86"/>
      <c r="B61929" s="83"/>
      <c r="C61929" s="98"/>
      <c r="D61929" s="99"/>
      <c r="E61929" s="84"/>
      <c r="F61929" s="85"/>
      <c r="G61929" s="7"/>
      <c r="H61929" s="86"/>
    </row>
    <row r="61930" spans="1:8" customFormat="1" ht="12.75" customHeight="1">
      <c r="A61930" s="86"/>
      <c r="B61930" s="83"/>
      <c r="C61930" s="98"/>
      <c r="D61930" s="99"/>
      <c r="E61930" s="84"/>
      <c r="F61930" s="85"/>
      <c r="G61930" s="7"/>
      <c r="H61930" s="86"/>
    </row>
    <row r="61931" spans="1:8" customFormat="1" ht="12.75" customHeight="1">
      <c r="A61931" s="86"/>
      <c r="B61931" s="83"/>
      <c r="C61931" s="98"/>
      <c r="D61931" s="99"/>
      <c r="E61931" s="84"/>
      <c r="F61931" s="85"/>
      <c r="G61931" s="7"/>
      <c r="H61931" s="86"/>
    </row>
    <row r="61932" spans="1:8" customFormat="1" ht="12.75" customHeight="1">
      <c r="A61932" s="86"/>
      <c r="B61932" s="83"/>
      <c r="C61932" s="98"/>
      <c r="D61932" s="99"/>
      <c r="E61932" s="84"/>
      <c r="F61932" s="85"/>
      <c r="G61932" s="7"/>
      <c r="H61932" s="86"/>
    </row>
    <row r="61933" spans="1:8" customFormat="1" ht="12.75" customHeight="1">
      <c r="A61933" s="86"/>
      <c r="B61933" s="83"/>
      <c r="C61933" s="98"/>
      <c r="D61933" s="99"/>
      <c r="E61933" s="84"/>
      <c r="F61933" s="85"/>
      <c r="G61933" s="7"/>
      <c r="H61933" s="86"/>
    </row>
    <row r="61934" spans="1:8" customFormat="1" ht="12.75" customHeight="1">
      <c r="A61934" s="86"/>
      <c r="B61934" s="83"/>
      <c r="C61934" s="98"/>
      <c r="D61934" s="99"/>
      <c r="E61934" s="84"/>
      <c r="F61934" s="85"/>
      <c r="G61934" s="7"/>
      <c r="H61934" s="86"/>
    </row>
    <row r="61935" spans="1:8" customFormat="1" ht="12.75" customHeight="1">
      <c r="A61935" s="86"/>
      <c r="B61935" s="83"/>
      <c r="C61935" s="98"/>
      <c r="D61935" s="99"/>
      <c r="E61935" s="84"/>
      <c r="F61935" s="85"/>
      <c r="G61935" s="7"/>
      <c r="H61935" s="86"/>
    </row>
    <row r="61936" spans="1:8" customFormat="1" ht="12.75" customHeight="1">
      <c r="A61936" s="86"/>
      <c r="B61936" s="83"/>
      <c r="C61936" s="98"/>
      <c r="D61936" s="99"/>
      <c r="E61936" s="84"/>
      <c r="F61936" s="85"/>
      <c r="G61936" s="7"/>
      <c r="H61936" s="86"/>
    </row>
    <row r="61937" spans="1:8" customFormat="1" ht="12.75" customHeight="1">
      <c r="A61937" s="86"/>
      <c r="B61937" s="83"/>
      <c r="C61937" s="98"/>
      <c r="D61937" s="99"/>
      <c r="E61937" s="84"/>
      <c r="F61937" s="85"/>
      <c r="G61937" s="7"/>
      <c r="H61937" s="86"/>
    </row>
    <row r="61938" spans="1:8" customFormat="1" ht="12.75" customHeight="1">
      <c r="A61938" s="86"/>
      <c r="B61938" s="83"/>
      <c r="C61938" s="98"/>
      <c r="D61938" s="99"/>
      <c r="E61938" s="84"/>
      <c r="F61938" s="85"/>
      <c r="G61938" s="7"/>
      <c r="H61938" s="86"/>
    </row>
    <row r="61939" spans="1:8" customFormat="1" ht="12.75" customHeight="1">
      <c r="A61939" s="86"/>
      <c r="B61939" s="83"/>
      <c r="C61939" s="98"/>
      <c r="D61939" s="99"/>
      <c r="E61939" s="84"/>
      <c r="F61939" s="85"/>
      <c r="G61939" s="7"/>
      <c r="H61939" s="86"/>
    </row>
    <row r="61940" spans="1:8" customFormat="1" ht="12.75" customHeight="1">
      <c r="A61940" s="86"/>
      <c r="B61940" s="83"/>
      <c r="C61940" s="98"/>
      <c r="D61940" s="99"/>
      <c r="E61940" s="84"/>
      <c r="F61940" s="85"/>
      <c r="G61940" s="7"/>
      <c r="H61940" s="86"/>
    </row>
    <row r="61941" spans="1:8" customFormat="1" ht="12.75" customHeight="1">
      <c r="A61941" s="86"/>
      <c r="B61941" s="83"/>
      <c r="C61941" s="98"/>
      <c r="D61941" s="99"/>
      <c r="E61941" s="84"/>
      <c r="F61941" s="85"/>
      <c r="G61941" s="7"/>
      <c r="H61941" s="86"/>
    </row>
    <row r="61942" spans="1:8" customFormat="1" ht="12.75" customHeight="1">
      <c r="A61942" s="86"/>
      <c r="B61942" s="83"/>
      <c r="C61942" s="98"/>
      <c r="D61942" s="99"/>
      <c r="E61942" s="84"/>
      <c r="F61942" s="85"/>
      <c r="G61942" s="7"/>
      <c r="H61942" s="86"/>
    </row>
    <row r="61943" spans="1:8" customFormat="1" ht="12.75" customHeight="1">
      <c r="A61943" s="86"/>
      <c r="B61943" s="83"/>
      <c r="C61943" s="98"/>
      <c r="D61943" s="99"/>
      <c r="E61943" s="84"/>
      <c r="F61943" s="85"/>
      <c r="G61943" s="7"/>
      <c r="H61943" s="86"/>
    </row>
    <row r="61944" spans="1:8" customFormat="1" ht="12.75" customHeight="1">
      <c r="A61944" s="86"/>
      <c r="B61944" s="83"/>
      <c r="C61944" s="98"/>
      <c r="D61944" s="99"/>
      <c r="E61944" s="84"/>
      <c r="F61944" s="85"/>
      <c r="G61944" s="7"/>
      <c r="H61944" s="86"/>
    </row>
    <row r="61945" spans="1:8" customFormat="1" ht="12.75" customHeight="1">
      <c r="A61945" s="86"/>
      <c r="B61945" s="83"/>
      <c r="C61945" s="98"/>
      <c r="D61945" s="99"/>
      <c r="E61945" s="84"/>
      <c r="F61945" s="85"/>
      <c r="G61945" s="7"/>
      <c r="H61945" s="86"/>
    </row>
    <row r="61946" spans="1:8" customFormat="1" ht="12.75" customHeight="1">
      <c r="A61946" s="86"/>
      <c r="B61946" s="83"/>
      <c r="C61946" s="98"/>
      <c r="D61946" s="99"/>
      <c r="E61946" s="84"/>
      <c r="F61946" s="85"/>
      <c r="G61946" s="7"/>
      <c r="H61946" s="86"/>
    </row>
    <row r="61947" spans="1:8" customFormat="1" ht="12.75" customHeight="1">
      <c r="A61947" s="86"/>
      <c r="B61947" s="83"/>
      <c r="C61947" s="98"/>
      <c r="D61947" s="99"/>
      <c r="E61947" s="84"/>
      <c r="F61947" s="85"/>
      <c r="G61947" s="7"/>
      <c r="H61947" s="86"/>
    </row>
    <row r="61948" spans="1:8" customFormat="1" ht="12.75" customHeight="1">
      <c r="A61948" s="86"/>
      <c r="B61948" s="83"/>
      <c r="C61948" s="98"/>
      <c r="D61948" s="99"/>
      <c r="E61948" s="84"/>
      <c r="F61948" s="85"/>
      <c r="G61948" s="7"/>
      <c r="H61948" s="86"/>
    </row>
    <row r="61949" spans="1:8" customFormat="1" ht="12.75" customHeight="1">
      <c r="A61949" s="86"/>
      <c r="B61949" s="83"/>
      <c r="C61949" s="98"/>
      <c r="D61949" s="99"/>
      <c r="E61949" s="84"/>
      <c r="F61949" s="85"/>
      <c r="G61949" s="7"/>
      <c r="H61949" s="86"/>
    </row>
    <row r="61950" spans="1:8" customFormat="1" ht="12.75" customHeight="1">
      <c r="A61950" s="86"/>
      <c r="B61950" s="83"/>
      <c r="C61950" s="98"/>
      <c r="D61950" s="99"/>
      <c r="E61950" s="84"/>
      <c r="F61950" s="85"/>
      <c r="G61950" s="7"/>
      <c r="H61950" s="86"/>
    </row>
    <row r="61951" spans="1:8" customFormat="1" ht="12.75" customHeight="1">
      <c r="A61951" s="86"/>
      <c r="B61951" s="83"/>
      <c r="C61951" s="98"/>
      <c r="D61951" s="99"/>
      <c r="E61951" s="84"/>
      <c r="F61951" s="85"/>
      <c r="G61951" s="7"/>
      <c r="H61951" s="86"/>
    </row>
    <row r="61952" spans="1:8" customFormat="1" ht="12.75" customHeight="1">
      <c r="A61952" s="86"/>
      <c r="B61952" s="83"/>
      <c r="C61952" s="98"/>
      <c r="D61952" s="99"/>
      <c r="E61952" s="84"/>
      <c r="F61952" s="85"/>
      <c r="G61952" s="7"/>
      <c r="H61952" s="86"/>
    </row>
    <row r="61953" spans="1:8" customFormat="1" ht="12.75" customHeight="1">
      <c r="A61953" s="86"/>
      <c r="B61953" s="83"/>
      <c r="C61953" s="98"/>
      <c r="D61953" s="99"/>
      <c r="E61953" s="84"/>
      <c r="F61953" s="85"/>
      <c r="G61953" s="7"/>
      <c r="H61953" s="86"/>
    </row>
    <row r="61954" spans="1:8" customFormat="1" ht="12.75" customHeight="1">
      <c r="A61954" s="86"/>
      <c r="B61954" s="83"/>
      <c r="C61954" s="98"/>
      <c r="D61954" s="99"/>
      <c r="E61954" s="84"/>
      <c r="F61954" s="85"/>
      <c r="G61954" s="7"/>
      <c r="H61954" s="86"/>
    </row>
    <row r="61955" spans="1:8" customFormat="1" ht="12.75" customHeight="1">
      <c r="A61955" s="86"/>
      <c r="B61955" s="83"/>
      <c r="C61955" s="98"/>
      <c r="D61955" s="99"/>
      <c r="E61955" s="84"/>
      <c r="F61955" s="85"/>
      <c r="G61955" s="7"/>
      <c r="H61955" s="86"/>
    </row>
    <row r="61956" spans="1:8" customFormat="1" ht="12.75" customHeight="1">
      <c r="A61956" s="86"/>
      <c r="B61956" s="83"/>
      <c r="C61956" s="98"/>
      <c r="D61956" s="99"/>
      <c r="E61956" s="84"/>
      <c r="F61956" s="85"/>
      <c r="G61956" s="7"/>
      <c r="H61956" s="86"/>
    </row>
    <row r="61957" spans="1:8" customFormat="1" ht="12.75" customHeight="1">
      <c r="A61957" s="86"/>
      <c r="B61957" s="83"/>
      <c r="C61957" s="98"/>
      <c r="D61957" s="99"/>
      <c r="E61957" s="84"/>
      <c r="F61957" s="85"/>
      <c r="G61957" s="7"/>
      <c r="H61957" s="86"/>
    </row>
    <row r="61958" spans="1:8" customFormat="1" ht="12.75" customHeight="1">
      <c r="A61958" s="86"/>
      <c r="B61958" s="83"/>
      <c r="C61958" s="98"/>
      <c r="D61958" s="99"/>
      <c r="E61958" s="84"/>
      <c r="F61958" s="85"/>
      <c r="G61958" s="7"/>
      <c r="H61958" s="86"/>
    </row>
    <row r="61959" spans="1:8" customFormat="1" ht="12.75" customHeight="1">
      <c r="A61959" s="86"/>
      <c r="B61959" s="83"/>
      <c r="C61959" s="98"/>
      <c r="D61959" s="99"/>
      <c r="E61959" s="84"/>
      <c r="F61959" s="85"/>
      <c r="G61959" s="7"/>
      <c r="H61959" s="86"/>
    </row>
    <row r="61960" spans="1:8" customFormat="1" ht="12.75" customHeight="1">
      <c r="A61960" s="86"/>
      <c r="B61960" s="83"/>
      <c r="C61960" s="98"/>
      <c r="D61960" s="99"/>
      <c r="E61960" s="84"/>
      <c r="F61960" s="85"/>
      <c r="G61960" s="7"/>
      <c r="H61960" s="86"/>
    </row>
    <row r="61961" spans="1:8" customFormat="1" ht="12.75" customHeight="1">
      <c r="A61961" s="86"/>
      <c r="B61961" s="83"/>
      <c r="C61961" s="98"/>
      <c r="D61961" s="99"/>
      <c r="E61961" s="84"/>
      <c r="F61961" s="85"/>
      <c r="G61961" s="7"/>
      <c r="H61961" s="86"/>
    </row>
    <row r="61962" spans="1:8" customFormat="1" ht="12.75" customHeight="1">
      <c r="A61962" s="86"/>
      <c r="B61962" s="83"/>
      <c r="C61962" s="98"/>
      <c r="D61962" s="99"/>
      <c r="E61962" s="84"/>
      <c r="F61962" s="85"/>
      <c r="G61962" s="7"/>
      <c r="H61962" s="86"/>
    </row>
    <row r="61963" spans="1:8" customFormat="1" ht="12.75" customHeight="1">
      <c r="A61963" s="86"/>
      <c r="B61963" s="83"/>
      <c r="C61963" s="98"/>
      <c r="D61963" s="99"/>
      <c r="E61963" s="84"/>
      <c r="F61963" s="85"/>
      <c r="G61963" s="7"/>
      <c r="H61963" s="86"/>
    </row>
    <row r="61964" spans="1:8" customFormat="1" ht="12.75" customHeight="1">
      <c r="A61964" s="86"/>
      <c r="B61964" s="83"/>
      <c r="C61964" s="98"/>
      <c r="D61964" s="99"/>
      <c r="E61964" s="84"/>
      <c r="F61964" s="85"/>
      <c r="G61964" s="7"/>
      <c r="H61964" s="86"/>
    </row>
    <row r="61965" spans="1:8" customFormat="1" ht="12.75" customHeight="1">
      <c r="A61965" s="86"/>
      <c r="B61965" s="83"/>
      <c r="C61965" s="98"/>
      <c r="D61965" s="99"/>
      <c r="E61965" s="84"/>
      <c r="F61965" s="85"/>
      <c r="G61965" s="7"/>
      <c r="H61965" s="86"/>
    </row>
    <row r="61966" spans="1:8" customFormat="1" ht="12.75" customHeight="1">
      <c r="A61966" s="86"/>
      <c r="B61966" s="83"/>
      <c r="C61966" s="98"/>
      <c r="D61966" s="99"/>
      <c r="E61966" s="84"/>
      <c r="F61966" s="85"/>
      <c r="G61966" s="7"/>
      <c r="H61966" s="86"/>
    </row>
    <row r="61967" spans="1:8" customFormat="1" ht="12.75" customHeight="1">
      <c r="A61967" s="86"/>
      <c r="B61967" s="83"/>
      <c r="C61967" s="98"/>
      <c r="D61967" s="99"/>
      <c r="E61967" s="84"/>
      <c r="F61967" s="85"/>
      <c r="G61967" s="7"/>
      <c r="H61967" s="86"/>
    </row>
    <row r="61968" spans="1:8" customFormat="1" ht="12.75" customHeight="1">
      <c r="A61968" s="86"/>
      <c r="B61968" s="83"/>
      <c r="C61968" s="98"/>
      <c r="D61968" s="99"/>
      <c r="E61968" s="84"/>
      <c r="F61968" s="85"/>
      <c r="G61968" s="7"/>
      <c r="H61968" s="86"/>
    </row>
    <row r="61969" spans="1:8" customFormat="1" ht="12.75" customHeight="1">
      <c r="A61969" s="86"/>
      <c r="B61969" s="83"/>
      <c r="C61969" s="98"/>
      <c r="D61969" s="99"/>
      <c r="E61969" s="84"/>
      <c r="F61969" s="85"/>
      <c r="G61969" s="7"/>
      <c r="H61969" s="86"/>
    </row>
    <row r="61970" spans="1:8" customFormat="1" ht="12.75" customHeight="1">
      <c r="A61970" s="86"/>
      <c r="B61970" s="83"/>
      <c r="C61970" s="98"/>
      <c r="D61970" s="99"/>
      <c r="E61970" s="84"/>
      <c r="F61970" s="85"/>
      <c r="G61970" s="7"/>
      <c r="H61970" s="86"/>
    </row>
    <row r="61971" spans="1:8" customFormat="1" ht="12.75" customHeight="1">
      <c r="A61971" s="86"/>
      <c r="B61971" s="83"/>
      <c r="C61971" s="98"/>
      <c r="D61971" s="99"/>
      <c r="E61971" s="84"/>
      <c r="F61971" s="85"/>
      <c r="G61971" s="7"/>
      <c r="H61971" s="86"/>
    </row>
    <row r="61972" spans="1:8" customFormat="1" ht="12.75" customHeight="1">
      <c r="A61972" s="86"/>
      <c r="B61972" s="83"/>
      <c r="C61972" s="98"/>
      <c r="D61972" s="99"/>
      <c r="E61972" s="84"/>
      <c r="F61972" s="85"/>
      <c r="G61972" s="7"/>
      <c r="H61972" s="86"/>
    </row>
    <row r="61973" spans="1:8" customFormat="1" ht="12.75" customHeight="1">
      <c r="A61973" s="86"/>
      <c r="B61973" s="83"/>
      <c r="C61973" s="98"/>
      <c r="D61973" s="99"/>
      <c r="E61973" s="84"/>
      <c r="F61973" s="85"/>
      <c r="G61973" s="7"/>
      <c r="H61973" s="86"/>
    </row>
    <row r="61974" spans="1:8" customFormat="1" ht="12.75" customHeight="1">
      <c r="A61974" s="86"/>
      <c r="B61974" s="83"/>
      <c r="C61974" s="98"/>
      <c r="D61974" s="99"/>
      <c r="E61974" s="84"/>
      <c r="F61974" s="85"/>
      <c r="G61974" s="7"/>
      <c r="H61974" s="86"/>
    </row>
    <row r="61975" spans="1:8" customFormat="1" ht="12.75" customHeight="1">
      <c r="A61975" s="86"/>
      <c r="B61975" s="83"/>
      <c r="C61975" s="98"/>
      <c r="D61975" s="99"/>
      <c r="E61975" s="84"/>
      <c r="F61975" s="85"/>
      <c r="G61975" s="7"/>
      <c r="H61975" s="86"/>
    </row>
    <row r="61976" spans="1:8" customFormat="1" ht="12.75" customHeight="1">
      <c r="A61976" s="86"/>
      <c r="B61976" s="83"/>
      <c r="C61976" s="98"/>
      <c r="D61976" s="99"/>
      <c r="E61976" s="84"/>
      <c r="F61976" s="85"/>
      <c r="G61976" s="7"/>
      <c r="H61976" s="86"/>
    </row>
    <row r="61977" spans="1:8" customFormat="1" ht="12.75" customHeight="1">
      <c r="A61977" s="86"/>
      <c r="B61977" s="83"/>
      <c r="C61977" s="98"/>
      <c r="D61977" s="99"/>
      <c r="E61977" s="84"/>
      <c r="F61977" s="85"/>
      <c r="G61977" s="7"/>
      <c r="H61977" s="86"/>
    </row>
    <row r="61978" spans="1:8" customFormat="1" ht="12.75" customHeight="1">
      <c r="A61978" s="86"/>
      <c r="B61978" s="83"/>
      <c r="C61978" s="98"/>
      <c r="D61978" s="99"/>
      <c r="E61978" s="84"/>
      <c r="F61978" s="85"/>
      <c r="G61978" s="7"/>
      <c r="H61978" s="86"/>
    </row>
    <row r="61979" spans="1:8" customFormat="1" ht="12.75" customHeight="1">
      <c r="A61979" s="86"/>
      <c r="B61979" s="83"/>
      <c r="C61979" s="98"/>
      <c r="D61979" s="99"/>
      <c r="E61979" s="84"/>
      <c r="F61979" s="85"/>
      <c r="G61979" s="7"/>
      <c r="H61979" s="86"/>
    </row>
    <row r="61980" spans="1:8" customFormat="1" ht="12.75" customHeight="1">
      <c r="A61980" s="86"/>
      <c r="B61980" s="83"/>
      <c r="C61980" s="98"/>
      <c r="D61980" s="99"/>
      <c r="E61980" s="84"/>
      <c r="F61980" s="85"/>
      <c r="G61980" s="7"/>
      <c r="H61980" s="86"/>
    </row>
    <row r="61981" spans="1:8" customFormat="1" ht="12.75" customHeight="1">
      <c r="A61981" s="86"/>
      <c r="B61981" s="83"/>
      <c r="C61981" s="98"/>
      <c r="D61981" s="99"/>
      <c r="E61981" s="84"/>
      <c r="F61981" s="85"/>
      <c r="G61981" s="7"/>
      <c r="H61981" s="86"/>
    </row>
    <row r="61982" spans="1:8" customFormat="1" ht="12.75" customHeight="1">
      <c r="A61982" s="86"/>
      <c r="B61982" s="83"/>
      <c r="C61982" s="98"/>
      <c r="D61982" s="99"/>
      <c r="E61982" s="84"/>
      <c r="F61982" s="85"/>
      <c r="G61982" s="7"/>
      <c r="H61982" s="86"/>
    </row>
    <row r="61983" spans="1:8" customFormat="1" ht="12.75" customHeight="1">
      <c r="A61983" s="86"/>
      <c r="B61983" s="83"/>
      <c r="C61983" s="98"/>
      <c r="D61983" s="99"/>
      <c r="E61983" s="84"/>
      <c r="F61983" s="85"/>
      <c r="G61983" s="7"/>
      <c r="H61983" s="86"/>
    </row>
    <row r="61984" spans="1:8" customFormat="1" ht="12.75" customHeight="1">
      <c r="A61984" s="86"/>
      <c r="B61984" s="83"/>
      <c r="C61984" s="98"/>
      <c r="D61984" s="99"/>
      <c r="E61984" s="84"/>
      <c r="F61984" s="85"/>
      <c r="G61984" s="7"/>
      <c r="H61984" s="86"/>
    </row>
    <row r="61985" spans="1:8" customFormat="1" ht="12.75" customHeight="1">
      <c r="A61985" s="86"/>
      <c r="B61985" s="83"/>
      <c r="C61985" s="98"/>
      <c r="D61985" s="99"/>
      <c r="E61985" s="84"/>
      <c r="F61985" s="85"/>
      <c r="G61985" s="7"/>
      <c r="H61985" s="86"/>
    </row>
    <row r="61986" spans="1:8" customFormat="1" ht="12.75" customHeight="1">
      <c r="A61986" s="86"/>
      <c r="B61986" s="83"/>
      <c r="C61986" s="98"/>
      <c r="D61986" s="99"/>
      <c r="E61986" s="84"/>
      <c r="F61986" s="85"/>
      <c r="G61986" s="7"/>
      <c r="H61986" s="86"/>
    </row>
    <row r="61987" spans="1:8" customFormat="1" ht="12.75" customHeight="1">
      <c r="A61987" s="86"/>
      <c r="B61987" s="83"/>
      <c r="C61987" s="98"/>
      <c r="D61987" s="99"/>
      <c r="E61987" s="84"/>
      <c r="F61987" s="85"/>
      <c r="G61987" s="7"/>
      <c r="H61987" s="86"/>
    </row>
    <row r="61988" spans="1:8" customFormat="1" ht="12.75" customHeight="1">
      <c r="A61988" s="86"/>
      <c r="B61988" s="83"/>
      <c r="C61988" s="98"/>
      <c r="D61988" s="99"/>
      <c r="E61988" s="84"/>
      <c r="F61988" s="85"/>
      <c r="G61988" s="7"/>
      <c r="H61988" s="86"/>
    </row>
    <row r="61989" spans="1:8" customFormat="1" ht="12.75" customHeight="1">
      <c r="A61989" s="86"/>
      <c r="B61989" s="83"/>
      <c r="C61989" s="98"/>
      <c r="D61989" s="99"/>
      <c r="E61989" s="84"/>
      <c r="F61989" s="85"/>
      <c r="G61989" s="7"/>
      <c r="H61989" s="86"/>
    </row>
    <row r="61990" spans="1:8" customFormat="1" ht="12.75" customHeight="1">
      <c r="A61990" s="86"/>
      <c r="B61990" s="83"/>
      <c r="C61990" s="98"/>
      <c r="D61990" s="99"/>
      <c r="E61990" s="84"/>
      <c r="F61990" s="85"/>
      <c r="G61990" s="7"/>
      <c r="H61990" s="86"/>
    </row>
    <row r="61991" spans="1:8" customFormat="1" ht="12.75" customHeight="1">
      <c r="A61991" s="86"/>
      <c r="B61991" s="83"/>
      <c r="C61991" s="98"/>
      <c r="D61991" s="99"/>
      <c r="E61991" s="84"/>
      <c r="F61991" s="85"/>
      <c r="G61991" s="7"/>
      <c r="H61991" s="86"/>
    </row>
    <row r="61992" spans="1:8" customFormat="1" ht="12.75" customHeight="1">
      <c r="A61992" s="86"/>
      <c r="B61992" s="83"/>
      <c r="C61992" s="98"/>
      <c r="D61992" s="99"/>
      <c r="E61992" s="84"/>
      <c r="F61992" s="85"/>
      <c r="G61992" s="7"/>
      <c r="H61992" s="86"/>
    </row>
    <row r="61993" spans="1:8" customFormat="1" ht="12.75" customHeight="1">
      <c r="A61993" s="86"/>
      <c r="B61993" s="83"/>
      <c r="C61993" s="98"/>
      <c r="D61993" s="99"/>
      <c r="E61993" s="84"/>
      <c r="F61993" s="85"/>
      <c r="G61993" s="7"/>
      <c r="H61993" s="86"/>
    </row>
    <row r="61994" spans="1:8" customFormat="1" ht="12.75" customHeight="1">
      <c r="A61994" s="86"/>
      <c r="B61994" s="83"/>
      <c r="C61994" s="98"/>
      <c r="D61994" s="99"/>
      <c r="E61994" s="84"/>
      <c r="F61994" s="85"/>
      <c r="G61994" s="7"/>
      <c r="H61994" s="86"/>
    </row>
    <row r="61995" spans="1:8" customFormat="1" ht="12.75" customHeight="1">
      <c r="A61995" s="86"/>
      <c r="B61995" s="83"/>
      <c r="C61995" s="98"/>
      <c r="D61995" s="99"/>
      <c r="E61995" s="84"/>
      <c r="F61995" s="85"/>
      <c r="G61995" s="7"/>
      <c r="H61995" s="86"/>
    </row>
    <row r="61996" spans="1:8" customFormat="1" ht="12.75" customHeight="1">
      <c r="A61996" s="86"/>
      <c r="B61996" s="83"/>
      <c r="C61996" s="98"/>
      <c r="D61996" s="99"/>
      <c r="E61996" s="84"/>
      <c r="F61996" s="85"/>
      <c r="G61996" s="7"/>
      <c r="H61996" s="86"/>
    </row>
    <row r="61997" spans="1:8" customFormat="1" ht="12.75" customHeight="1">
      <c r="A61997" s="86"/>
      <c r="B61997" s="83"/>
      <c r="C61997" s="98"/>
      <c r="D61997" s="99"/>
      <c r="E61997" s="84"/>
      <c r="F61997" s="85"/>
      <c r="G61997" s="7"/>
      <c r="H61997" s="86"/>
    </row>
    <row r="61998" spans="1:8" customFormat="1" ht="12.75" customHeight="1">
      <c r="A61998" s="86"/>
      <c r="B61998" s="83"/>
      <c r="C61998" s="98"/>
      <c r="D61998" s="99"/>
      <c r="E61998" s="84"/>
      <c r="F61998" s="85"/>
      <c r="G61998" s="7"/>
      <c r="H61998" s="86"/>
    </row>
    <row r="61999" spans="1:8" customFormat="1" ht="12.75" customHeight="1">
      <c r="A61999" s="86"/>
      <c r="B61999" s="83"/>
      <c r="C61999" s="98"/>
      <c r="D61999" s="99"/>
      <c r="E61999" s="84"/>
      <c r="F61999" s="85"/>
      <c r="G61999" s="7"/>
      <c r="H61999" s="86"/>
    </row>
    <row r="62000" spans="1:8" customFormat="1" ht="12.75" customHeight="1">
      <c r="A62000" s="86"/>
      <c r="B62000" s="83"/>
      <c r="C62000" s="98"/>
      <c r="D62000" s="99"/>
      <c r="E62000" s="84"/>
      <c r="F62000" s="85"/>
      <c r="G62000" s="7"/>
      <c r="H62000" s="86"/>
    </row>
    <row r="62001" spans="1:8" customFormat="1" ht="12.75" customHeight="1">
      <c r="A62001" s="86"/>
      <c r="B62001" s="83"/>
      <c r="C62001" s="98"/>
      <c r="D62001" s="99"/>
      <c r="E62001" s="84"/>
      <c r="F62001" s="85"/>
      <c r="G62001" s="7"/>
      <c r="H62001" s="86"/>
    </row>
    <row r="62002" spans="1:8" customFormat="1" ht="12.75" customHeight="1">
      <c r="A62002" s="86"/>
      <c r="B62002" s="83"/>
      <c r="C62002" s="98"/>
      <c r="D62002" s="99"/>
      <c r="E62002" s="84"/>
      <c r="F62002" s="85"/>
      <c r="G62002" s="7"/>
      <c r="H62002" s="86"/>
    </row>
    <row r="62003" spans="1:8" customFormat="1" ht="12.75" customHeight="1">
      <c r="A62003" s="86"/>
      <c r="B62003" s="83"/>
      <c r="C62003" s="98"/>
      <c r="D62003" s="99"/>
      <c r="E62003" s="84"/>
      <c r="F62003" s="85"/>
      <c r="G62003" s="7"/>
      <c r="H62003" s="86"/>
    </row>
    <row r="62004" spans="1:8" customFormat="1" ht="12.75" customHeight="1">
      <c r="A62004" s="86"/>
      <c r="B62004" s="83"/>
      <c r="C62004" s="98"/>
      <c r="D62004" s="99"/>
      <c r="E62004" s="84"/>
      <c r="F62004" s="85"/>
      <c r="G62004" s="7"/>
      <c r="H62004" s="86"/>
    </row>
    <row r="62005" spans="1:8" customFormat="1" ht="12.75" customHeight="1">
      <c r="A62005" s="86"/>
      <c r="B62005" s="83"/>
      <c r="C62005" s="98"/>
      <c r="D62005" s="99"/>
      <c r="E62005" s="84"/>
      <c r="F62005" s="85"/>
      <c r="G62005" s="7"/>
      <c r="H62005" s="86"/>
    </row>
    <row r="62006" spans="1:8" customFormat="1" ht="12.75" customHeight="1">
      <c r="A62006" s="86"/>
      <c r="B62006" s="83"/>
      <c r="C62006" s="98"/>
      <c r="D62006" s="99"/>
      <c r="E62006" s="84"/>
      <c r="F62006" s="85"/>
      <c r="G62006" s="7"/>
      <c r="H62006" s="86"/>
    </row>
    <row r="62007" spans="1:8" customFormat="1" ht="12.75" customHeight="1">
      <c r="A62007" s="86"/>
      <c r="B62007" s="83"/>
      <c r="C62007" s="98"/>
      <c r="D62007" s="99"/>
      <c r="E62007" s="84"/>
      <c r="F62007" s="85"/>
      <c r="G62007" s="7"/>
      <c r="H62007" s="86"/>
    </row>
    <row r="62008" spans="1:8" customFormat="1" ht="12.75" customHeight="1">
      <c r="A62008" s="86"/>
      <c r="B62008" s="83"/>
      <c r="C62008" s="98"/>
      <c r="D62008" s="99"/>
      <c r="E62008" s="84"/>
      <c r="F62008" s="85"/>
      <c r="G62008" s="7"/>
      <c r="H62008" s="86"/>
    </row>
    <row r="62009" spans="1:8" customFormat="1" ht="12.75" customHeight="1">
      <c r="A62009" s="86"/>
      <c r="B62009" s="83"/>
      <c r="C62009" s="98"/>
      <c r="D62009" s="99"/>
      <c r="E62009" s="84"/>
      <c r="F62009" s="85"/>
      <c r="G62009" s="7"/>
      <c r="H62009" s="86"/>
    </row>
    <row r="62010" spans="1:8" customFormat="1" ht="12.75" customHeight="1">
      <c r="A62010" s="86"/>
      <c r="B62010" s="83"/>
      <c r="C62010" s="98"/>
      <c r="D62010" s="99"/>
      <c r="E62010" s="84"/>
      <c r="F62010" s="85"/>
      <c r="G62010" s="7"/>
      <c r="H62010" s="86"/>
    </row>
    <row r="62011" spans="1:8" customFormat="1" ht="12.75" customHeight="1">
      <c r="A62011" s="86"/>
      <c r="B62011" s="83"/>
      <c r="C62011" s="98"/>
      <c r="D62011" s="99"/>
      <c r="E62011" s="84"/>
      <c r="F62011" s="85"/>
      <c r="G62011" s="7"/>
      <c r="H62011" s="86"/>
    </row>
    <row r="62012" spans="1:8" customFormat="1" ht="12.75" customHeight="1">
      <c r="A62012" s="86"/>
      <c r="B62012" s="83"/>
      <c r="C62012" s="98"/>
      <c r="D62012" s="99"/>
      <c r="E62012" s="84"/>
      <c r="F62012" s="85"/>
      <c r="G62012" s="7"/>
      <c r="H62012" s="86"/>
    </row>
    <row r="62013" spans="1:8" customFormat="1" ht="12.75" customHeight="1">
      <c r="A62013" s="86"/>
      <c r="B62013" s="83"/>
      <c r="C62013" s="98"/>
      <c r="D62013" s="99"/>
      <c r="E62013" s="84"/>
      <c r="F62013" s="85"/>
      <c r="G62013" s="7"/>
      <c r="H62013" s="86"/>
    </row>
    <row r="62014" spans="1:8" customFormat="1" ht="12.75" customHeight="1">
      <c r="A62014" s="86"/>
      <c r="B62014" s="83"/>
      <c r="C62014" s="98"/>
      <c r="D62014" s="99"/>
      <c r="E62014" s="84"/>
      <c r="F62014" s="85"/>
      <c r="G62014" s="7"/>
      <c r="H62014" s="86"/>
    </row>
    <row r="62015" spans="1:8" customFormat="1" ht="12.75" customHeight="1">
      <c r="A62015" s="86"/>
      <c r="B62015" s="83"/>
      <c r="C62015" s="98"/>
      <c r="D62015" s="99"/>
      <c r="E62015" s="84"/>
      <c r="F62015" s="85"/>
      <c r="G62015" s="7"/>
      <c r="H62015" s="86"/>
    </row>
    <row r="62016" spans="1:8" customFormat="1" ht="12.75" customHeight="1">
      <c r="A62016" s="86"/>
      <c r="B62016" s="83"/>
      <c r="C62016" s="98"/>
      <c r="D62016" s="99"/>
      <c r="E62016" s="84"/>
      <c r="F62016" s="85"/>
      <c r="G62016" s="7"/>
      <c r="H62016" s="86"/>
    </row>
    <row r="62017" spans="1:8" customFormat="1" ht="12.75" customHeight="1">
      <c r="A62017" s="86"/>
      <c r="B62017" s="83"/>
      <c r="C62017" s="98"/>
      <c r="D62017" s="99"/>
      <c r="E62017" s="84"/>
      <c r="F62017" s="85"/>
      <c r="G62017" s="7"/>
      <c r="H62017" s="86"/>
    </row>
    <row r="62018" spans="1:8" customFormat="1" ht="12.75" customHeight="1">
      <c r="A62018" s="86"/>
      <c r="B62018" s="83"/>
      <c r="C62018" s="98"/>
      <c r="D62018" s="99"/>
      <c r="E62018" s="84"/>
      <c r="F62018" s="85"/>
      <c r="G62018" s="7"/>
      <c r="H62018" s="86"/>
    </row>
    <row r="62019" spans="1:8" customFormat="1" ht="12.75" customHeight="1">
      <c r="A62019" s="86"/>
      <c r="B62019" s="83"/>
      <c r="C62019" s="98"/>
      <c r="D62019" s="99"/>
      <c r="E62019" s="84"/>
      <c r="F62019" s="85"/>
      <c r="G62019" s="7"/>
      <c r="H62019" s="86"/>
    </row>
    <row r="62020" spans="1:8" customFormat="1" ht="12.75" customHeight="1">
      <c r="A62020" s="86"/>
      <c r="B62020" s="83"/>
      <c r="C62020" s="98"/>
      <c r="D62020" s="99"/>
      <c r="E62020" s="84"/>
      <c r="F62020" s="85"/>
      <c r="G62020" s="7"/>
      <c r="H62020" s="86"/>
    </row>
    <row r="62021" spans="1:8" customFormat="1" ht="12.75" customHeight="1">
      <c r="A62021" s="86"/>
      <c r="B62021" s="83"/>
      <c r="C62021" s="98"/>
      <c r="D62021" s="99"/>
      <c r="E62021" s="84"/>
      <c r="F62021" s="85"/>
      <c r="G62021" s="7"/>
      <c r="H62021" s="86"/>
    </row>
    <row r="62022" spans="1:8" customFormat="1" ht="12.75" customHeight="1">
      <c r="A62022" s="86"/>
      <c r="B62022" s="83"/>
      <c r="C62022" s="98"/>
      <c r="D62022" s="99"/>
      <c r="E62022" s="84"/>
      <c r="F62022" s="85"/>
      <c r="G62022" s="7"/>
      <c r="H62022" s="86"/>
    </row>
    <row r="62023" spans="1:8" customFormat="1" ht="12.75" customHeight="1">
      <c r="A62023" s="86"/>
      <c r="B62023" s="83"/>
      <c r="C62023" s="98"/>
      <c r="D62023" s="99"/>
      <c r="E62023" s="84"/>
      <c r="F62023" s="85"/>
      <c r="G62023" s="7"/>
      <c r="H62023" s="86"/>
    </row>
    <row r="62024" spans="1:8" customFormat="1" ht="12.75" customHeight="1">
      <c r="A62024" s="86"/>
      <c r="B62024" s="83"/>
      <c r="C62024" s="98"/>
      <c r="D62024" s="99"/>
      <c r="E62024" s="84"/>
      <c r="F62024" s="85"/>
      <c r="G62024" s="7"/>
      <c r="H62024" s="86"/>
    </row>
    <row r="62025" spans="1:8" customFormat="1" ht="12.75" customHeight="1">
      <c r="A62025" s="86"/>
      <c r="B62025" s="83"/>
      <c r="C62025" s="98"/>
      <c r="D62025" s="99"/>
      <c r="E62025" s="84"/>
      <c r="F62025" s="85"/>
      <c r="G62025" s="7"/>
      <c r="H62025" s="86"/>
    </row>
    <row r="62026" spans="1:8" customFormat="1" ht="12.75" customHeight="1">
      <c r="A62026" s="86"/>
      <c r="B62026" s="83"/>
      <c r="C62026" s="98"/>
      <c r="D62026" s="99"/>
      <c r="E62026" s="84"/>
      <c r="F62026" s="85"/>
      <c r="G62026" s="7"/>
      <c r="H62026" s="86"/>
    </row>
    <row r="62027" spans="1:8" customFormat="1" ht="12.75" customHeight="1">
      <c r="A62027" s="86"/>
      <c r="B62027" s="83"/>
      <c r="C62027" s="98"/>
      <c r="D62027" s="99"/>
      <c r="E62027" s="84"/>
      <c r="F62027" s="85"/>
      <c r="G62027" s="7"/>
      <c r="H62027" s="86"/>
    </row>
    <row r="62028" spans="1:8" customFormat="1" ht="12.75" customHeight="1">
      <c r="A62028" s="86"/>
      <c r="B62028" s="83"/>
      <c r="C62028" s="98"/>
      <c r="D62028" s="99"/>
      <c r="E62028" s="84"/>
      <c r="F62028" s="85"/>
      <c r="G62028" s="7"/>
      <c r="H62028" s="86"/>
    </row>
    <row r="62029" spans="1:8" customFormat="1" ht="12.75" customHeight="1">
      <c r="A62029" s="86"/>
      <c r="B62029" s="83"/>
      <c r="C62029" s="98"/>
      <c r="D62029" s="99"/>
      <c r="E62029" s="84"/>
      <c r="F62029" s="85"/>
      <c r="G62029" s="7"/>
      <c r="H62029" s="86"/>
    </row>
    <row r="62030" spans="1:8" customFormat="1" ht="12.75" customHeight="1">
      <c r="A62030" s="86"/>
      <c r="B62030" s="83"/>
      <c r="C62030" s="98"/>
      <c r="D62030" s="99"/>
      <c r="E62030" s="84"/>
      <c r="F62030" s="85"/>
      <c r="G62030" s="7"/>
      <c r="H62030" s="86"/>
    </row>
    <row r="62031" spans="1:8" customFormat="1" ht="12.75" customHeight="1">
      <c r="A62031" s="86"/>
      <c r="B62031" s="83"/>
      <c r="C62031" s="98"/>
      <c r="D62031" s="99"/>
      <c r="E62031" s="84"/>
      <c r="F62031" s="85"/>
      <c r="G62031" s="7"/>
      <c r="H62031" s="86"/>
    </row>
    <row r="62032" spans="1:8" customFormat="1" ht="12.75" customHeight="1">
      <c r="A62032" s="86"/>
      <c r="B62032" s="83"/>
      <c r="C62032" s="98"/>
      <c r="D62032" s="99"/>
      <c r="E62032" s="84"/>
      <c r="F62032" s="85"/>
      <c r="G62032" s="7"/>
      <c r="H62032" s="86"/>
    </row>
    <row r="62033" spans="1:8" customFormat="1" ht="12.75" customHeight="1">
      <c r="A62033" s="86"/>
      <c r="B62033" s="83"/>
      <c r="C62033" s="98"/>
      <c r="D62033" s="99"/>
      <c r="E62033" s="84"/>
      <c r="F62033" s="85"/>
      <c r="G62033" s="7"/>
      <c r="H62033" s="86"/>
    </row>
    <row r="62034" spans="1:8" customFormat="1" ht="12.75" customHeight="1">
      <c r="A62034" s="86"/>
      <c r="B62034" s="83"/>
      <c r="C62034" s="98"/>
      <c r="D62034" s="99"/>
      <c r="E62034" s="84"/>
      <c r="F62034" s="85"/>
      <c r="G62034" s="7"/>
      <c r="H62034" s="86"/>
    </row>
    <row r="62035" spans="1:8" customFormat="1" ht="12.75" customHeight="1">
      <c r="A62035" s="86"/>
      <c r="B62035" s="83"/>
      <c r="C62035" s="98"/>
      <c r="D62035" s="99"/>
      <c r="E62035" s="84"/>
      <c r="F62035" s="85"/>
      <c r="G62035" s="7"/>
      <c r="H62035" s="86"/>
    </row>
    <row r="62036" spans="1:8" customFormat="1" ht="12.75" customHeight="1">
      <c r="A62036" s="86"/>
      <c r="B62036" s="83"/>
      <c r="C62036" s="98"/>
      <c r="D62036" s="99"/>
      <c r="E62036" s="84"/>
      <c r="F62036" s="85"/>
      <c r="G62036" s="7"/>
      <c r="H62036" s="86"/>
    </row>
    <row r="62037" spans="1:8" customFormat="1" ht="12.75" customHeight="1">
      <c r="A62037" s="86"/>
      <c r="B62037" s="83"/>
      <c r="C62037" s="98"/>
      <c r="D62037" s="99"/>
      <c r="E62037" s="84"/>
      <c r="F62037" s="85"/>
      <c r="G62037" s="7"/>
      <c r="H62037" s="86"/>
    </row>
    <row r="62038" spans="1:8" customFormat="1" ht="12.75" customHeight="1">
      <c r="A62038" s="86"/>
      <c r="B62038" s="83"/>
      <c r="C62038" s="98"/>
      <c r="D62038" s="99"/>
      <c r="E62038" s="84"/>
      <c r="F62038" s="85"/>
      <c r="G62038" s="7"/>
      <c r="H62038" s="86"/>
    </row>
    <row r="62039" spans="1:8" customFormat="1" ht="12.75" customHeight="1">
      <c r="A62039" s="86"/>
      <c r="B62039" s="83"/>
      <c r="C62039" s="98"/>
      <c r="D62039" s="99"/>
      <c r="E62039" s="84"/>
      <c r="F62039" s="85"/>
      <c r="G62039" s="7"/>
      <c r="H62039" s="86"/>
    </row>
    <row r="62040" spans="1:8" customFormat="1" ht="12.75" customHeight="1">
      <c r="A62040" s="86"/>
      <c r="B62040" s="83"/>
      <c r="C62040" s="98"/>
      <c r="D62040" s="99"/>
      <c r="E62040" s="84"/>
      <c r="F62040" s="85"/>
      <c r="G62040" s="7"/>
      <c r="H62040" s="86"/>
    </row>
    <row r="62041" spans="1:8" customFormat="1" ht="12.75" customHeight="1">
      <c r="A62041" s="86"/>
      <c r="B62041" s="83"/>
      <c r="C62041" s="98"/>
      <c r="D62041" s="99"/>
      <c r="E62041" s="84"/>
      <c r="F62041" s="85"/>
      <c r="G62041" s="7"/>
      <c r="H62041" s="86"/>
    </row>
    <row r="62042" spans="1:8" customFormat="1" ht="12.75" customHeight="1">
      <c r="A62042" s="86"/>
      <c r="B62042" s="83"/>
      <c r="C62042" s="98"/>
      <c r="D62042" s="99"/>
      <c r="E62042" s="84"/>
      <c r="F62042" s="85"/>
      <c r="G62042" s="7"/>
      <c r="H62042" s="86"/>
    </row>
    <row r="62043" spans="1:8" customFormat="1" ht="12.75" customHeight="1">
      <c r="A62043" s="86"/>
      <c r="B62043" s="83"/>
      <c r="C62043" s="98"/>
      <c r="D62043" s="99"/>
      <c r="E62043" s="84"/>
      <c r="F62043" s="85"/>
      <c r="G62043" s="7"/>
      <c r="H62043" s="86"/>
    </row>
    <row r="62044" spans="1:8" customFormat="1" ht="12.75" customHeight="1">
      <c r="A62044" s="86"/>
      <c r="B62044" s="83"/>
      <c r="C62044" s="98"/>
      <c r="D62044" s="99"/>
      <c r="E62044" s="84"/>
      <c r="F62044" s="85"/>
      <c r="G62044" s="7"/>
      <c r="H62044" s="86"/>
    </row>
    <row r="62045" spans="1:8" customFormat="1" ht="12.75" customHeight="1">
      <c r="A62045" s="86"/>
      <c r="B62045" s="83"/>
      <c r="C62045" s="98"/>
      <c r="D62045" s="99"/>
      <c r="E62045" s="84"/>
      <c r="F62045" s="85"/>
      <c r="G62045" s="7"/>
      <c r="H62045" s="86"/>
    </row>
    <row r="62046" spans="1:8" customFormat="1" ht="12.75" customHeight="1">
      <c r="A62046" s="86"/>
      <c r="B62046" s="83"/>
      <c r="C62046" s="98"/>
      <c r="D62046" s="99"/>
      <c r="E62046" s="84"/>
      <c r="F62046" s="85"/>
      <c r="G62046" s="7"/>
      <c r="H62046" s="86"/>
    </row>
    <row r="62047" spans="1:8" customFormat="1" ht="12.75" customHeight="1">
      <c r="A62047" s="86"/>
      <c r="B62047" s="83"/>
      <c r="C62047" s="98"/>
      <c r="D62047" s="99"/>
      <c r="E62047" s="84"/>
      <c r="F62047" s="85"/>
      <c r="G62047" s="7"/>
      <c r="H62047" s="86"/>
    </row>
    <row r="62048" spans="1:8" customFormat="1" ht="12.75" customHeight="1">
      <c r="A62048" s="86"/>
      <c r="B62048" s="83"/>
      <c r="C62048" s="98"/>
      <c r="D62048" s="99"/>
      <c r="E62048" s="84"/>
      <c r="F62048" s="85"/>
      <c r="G62048" s="7"/>
      <c r="H62048" s="86"/>
    </row>
    <row r="62049" spans="1:8" customFormat="1" ht="12.75" customHeight="1">
      <c r="A62049" s="86"/>
      <c r="B62049" s="83"/>
      <c r="C62049" s="98"/>
      <c r="D62049" s="99"/>
      <c r="E62049" s="84"/>
      <c r="F62049" s="85"/>
      <c r="G62049" s="7"/>
      <c r="H62049" s="86"/>
    </row>
    <row r="62050" spans="1:8" customFormat="1" ht="12.75" customHeight="1">
      <c r="A62050" s="86"/>
      <c r="B62050" s="83"/>
      <c r="C62050" s="98"/>
      <c r="D62050" s="99"/>
      <c r="E62050" s="84"/>
      <c r="F62050" s="85"/>
      <c r="G62050" s="7"/>
      <c r="H62050" s="86"/>
    </row>
    <row r="62051" spans="1:8" customFormat="1" ht="12.75" customHeight="1">
      <c r="A62051" s="86"/>
      <c r="B62051" s="83"/>
      <c r="C62051" s="98"/>
      <c r="D62051" s="99"/>
      <c r="E62051" s="84"/>
      <c r="F62051" s="85"/>
      <c r="G62051" s="7"/>
      <c r="H62051" s="86"/>
    </row>
    <row r="62052" spans="1:8" customFormat="1" ht="12.75" customHeight="1">
      <c r="A62052" s="86"/>
      <c r="B62052" s="83"/>
      <c r="C62052" s="98"/>
      <c r="D62052" s="99"/>
      <c r="E62052" s="84"/>
      <c r="F62052" s="85"/>
      <c r="G62052" s="7"/>
      <c r="H62052" s="86"/>
    </row>
    <row r="62053" spans="1:8" customFormat="1" ht="12.75" customHeight="1">
      <c r="A62053" s="86"/>
      <c r="B62053" s="83"/>
      <c r="C62053" s="98"/>
      <c r="D62053" s="99"/>
      <c r="E62053" s="84"/>
      <c r="F62053" s="85"/>
      <c r="G62053" s="7"/>
      <c r="H62053" s="86"/>
    </row>
    <row r="62054" spans="1:8" customFormat="1" ht="12.75" customHeight="1">
      <c r="A62054" s="86"/>
      <c r="B62054" s="83"/>
      <c r="C62054" s="98"/>
      <c r="D62054" s="99"/>
      <c r="E62054" s="84"/>
      <c r="F62054" s="85"/>
      <c r="G62054" s="7"/>
      <c r="H62054" s="86"/>
    </row>
    <row r="62055" spans="1:8" customFormat="1" ht="12.75" customHeight="1">
      <c r="A62055" s="86"/>
      <c r="B62055" s="83"/>
      <c r="C62055" s="98"/>
      <c r="D62055" s="99"/>
      <c r="E62055" s="84"/>
      <c r="F62055" s="85"/>
      <c r="G62055" s="7"/>
      <c r="H62055" s="86"/>
    </row>
    <row r="62056" spans="1:8" customFormat="1" ht="12.75" customHeight="1">
      <c r="A62056" s="86"/>
      <c r="B62056" s="83"/>
      <c r="C62056" s="98"/>
      <c r="D62056" s="99"/>
      <c r="E62056" s="84"/>
      <c r="F62056" s="85"/>
      <c r="G62056" s="7"/>
      <c r="H62056" s="86"/>
    </row>
    <row r="62057" spans="1:8" customFormat="1" ht="12.75" customHeight="1">
      <c r="A62057" s="86"/>
      <c r="B62057" s="83"/>
      <c r="C62057" s="98"/>
      <c r="D62057" s="99"/>
      <c r="E62057" s="84"/>
      <c r="F62057" s="85"/>
      <c r="G62057" s="7"/>
      <c r="H62057" s="86"/>
    </row>
    <row r="62058" spans="1:8" customFormat="1" ht="12.75" customHeight="1">
      <c r="A62058" s="86"/>
      <c r="B62058" s="83"/>
      <c r="C62058" s="98"/>
      <c r="D62058" s="99"/>
      <c r="E62058" s="84"/>
      <c r="F62058" s="85"/>
      <c r="G62058" s="7"/>
      <c r="H62058" s="86"/>
    </row>
    <row r="62059" spans="1:8" customFormat="1" ht="12.75" customHeight="1">
      <c r="A62059" s="86"/>
      <c r="B62059" s="83"/>
      <c r="C62059" s="98"/>
      <c r="D62059" s="99"/>
      <c r="E62059" s="84"/>
      <c r="F62059" s="85"/>
      <c r="G62059" s="7"/>
      <c r="H62059" s="86"/>
    </row>
    <row r="62060" spans="1:8" customFormat="1" ht="12.75" customHeight="1">
      <c r="A62060" s="86"/>
      <c r="B62060" s="83"/>
      <c r="C62060" s="98"/>
      <c r="D62060" s="99"/>
      <c r="E62060" s="84"/>
      <c r="F62060" s="85"/>
      <c r="G62060" s="7"/>
      <c r="H62060" s="86"/>
    </row>
    <row r="62061" spans="1:8" customFormat="1" ht="12.75" customHeight="1">
      <c r="A62061" s="86"/>
      <c r="B62061" s="83"/>
      <c r="C62061" s="98"/>
      <c r="D62061" s="99"/>
      <c r="E62061" s="84"/>
      <c r="F62061" s="85"/>
      <c r="G62061" s="7"/>
      <c r="H62061" s="86"/>
    </row>
    <row r="62062" spans="1:8" customFormat="1" ht="12.75" customHeight="1">
      <c r="A62062" s="86"/>
      <c r="B62062" s="83"/>
      <c r="C62062" s="98"/>
      <c r="D62062" s="99"/>
      <c r="E62062" s="84"/>
      <c r="F62062" s="85"/>
      <c r="G62062" s="7"/>
      <c r="H62062" s="86"/>
    </row>
    <row r="62063" spans="1:8" customFormat="1" ht="12.75" customHeight="1">
      <c r="A62063" s="86"/>
      <c r="B62063" s="83"/>
      <c r="C62063" s="98"/>
      <c r="D62063" s="99"/>
      <c r="E62063" s="84"/>
      <c r="F62063" s="85"/>
      <c r="G62063" s="7"/>
      <c r="H62063" s="86"/>
    </row>
    <row r="62064" spans="1:8" customFormat="1" ht="12.75" customHeight="1">
      <c r="A62064" s="86"/>
      <c r="B62064" s="83"/>
      <c r="C62064" s="98"/>
      <c r="D62064" s="99"/>
      <c r="E62064" s="84"/>
      <c r="F62064" s="85"/>
      <c r="G62064" s="7"/>
      <c r="H62064" s="86"/>
    </row>
    <row r="62065" spans="1:8" customFormat="1" ht="12.75" customHeight="1">
      <c r="A62065" s="86"/>
      <c r="B62065" s="83"/>
      <c r="C62065" s="98"/>
      <c r="D62065" s="99"/>
      <c r="E62065" s="84"/>
      <c r="F62065" s="85"/>
      <c r="G62065" s="7"/>
      <c r="H62065" s="86"/>
    </row>
    <row r="62066" spans="1:8" customFormat="1" ht="12.75" customHeight="1">
      <c r="A62066" s="86"/>
      <c r="B62066" s="83"/>
      <c r="C62066" s="98"/>
      <c r="D62066" s="99"/>
      <c r="E62066" s="84"/>
      <c r="F62066" s="85"/>
      <c r="G62066" s="7"/>
      <c r="H62066" s="86"/>
    </row>
    <row r="62067" spans="1:8" customFormat="1" ht="12.75" customHeight="1">
      <c r="A62067" s="86"/>
      <c r="B62067" s="83"/>
      <c r="C62067" s="98"/>
      <c r="D62067" s="99"/>
      <c r="E62067" s="84"/>
      <c r="F62067" s="85"/>
      <c r="G62067" s="7"/>
      <c r="H62067" s="86"/>
    </row>
    <row r="62068" spans="1:8" customFormat="1" ht="12.75" customHeight="1">
      <c r="A62068" s="86"/>
      <c r="B62068" s="83"/>
      <c r="C62068" s="98"/>
      <c r="D62068" s="99"/>
      <c r="E62068" s="84"/>
      <c r="F62068" s="85"/>
      <c r="G62068" s="7"/>
      <c r="H62068" s="86"/>
    </row>
    <row r="62069" spans="1:8" customFormat="1" ht="12.75" customHeight="1">
      <c r="A62069" s="86"/>
      <c r="B62069" s="83"/>
      <c r="C62069" s="98"/>
      <c r="D62069" s="99"/>
      <c r="E62069" s="84"/>
      <c r="F62069" s="85"/>
      <c r="G62069" s="7"/>
      <c r="H62069" s="86"/>
    </row>
    <row r="62070" spans="1:8" customFormat="1" ht="12.75" customHeight="1">
      <c r="A62070" s="86"/>
      <c r="B62070" s="83"/>
      <c r="C62070" s="98"/>
      <c r="D62070" s="99"/>
      <c r="E62070" s="84"/>
      <c r="F62070" s="85"/>
      <c r="G62070" s="7"/>
      <c r="H62070" s="86"/>
    </row>
    <row r="62071" spans="1:8" customFormat="1" ht="12.75" customHeight="1">
      <c r="A62071" s="86"/>
      <c r="B62071" s="83"/>
      <c r="C62071" s="98"/>
      <c r="D62071" s="99"/>
      <c r="E62071" s="84"/>
      <c r="F62071" s="85"/>
      <c r="G62071" s="7"/>
      <c r="H62071" s="86"/>
    </row>
    <row r="62072" spans="1:8" customFormat="1" ht="12.75" customHeight="1">
      <c r="A62072" s="86"/>
      <c r="B62072" s="83"/>
      <c r="C62072" s="98"/>
      <c r="D62072" s="99"/>
      <c r="E62072" s="84"/>
      <c r="F62072" s="85"/>
      <c r="G62072" s="7"/>
      <c r="H62072" s="86"/>
    </row>
    <row r="62073" spans="1:8" customFormat="1" ht="12.75" customHeight="1">
      <c r="A62073" s="86"/>
      <c r="B62073" s="83"/>
      <c r="C62073" s="98"/>
      <c r="D62073" s="99"/>
      <c r="E62073" s="84"/>
      <c r="F62073" s="85"/>
      <c r="G62073" s="7"/>
      <c r="H62073" s="86"/>
    </row>
    <row r="62074" spans="1:8" customFormat="1" ht="12.75" customHeight="1">
      <c r="A62074" s="86"/>
      <c r="B62074" s="83"/>
      <c r="C62074" s="98"/>
      <c r="D62074" s="99"/>
      <c r="E62074" s="84"/>
      <c r="F62074" s="85"/>
      <c r="G62074" s="7"/>
      <c r="H62074" s="86"/>
    </row>
    <row r="62075" spans="1:8" customFormat="1" ht="12.75" customHeight="1">
      <c r="A62075" s="86"/>
      <c r="B62075" s="83"/>
      <c r="C62075" s="98"/>
      <c r="D62075" s="99"/>
      <c r="E62075" s="84"/>
      <c r="F62075" s="85"/>
      <c r="G62075" s="7"/>
      <c r="H62075" s="86"/>
    </row>
    <row r="62076" spans="1:8" customFormat="1" ht="12.75" customHeight="1">
      <c r="A62076" s="86"/>
      <c r="B62076" s="83"/>
      <c r="C62076" s="98"/>
      <c r="D62076" s="99"/>
      <c r="E62076" s="84"/>
      <c r="F62076" s="85"/>
      <c r="G62076" s="7"/>
      <c r="H62076" s="86"/>
    </row>
    <row r="62077" spans="1:8" customFormat="1" ht="12.75" customHeight="1">
      <c r="A62077" s="86"/>
      <c r="B62077" s="83"/>
      <c r="C62077" s="98"/>
      <c r="D62077" s="99"/>
      <c r="E62077" s="84"/>
      <c r="F62077" s="85"/>
      <c r="G62077" s="7"/>
      <c r="H62077" s="86"/>
    </row>
    <row r="62078" spans="1:8" customFormat="1" ht="12.75" customHeight="1">
      <c r="A62078" s="86"/>
      <c r="B62078" s="83"/>
      <c r="C62078" s="98"/>
      <c r="D62078" s="99"/>
      <c r="E62078" s="84"/>
      <c r="F62078" s="85"/>
      <c r="G62078" s="7"/>
      <c r="H62078" s="86"/>
    </row>
    <row r="62079" spans="1:8" customFormat="1" ht="12.75" customHeight="1">
      <c r="A62079" s="86"/>
      <c r="B62079" s="83"/>
      <c r="C62079" s="98"/>
      <c r="D62079" s="99"/>
      <c r="E62079" s="84"/>
      <c r="F62079" s="85"/>
      <c r="G62079" s="7"/>
      <c r="H62079" s="86"/>
    </row>
    <row r="62080" spans="1:8" customFormat="1" ht="12.75" customHeight="1">
      <c r="A62080" s="86"/>
      <c r="B62080" s="83"/>
      <c r="C62080" s="98"/>
      <c r="D62080" s="99"/>
      <c r="E62080" s="84"/>
      <c r="F62080" s="85"/>
      <c r="G62080" s="7"/>
      <c r="H62080" s="86"/>
    </row>
    <row r="62081" spans="1:8" customFormat="1" ht="12.75" customHeight="1">
      <c r="A62081" s="86"/>
      <c r="B62081" s="83"/>
      <c r="C62081" s="98"/>
      <c r="D62081" s="99"/>
      <c r="E62081" s="84"/>
      <c r="F62081" s="85"/>
      <c r="G62081" s="7"/>
      <c r="H62081" s="86"/>
    </row>
    <row r="62082" spans="1:8" customFormat="1" ht="12.75" customHeight="1">
      <c r="A62082" s="86"/>
      <c r="B62082" s="83"/>
      <c r="C62082" s="98"/>
      <c r="D62082" s="99"/>
      <c r="E62082" s="84"/>
      <c r="F62082" s="85"/>
      <c r="G62082" s="7"/>
      <c r="H62082" s="86"/>
    </row>
    <row r="62083" spans="1:8" customFormat="1" ht="12.75" customHeight="1">
      <c r="A62083" s="86"/>
      <c r="B62083" s="83"/>
      <c r="C62083" s="98"/>
      <c r="D62083" s="99"/>
      <c r="E62083" s="84"/>
      <c r="F62083" s="85"/>
      <c r="G62083" s="7"/>
      <c r="H62083" s="86"/>
    </row>
    <row r="62084" spans="1:8" customFormat="1" ht="12.75" customHeight="1">
      <c r="A62084" s="86"/>
      <c r="B62084" s="83"/>
      <c r="C62084" s="98"/>
      <c r="D62084" s="99"/>
      <c r="E62084" s="84"/>
      <c r="F62084" s="85"/>
      <c r="G62084" s="7"/>
      <c r="H62084" s="86"/>
    </row>
    <row r="62085" spans="1:8" customFormat="1" ht="12.75" customHeight="1">
      <c r="A62085" s="86"/>
      <c r="B62085" s="83"/>
      <c r="C62085" s="98"/>
      <c r="D62085" s="99"/>
      <c r="E62085" s="84"/>
      <c r="F62085" s="85"/>
      <c r="G62085" s="7"/>
      <c r="H62085" s="86"/>
    </row>
    <row r="62086" spans="1:8" customFormat="1" ht="12.75" customHeight="1">
      <c r="A62086" s="86"/>
      <c r="B62086" s="83"/>
      <c r="C62086" s="98"/>
      <c r="D62086" s="99"/>
      <c r="E62086" s="84"/>
      <c r="F62086" s="85"/>
      <c r="G62086" s="7"/>
      <c r="H62086" s="86"/>
    </row>
    <row r="62087" spans="1:8" customFormat="1" ht="12.75" customHeight="1">
      <c r="A62087" s="86"/>
      <c r="B62087" s="83"/>
      <c r="C62087" s="98"/>
      <c r="D62087" s="99"/>
      <c r="E62087" s="84"/>
      <c r="F62087" s="85"/>
      <c r="G62087" s="7"/>
      <c r="H62087" s="86"/>
    </row>
    <row r="62088" spans="1:8" customFormat="1" ht="12.75" customHeight="1">
      <c r="A62088" s="86"/>
      <c r="B62088" s="83"/>
      <c r="C62088" s="98"/>
      <c r="D62088" s="99"/>
      <c r="E62088" s="84"/>
      <c r="F62088" s="85"/>
      <c r="G62088" s="7"/>
      <c r="H62088" s="86"/>
    </row>
    <row r="62089" spans="1:8" customFormat="1" ht="12.75" customHeight="1">
      <c r="A62089" s="86"/>
      <c r="B62089" s="83"/>
      <c r="C62089" s="98"/>
      <c r="D62089" s="99"/>
      <c r="E62089" s="84"/>
      <c r="F62089" s="85"/>
      <c r="G62089" s="7"/>
      <c r="H62089" s="86"/>
    </row>
    <row r="62090" spans="1:8" customFormat="1" ht="12.75" customHeight="1">
      <c r="A62090" s="86"/>
      <c r="B62090" s="83"/>
      <c r="C62090" s="98"/>
      <c r="D62090" s="99"/>
      <c r="E62090" s="84"/>
      <c r="F62090" s="85"/>
      <c r="G62090" s="7"/>
      <c r="H62090" s="86"/>
    </row>
    <row r="62091" spans="1:8" customFormat="1" ht="12.75" customHeight="1">
      <c r="A62091" s="86"/>
      <c r="B62091" s="83"/>
      <c r="C62091" s="98"/>
      <c r="D62091" s="99"/>
      <c r="E62091" s="84"/>
      <c r="F62091" s="85"/>
      <c r="G62091" s="7"/>
      <c r="H62091" s="86"/>
    </row>
    <row r="62092" spans="1:8" customFormat="1" ht="12.75" customHeight="1">
      <c r="A62092" s="86"/>
      <c r="B62092" s="83"/>
      <c r="C62092" s="98"/>
      <c r="D62092" s="99"/>
      <c r="E62092" s="84"/>
      <c r="F62092" s="85"/>
      <c r="G62092" s="7"/>
      <c r="H62092" s="86"/>
    </row>
    <row r="62093" spans="1:8" customFormat="1" ht="12.75" customHeight="1">
      <c r="A62093" s="86"/>
      <c r="B62093" s="83"/>
      <c r="C62093" s="98"/>
      <c r="D62093" s="99"/>
      <c r="E62093" s="84"/>
      <c r="F62093" s="85"/>
      <c r="G62093" s="7"/>
      <c r="H62093" s="86"/>
    </row>
    <row r="62094" spans="1:8" customFormat="1" ht="12.75" customHeight="1">
      <c r="A62094" s="86"/>
      <c r="B62094" s="83"/>
      <c r="C62094" s="98"/>
      <c r="D62094" s="99"/>
      <c r="E62094" s="84"/>
      <c r="F62094" s="85"/>
      <c r="G62094" s="7"/>
      <c r="H62094" s="86"/>
    </row>
    <row r="62095" spans="1:8" customFormat="1" ht="12.75" customHeight="1">
      <c r="A62095" s="86"/>
      <c r="B62095" s="83"/>
      <c r="C62095" s="98"/>
      <c r="D62095" s="99"/>
      <c r="E62095" s="84"/>
      <c r="F62095" s="85"/>
      <c r="G62095" s="7"/>
      <c r="H62095" s="86"/>
    </row>
    <row r="62096" spans="1:8" customFormat="1" ht="12.75" customHeight="1">
      <c r="A62096" s="86"/>
      <c r="B62096" s="83"/>
      <c r="C62096" s="98"/>
      <c r="D62096" s="99"/>
      <c r="E62096" s="84"/>
      <c r="F62096" s="85"/>
      <c r="G62096" s="7"/>
      <c r="H62096" s="86"/>
    </row>
    <row r="62097" spans="1:8" customFormat="1" ht="12.75" customHeight="1">
      <c r="A62097" s="86"/>
      <c r="B62097" s="83"/>
      <c r="C62097" s="98"/>
      <c r="D62097" s="99"/>
      <c r="E62097" s="84"/>
      <c r="F62097" s="85"/>
      <c r="G62097" s="7"/>
      <c r="H62097" s="86"/>
    </row>
    <row r="62098" spans="1:8" customFormat="1" ht="12.75" customHeight="1">
      <c r="A62098" s="86"/>
      <c r="B62098" s="83"/>
      <c r="C62098" s="98"/>
      <c r="D62098" s="99"/>
      <c r="E62098" s="84"/>
      <c r="F62098" s="85"/>
      <c r="G62098" s="7"/>
      <c r="H62098" s="86"/>
    </row>
    <row r="62099" spans="1:8" customFormat="1" ht="12.75" customHeight="1">
      <c r="A62099" s="86"/>
      <c r="B62099" s="83"/>
      <c r="C62099" s="98"/>
      <c r="D62099" s="99"/>
      <c r="E62099" s="84"/>
      <c r="F62099" s="85"/>
      <c r="G62099" s="7"/>
      <c r="H62099" s="86"/>
    </row>
    <row r="62100" spans="1:8" customFormat="1" ht="12.75" customHeight="1">
      <c r="A62100" s="86"/>
      <c r="B62100" s="83"/>
      <c r="C62100" s="98"/>
      <c r="D62100" s="99"/>
      <c r="E62100" s="84"/>
      <c r="F62100" s="85"/>
      <c r="G62100" s="7"/>
      <c r="H62100" s="86"/>
    </row>
    <row r="62101" spans="1:8" customFormat="1" ht="12.75" customHeight="1">
      <c r="A62101" s="86"/>
      <c r="B62101" s="83"/>
      <c r="C62101" s="98"/>
      <c r="D62101" s="99"/>
      <c r="E62101" s="84"/>
      <c r="F62101" s="85"/>
      <c r="G62101" s="7"/>
      <c r="H62101" s="86"/>
    </row>
    <row r="62102" spans="1:8" customFormat="1" ht="12.75" customHeight="1">
      <c r="A62102" s="86"/>
      <c r="B62102" s="83"/>
      <c r="C62102" s="98"/>
      <c r="D62102" s="99"/>
      <c r="E62102" s="84"/>
      <c r="F62102" s="85"/>
      <c r="G62102" s="7"/>
      <c r="H62102" s="86"/>
    </row>
    <row r="62103" spans="1:8" customFormat="1" ht="12.75" customHeight="1">
      <c r="A62103" s="86"/>
      <c r="B62103" s="83"/>
      <c r="C62103" s="98"/>
      <c r="D62103" s="99"/>
      <c r="E62103" s="84"/>
      <c r="F62103" s="85"/>
      <c r="G62103" s="7"/>
      <c r="H62103" s="86"/>
    </row>
    <row r="62104" spans="1:8" customFormat="1" ht="12.75" customHeight="1">
      <c r="A62104" s="86"/>
      <c r="B62104" s="83"/>
      <c r="C62104" s="98"/>
      <c r="D62104" s="99"/>
      <c r="E62104" s="84"/>
      <c r="F62104" s="85"/>
      <c r="G62104" s="7"/>
      <c r="H62104" s="86"/>
    </row>
    <row r="62105" spans="1:8" customFormat="1" ht="12.75" customHeight="1">
      <c r="A62105" s="86"/>
      <c r="B62105" s="83"/>
      <c r="C62105" s="98"/>
      <c r="D62105" s="99"/>
      <c r="E62105" s="84"/>
      <c r="F62105" s="85"/>
      <c r="G62105" s="7"/>
      <c r="H62105" s="86"/>
    </row>
    <row r="62106" spans="1:8" customFormat="1" ht="12.75" customHeight="1">
      <c r="A62106" s="86"/>
      <c r="B62106" s="83"/>
      <c r="C62106" s="98"/>
      <c r="D62106" s="99"/>
      <c r="E62106" s="84"/>
      <c r="F62106" s="85"/>
      <c r="G62106" s="7"/>
      <c r="H62106" s="86"/>
    </row>
    <row r="62107" spans="1:8" customFormat="1" ht="12.75" customHeight="1">
      <c r="A62107" s="86"/>
      <c r="B62107" s="83"/>
      <c r="C62107" s="98"/>
      <c r="D62107" s="99"/>
      <c r="E62107" s="84"/>
      <c r="F62107" s="85"/>
      <c r="G62107" s="7"/>
      <c r="H62107" s="86"/>
    </row>
    <row r="62108" spans="1:8" customFormat="1" ht="12.75" customHeight="1">
      <c r="A62108" s="86"/>
      <c r="B62108" s="83"/>
      <c r="C62108" s="98"/>
      <c r="D62108" s="99"/>
      <c r="E62108" s="84"/>
      <c r="F62108" s="85"/>
      <c r="G62108" s="7"/>
      <c r="H62108" s="86"/>
    </row>
    <row r="62109" spans="1:8" customFormat="1" ht="12.75" customHeight="1">
      <c r="A62109" s="86"/>
      <c r="B62109" s="83"/>
      <c r="C62109" s="98"/>
      <c r="D62109" s="99"/>
      <c r="E62109" s="84"/>
      <c r="F62109" s="85"/>
      <c r="G62109" s="7"/>
      <c r="H62109" s="86"/>
    </row>
    <row r="62110" spans="1:8" customFormat="1" ht="12.75" customHeight="1">
      <c r="A62110" s="86"/>
      <c r="B62110" s="83"/>
      <c r="C62110" s="98"/>
      <c r="D62110" s="99"/>
      <c r="E62110" s="84"/>
      <c r="F62110" s="85"/>
      <c r="G62110" s="7"/>
      <c r="H62110" s="86"/>
    </row>
    <row r="62111" spans="1:8" customFormat="1" ht="12.75" customHeight="1">
      <c r="A62111" s="86"/>
      <c r="B62111" s="83"/>
      <c r="C62111" s="98"/>
      <c r="D62111" s="99"/>
      <c r="E62111" s="84"/>
      <c r="F62111" s="85"/>
      <c r="G62111" s="7"/>
      <c r="H62111" s="86"/>
    </row>
    <row r="62112" spans="1:8" customFormat="1" ht="12.75" customHeight="1">
      <c r="A62112" s="86"/>
      <c r="B62112" s="83"/>
      <c r="C62112" s="98"/>
      <c r="D62112" s="99"/>
      <c r="E62112" s="84"/>
      <c r="F62112" s="85"/>
      <c r="G62112" s="7"/>
      <c r="H62112" s="86"/>
    </row>
    <row r="62113" spans="1:8" customFormat="1" ht="12.75" customHeight="1">
      <c r="A62113" s="86"/>
      <c r="B62113" s="83"/>
      <c r="C62113" s="98"/>
      <c r="D62113" s="99"/>
      <c r="E62113" s="84"/>
      <c r="F62113" s="85"/>
      <c r="G62113" s="7"/>
      <c r="H62113" s="86"/>
    </row>
    <row r="62114" spans="1:8" customFormat="1" ht="12.75" customHeight="1">
      <c r="A62114" s="86"/>
      <c r="B62114" s="83"/>
      <c r="C62114" s="98"/>
      <c r="D62114" s="99"/>
      <c r="E62114" s="84"/>
      <c r="F62114" s="85"/>
      <c r="G62114" s="7"/>
      <c r="H62114" s="86"/>
    </row>
    <row r="62115" spans="1:8" customFormat="1" ht="12.75" customHeight="1">
      <c r="A62115" s="86"/>
      <c r="B62115" s="83"/>
      <c r="C62115" s="98"/>
      <c r="D62115" s="99"/>
      <c r="E62115" s="84"/>
      <c r="F62115" s="85"/>
      <c r="G62115" s="7"/>
      <c r="H62115" s="86"/>
    </row>
    <row r="62116" spans="1:8" customFormat="1" ht="12.75" customHeight="1">
      <c r="A62116" s="86"/>
      <c r="B62116" s="83"/>
      <c r="C62116" s="98"/>
      <c r="D62116" s="99"/>
      <c r="E62116" s="84"/>
      <c r="F62116" s="85"/>
      <c r="G62116" s="7"/>
      <c r="H62116" s="86"/>
    </row>
    <row r="62117" spans="1:8" customFormat="1" ht="12.75" customHeight="1">
      <c r="A62117" s="86"/>
      <c r="B62117" s="83"/>
      <c r="C62117" s="98"/>
      <c r="D62117" s="99"/>
      <c r="E62117" s="84"/>
      <c r="F62117" s="85"/>
      <c r="G62117" s="7"/>
      <c r="H62117" s="86"/>
    </row>
    <row r="62118" spans="1:8" customFormat="1" ht="12.75" customHeight="1">
      <c r="A62118" s="86"/>
      <c r="B62118" s="83"/>
      <c r="C62118" s="98"/>
      <c r="D62118" s="99"/>
      <c r="E62118" s="84"/>
      <c r="F62118" s="85"/>
      <c r="G62118" s="7"/>
      <c r="H62118" s="86"/>
    </row>
    <row r="62119" spans="1:8" customFormat="1" ht="12.75" customHeight="1">
      <c r="A62119" s="86"/>
      <c r="B62119" s="83"/>
      <c r="C62119" s="98"/>
      <c r="D62119" s="99"/>
      <c r="E62119" s="84"/>
      <c r="F62119" s="85"/>
      <c r="G62119" s="7"/>
      <c r="H62119" s="86"/>
    </row>
    <row r="62120" spans="1:8" customFormat="1" ht="12.75" customHeight="1">
      <c r="A62120" s="86"/>
      <c r="B62120" s="83"/>
      <c r="C62120" s="98"/>
      <c r="D62120" s="99"/>
      <c r="E62120" s="84"/>
      <c r="F62120" s="85"/>
      <c r="G62120" s="7"/>
      <c r="H62120" s="86"/>
    </row>
    <row r="62121" spans="1:8" customFormat="1" ht="12.75" customHeight="1">
      <c r="A62121" s="86"/>
      <c r="B62121" s="83"/>
      <c r="C62121" s="98"/>
      <c r="D62121" s="99"/>
      <c r="E62121" s="84"/>
      <c r="F62121" s="85"/>
      <c r="G62121" s="7"/>
      <c r="H62121" s="86"/>
    </row>
    <row r="62122" spans="1:8" customFormat="1" ht="12.75" customHeight="1">
      <c r="A62122" s="86"/>
      <c r="B62122" s="83"/>
      <c r="C62122" s="98"/>
      <c r="D62122" s="99"/>
      <c r="E62122" s="84"/>
      <c r="F62122" s="85"/>
      <c r="G62122" s="7"/>
      <c r="H62122" s="86"/>
    </row>
    <row r="62123" spans="1:8" customFormat="1" ht="12.75" customHeight="1">
      <c r="A62123" s="86"/>
      <c r="B62123" s="83"/>
      <c r="C62123" s="98"/>
      <c r="D62123" s="99"/>
      <c r="E62123" s="84"/>
      <c r="F62123" s="85"/>
      <c r="G62123" s="7"/>
      <c r="H62123" s="86"/>
    </row>
    <row r="62124" spans="1:8" customFormat="1" ht="12.75" customHeight="1">
      <c r="A62124" s="86"/>
      <c r="B62124" s="83"/>
      <c r="C62124" s="98"/>
      <c r="D62124" s="99"/>
      <c r="E62124" s="84"/>
      <c r="F62124" s="85"/>
      <c r="G62124" s="7"/>
      <c r="H62124" s="86"/>
    </row>
    <row r="62125" spans="1:8" customFormat="1" ht="12.75" customHeight="1">
      <c r="A62125" s="86"/>
      <c r="B62125" s="83"/>
      <c r="C62125" s="98"/>
      <c r="D62125" s="99"/>
      <c r="E62125" s="84"/>
      <c r="F62125" s="85"/>
      <c r="G62125" s="7"/>
      <c r="H62125" s="86"/>
    </row>
    <row r="62126" spans="1:8" customFormat="1" ht="12.75" customHeight="1">
      <c r="A62126" s="86"/>
      <c r="B62126" s="83"/>
      <c r="C62126" s="98"/>
      <c r="D62126" s="99"/>
      <c r="E62126" s="84"/>
      <c r="F62126" s="85"/>
      <c r="G62126" s="7"/>
      <c r="H62126" s="86"/>
    </row>
    <row r="62127" spans="1:8" customFormat="1" ht="12.75" customHeight="1">
      <c r="A62127" s="86"/>
      <c r="B62127" s="83"/>
      <c r="C62127" s="98"/>
      <c r="D62127" s="99"/>
      <c r="E62127" s="84"/>
      <c r="F62127" s="85"/>
      <c r="G62127" s="7"/>
      <c r="H62127" s="86"/>
    </row>
    <row r="62128" spans="1:8" customFormat="1" ht="12.75" customHeight="1">
      <c r="A62128" s="86"/>
      <c r="B62128" s="83"/>
      <c r="C62128" s="98"/>
      <c r="D62128" s="99"/>
      <c r="E62128" s="84"/>
      <c r="F62128" s="85"/>
      <c r="G62128" s="7"/>
      <c r="H62128" s="86"/>
    </row>
    <row r="62129" spans="1:8" customFormat="1" ht="12.75" customHeight="1">
      <c r="A62129" s="86"/>
      <c r="B62129" s="83"/>
      <c r="C62129" s="98"/>
      <c r="D62129" s="99"/>
      <c r="E62129" s="84"/>
      <c r="F62129" s="85"/>
      <c r="G62129" s="7"/>
      <c r="H62129" s="86"/>
    </row>
    <row r="62130" spans="1:8" customFormat="1" ht="12.75" customHeight="1">
      <c r="A62130" s="86"/>
      <c r="B62130" s="83"/>
      <c r="C62130" s="98"/>
      <c r="D62130" s="99"/>
      <c r="E62130" s="84"/>
      <c r="F62130" s="85"/>
      <c r="G62130" s="7"/>
      <c r="H62130" s="86"/>
    </row>
    <row r="62131" spans="1:8" customFormat="1" ht="12.75" customHeight="1">
      <c r="A62131" s="86"/>
      <c r="B62131" s="83"/>
      <c r="C62131" s="98"/>
      <c r="D62131" s="99"/>
      <c r="E62131" s="84"/>
      <c r="F62131" s="85"/>
      <c r="G62131" s="7"/>
      <c r="H62131" s="86"/>
    </row>
    <row r="62132" spans="1:8" customFormat="1" ht="12.75" customHeight="1">
      <c r="A62132" s="86"/>
      <c r="B62132" s="83"/>
      <c r="C62132" s="98"/>
      <c r="D62132" s="99"/>
      <c r="E62132" s="84"/>
      <c r="F62132" s="85"/>
      <c r="G62132" s="7"/>
      <c r="H62132" s="86"/>
    </row>
    <row r="62133" spans="1:8" customFormat="1" ht="12.75" customHeight="1">
      <c r="A62133" s="86"/>
      <c r="B62133" s="83"/>
      <c r="C62133" s="98"/>
      <c r="D62133" s="99"/>
      <c r="E62133" s="84"/>
      <c r="F62133" s="85"/>
      <c r="G62133" s="7"/>
      <c r="H62133" s="86"/>
    </row>
    <row r="62134" spans="1:8" customFormat="1" ht="12.75" customHeight="1">
      <c r="A62134" s="86"/>
      <c r="B62134" s="83"/>
      <c r="C62134" s="98"/>
      <c r="D62134" s="99"/>
      <c r="E62134" s="84"/>
      <c r="F62134" s="85"/>
      <c r="G62134" s="7"/>
      <c r="H62134" s="86"/>
    </row>
    <row r="62135" spans="1:8" customFormat="1" ht="12.75" customHeight="1">
      <c r="A62135" s="86"/>
      <c r="B62135" s="83"/>
      <c r="C62135" s="98"/>
      <c r="D62135" s="99"/>
      <c r="E62135" s="84"/>
      <c r="F62135" s="85"/>
      <c r="G62135" s="7"/>
      <c r="H62135" s="86"/>
    </row>
    <row r="62136" spans="1:8" customFormat="1" ht="12.75" customHeight="1">
      <c r="A62136" s="86"/>
      <c r="B62136" s="83"/>
      <c r="C62136" s="98"/>
      <c r="D62136" s="99"/>
      <c r="E62136" s="84"/>
      <c r="F62136" s="85"/>
      <c r="G62136" s="7"/>
      <c r="H62136" s="86"/>
    </row>
    <row r="62137" spans="1:8" customFormat="1" ht="12.75" customHeight="1">
      <c r="A62137" s="86"/>
      <c r="B62137" s="83"/>
      <c r="C62137" s="98"/>
      <c r="D62137" s="99"/>
      <c r="E62137" s="84"/>
      <c r="F62137" s="85"/>
      <c r="G62137" s="7"/>
      <c r="H62137" s="86"/>
    </row>
    <row r="62138" spans="1:8" customFormat="1" ht="12.75" customHeight="1">
      <c r="A62138" s="86"/>
      <c r="B62138" s="83"/>
      <c r="C62138" s="98"/>
      <c r="D62138" s="99"/>
      <c r="E62138" s="84"/>
      <c r="F62138" s="85"/>
      <c r="G62138" s="7"/>
      <c r="H62138" s="86"/>
    </row>
    <row r="62139" spans="1:8" customFormat="1" ht="12.75" customHeight="1">
      <c r="A62139" s="86"/>
      <c r="B62139" s="83"/>
      <c r="C62139" s="98"/>
      <c r="D62139" s="99"/>
      <c r="E62139" s="84"/>
      <c r="F62139" s="85"/>
      <c r="G62139" s="7"/>
      <c r="H62139" s="86"/>
    </row>
    <row r="62140" spans="1:8" customFormat="1" ht="12.75" customHeight="1">
      <c r="A62140" s="86"/>
      <c r="B62140" s="83"/>
      <c r="C62140" s="98"/>
      <c r="D62140" s="99"/>
      <c r="E62140" s="84"/>
      <c r="F62140" s="85"/>
      <c r="G62140" s="7"/>
      <c r="H62140" s="86"/>
    </row>
    <row r="62141" spans="1:8" customFormat="1" ht="12.75" customHeight="1">
      <c r="A62141" s="86"/>
      <c r="B62141" s="83"/>
      <c r="C62141" s="98"/>
      <c r="D62141" s="99"/>
      <c r="E62141" s="84"/>
      <c r="F62141" s="85"/>
      <c r="G62141" s="7"/>
      <c r="H62141" s="86"/>
    </row>
    <row r="62142" spans="1:8" customFormat="1" ht="12.75" customHeight="1">
      <c r="A62142" s="86"/>
      <c r="B62142" s="83"/>
      <c r="C62142" s="98"/>
      <c r="D62142" s="99"/>
      <c r="E62142" s="84"/>
      <c r="F62142" s="85"/>
      <c r="G62142" s="7"/>
      <c r="H62142" s="86"/>
    </row>
    <row r="62143" spans="1:8" customFormat="1" ht="12.75" customHeight="1">
      <c r="A62143" s="86"/>
      <c r="B62143" s="83"/>
      <c r="C62143" s="98"/>
      <c r="D62143" s="99"/>
      <c r="E62143" s="84"/>
      <c r="F62143" s="85"/>
      <c r="G62143" s="7"/>
      <c r="H62143" s="86"/>
    </row>
    <row r="62144" spans="1:8" customFormat="1" ht="12.75" customHeight="1">
      <c r="A62144" s="86"/>
      <c r="B62144" s="83"/>
      <c r="C62144" s="98"/>
      <c r="D62144" s="99"/>
      <c r="E62144" s="84"/>
      <c r="F62144" s="85"/>
      <c r="G62144" s="7"/>
      <c r="H62144" s="86"/>
    </row>
    <row r="62145" spans="1:8" customFormat="1" ht="12.75" customHeight="1">
      <c r="A62145" s="86"/>
      <c r="B62145" s="83"/>
      <c r="C62145" s="98"/>
      <c r="D62145" s="99"/>
      <c r="E62145" s="84"/>
      <c r="F62145" s="85"/>
      <c r="G62145" s="7"/>
      <c r="H62145" s="86"/>
    </row>
    <row r="62146" spans="1:8" customFormat="1" ht="12.75" customHeight="1">
      <c r="A62146" s="86"/>
      <c r="B62146" s="83"/>
      <c r="C62146" s="98"/>
      <c r="D62146" s="99"/>
      <c r="E62146" s="84"/>
      <c r="F62146" s="85"/>
      <c r="G62146" s="7"/>
      <c r="H62146" s="86"/>
    </row>
    <row r="62147" spans="1:8" customFormat="1" ht="12.75" customHeight="1">
      <c r="A62147" s="86"/>
      <c r="B62147" s="83"/>
      <c r="C62147" s="98"/>
      <c r="D62147" s="99"/>
      <c r="E62147" s="84"/>
      <c r="F62147" s="85"/>
      <c r="G62147" s="7"/>
      <c r="H62147" s="86"/>
    </row>
    <row r="62148" spans="1:8" customFormat="1" ht="12.75" customHeight="1">
      <c r="A62148" s="86"/>
      <c r="B62148" s="83"/>
      <c r="C62148" s="98"/>
      <c r="D62148" s="99"/>
      <c r="E62148" s="84"/>
      <c r="F62148" s="85"/>
      <c r="G62148" s="7"/>
      <c r="H62148" s="86"/>
    </row>
    <row r="62149" spans="1:8" customFormat="1" ht="12.75" customHeight="1">
      <c r="A62149" s="86"/>
      <c r="B62149" s="83"/>
      <c r="C62149" s="98"/>
      <c r="D62149" s="99"/>
      <c r="E62149" s="84"/>
      <c r="F62149" s="85"/>
      <c r="G62149" s="7"/>
      <c r="H62149" s="86"/>
    </row>
    <row r="62150" spans="1:8" customFormat="1" ht="12.75" customHeight="1">
      <c r="A62150" s="86"/>
      <c r="B62150" s="83"/>
      <c r="C62150" s="98"/>
      <c r="D62150" s="99"/>
      <c r="E62150" s="84"/>
      <c r="F62150" s="85"/>
      <c r="G62150" s="7"/>
      <c r="H62150" s="86"/>
    </row>
    <row r="62151" spans="1:8" customFormat="1" ht="12.75" customHeight="1">
      <c r="A62151" s="86"/>
      <c r="B62151" s="83"/>
      <c r="C62151" s="98"/>
      <c r="D62151" s="99"/>
      <c r="E62151" s="84"/>
      <c r="F62151" s="85"/>
      <c r="G62151" s="7"/>
      <c r="H62151" s="86"/>
    </row>
    <row r="62152" spans="1:8" customFormat="1" ht="12.75" customHeight="1">
      <c r="A62152" s="86"/>
      <c r="B62152" s="83"/>
      <c r="C62152" s="98"/>
      <c r="D62152" s="99"/>
      <c r="E62152" s="84"/>
      <c r="F62152" s="85"/>
      <c r="G62152" s="7"/>
      <c r="H62152" s="86"/>
    </row>
    <row r="62153" spans="1:8" customFormat="1" ht="12.75" customHeight="1">
      <c r="A62153" s="86"/>
      <c r="B62153" s="83"/>
      <c r="C62153" s="98"/>
      <c r="D62153" s="99"/>
      <c r="E62153" s="84"/>
      <c r="F62153" s="85"/>
      <c r="G62153" s="7"/>
      <c r="H62153" s="86"/>
    </row>
    <row r="62154" spans="1:8" customFormat="1" ht="12.75" customHeight="1">
      <c r="A62154" s="86"/>
      <c r="B62154" s="83"/>
      <c r="C62154" s="98"/>
      <c r="D62154" s="99"/>
      <c r="E62154" s="84"/>
      <c r="F62154" s="85"/>
      <c r="G62154" s="7"/>
      <c r="H62154" s="86"/>
    </row>
    <row r="62155" spans="1:8" customFormat="1" ht="12.75" customHeight="1">
      <c r="A62155" s="86"/>
      <c r="B62155" s="83"/>
      <c r="C62155" s="98"/>
      <c r="D62155" s="99"/>
      <c r="E62155" s="84"/>
      <c r="F62155" s="85"/>
      <c r="G62155" s="7"/>
      <c r="H62155" s="86"/>
    </row>
    <row r="62156" spans="1:8" customFormat="1" ht="12.75" customHeight="1">
      <c r="A62156" s="86"/>
      <c r="B62156" s="83"/>
      <c r="C62156" s="98"/>
      <c r="D62156" s="99"/>
      <c r="E62156" s="84"/>
      <c r="F62156" s="85"/>
      <c r="G62156" s="7"/>
      <c r="H62156" s="86"/>
    </row>
    <row r="62157" spans="1:8" customFormat="1" ht="12.75" customHeight="1">
      <c r="A62157" s="86"/>
      <c r="B62157" s="83"/>
      <c r="C62157" s="98"/>
      <c r="D62157" s="99"/>
      <c r="E62157" s="84"/>
      <c r="F62157" s="85"/>
      <c r="G62157" s="7"/>
      <c r="H62157" s="86"/>
    </row>
    <row r="62158" spans="1:8" customFormat="1" ht="12.75" customHeight="1">
      <c r="A62158" s="86"/>
      <c r="B62158" s="83"/>
      <c r="C62158" s="98"/>
      <c r="D62158" s="99"/>
      <c r="E62158" s="84"/>
      <c r="F62158" s="85"/>
      <c r="G62158" s="7"/>
      <c r="H62158" s="86"/>
    </row>
    <row r="62159" spans="1:8" customFormat="1" ht="12.75" customHeight="1">
      <c r="A62159" s="86"/>
      <c r="B62159" s="83"/>
      <c r="C62159" s="98"/>
      <c r="D62159" s="99"/>
      <c r="E62159" s="84"/>
      <c r="F62159" s="85"/>
      <c r="G62159" s="7"/>
      <c r="H62159" s="86"/>
    </row>
    <row r="62160" spans="1:8" customFormat="1" ht="12.75" customHeight="1">
      <c r="A62160" s="86"/>
      <c r="B62160" s="83"/>
      <c r="C62160" s="98"/>
      <c r="D62160" s="99"/>
      <c r="E62160" s="84"/>
      <c r="F62160" s="85"/>
      <c r="G62160" s="7"/>
      <c r="H62160" s="86"/>
    </row>
    <row r="62161" spans="1:8" customFormat="1" ht="12.75" customHeight="1">
      <c r="A62161" s="86"/>
      <c r="B62161" s="83"/>
      <c r="C62161" s="98"/>
      <c r="D62161" s="99"/>
      <c r="E62161" s="84"/>
      <c r="F62161" s="85"/>
      <c r="G62161" s="7"/>
      <c r="H62161" s="86"/>
    </row>
    <row r="62162" spans="1:8" customFormat="1" ht="12.75" customHeight="1">
      <c r="A62162" s="86"/>
      <c r="B62162" s="83"/>
      <c r="C62162" s="98"/>
      <c r="D62162" s="99"/>
      <c r="E62162" s="84"/>
      <c r="F62162" s="85"/>
      <c r="G62162" s="7"/>
      <c r="H62162" s="86"/>
    </row>
    <row r="62163" spans="1:8" customFormat="1" ht="12.75" customHeight="1">
      <c r="A62163" s="86"/>
      <c r="B62163" s="83"/>
      <c r="C62163" s="98"/>
      <c r="D62163" s="99"/>
      <c r="E62163" s="84"/>
      <c r="F62163" s="85"/>
      <c r="G62163" s="7"/>
      <c r="H62163" s="86"/>
    </row>
    <row r="62164" spans="1:8" customFormat="1" ht="12.75" customHeight="1">
      <c r="A62164" s="86"/>
      <c r="B62164" s="83"/>
      <c r="C62164" s="98"/>
      <c r="D62164" s="99"/>
      <c r="E62164" s="84"/>
      <c r="F62164" s="85"/>
      <c r="G62164" s="7"/>
      <c r="H62164" s="86"/>
    </row>
    <row r="62165" spans="1:8" customFormat="1" ht="12.75" customHeight="1">
      <c r="A62165" s="86"/>
      <c r="B62165" s="83"/>
      <c r="C62165" s="98"/>
      <c r="D62165" s="99"/>
      <c r="E62165" s="84"/>
      <c r="F62165" s="85"/>
      <c r="G62165" s="7"/>
      <c r="H62165" s="86"/>
    </row>
    <row r="62166" spans="1:8" customFormat="1" ht="12.75" customHeight="1">
      <c r="A62166" s="86"/>
      <c r="B62166" s="83"/>
      <c r="C62166" s="98"/>
      <c r="D62166" s="99"/>
      <c r="E62166" s="84"/>
      <c r="F62166" s="85"/>
      <c r="G62166" s="7"/>
      <c r="H62166" s="86"/>
    </row>
    <row r="62167" spans="1:8" customFormat="1" ht="12.75" customHeight="1">
      <c r="A62167" s="86"/>
      <c r="B62167" s="83"/>
      <c r="C62167" s="98"/>
      <c r="D62167" s="99"/>
      <c r="E62167" s="84"/>
      <c r="F62167" s="85"/>
      <c r="G62167" s="7"/>
      <c r="H62167" s="86"/>
    </row>
    <row r="62168" spans="1:8" customFormat="1" ht="12.75" customHeight="1">
      <c r="A62168" s="86"/>
      <c r="B62168" s="83"/>
      <c r="C62168" s="98"/>
      <c r="D62168" s="99"/>
      <c r="E62168" s="84"/>
      <c r="F62168" s="85"/>
      <c r="G62168" s="7"/>
      <c r="H62168" s="86"/>
    </row>
    <row r="62169" spans="1:8" customFormat="1" ht="12.75" customHeight="1">
      <c r="A62169" s="86"/>
      <c r="B62169" s="83"/>
      <c r="C62169" s="98"/>
      <c r="D62169" s="99"/>
      <c r="E62169" s="84"/>
      <c r="F62169" s="85"/>
      <c r="G62169" s="7"/>
      <c r="H62169" s="86"/>
    </row>
    <row r="62170" spans="1:8" customFormat="1" ht="12.75" customHeight="1">
      <c r="A62170" s="86"/>
      <c r="B62170" s="83"/>
      <c r="C62170" s="98"/>
      <c r="D62170" s="99"/>
      <c r="E62170" s="84"/>
      <c r="F62170" s="85"/>
      <c r="G62170" s="7"/>
      <c r="H62170" s="86"/>
    </row>
    <row r="62171" spans="1:8" customFormat="1" ht="12.75" customHeight="1">
      <c r="A62171" s="86"/>
      <c r="B62171" s="83"/>
      <c r="C62171" s="98"/>
      <c r="D62171" s="99"/>
      <c r="E62171" s="84"/>
      <c r="F62171" s="85"/>
      <c r="G62171" s="7"/>
      <c r="H62171" s="86"/>
    </row>
    <row r="62172" spans="1:8" customFormat="1" ht="12.75" customHeight="1">
      <c r="A62172" s="86"/>
      <c r="B62172" s="83"/>
      <c r="C62172" s="98"/>
      <c r="D62172" s="99"/>
      <c r="E62172" s="84"/>
      <c r="F62172" s="85"/>
      <c r="G62172" s="7"/>
      <c r="H62172" s="86"/>
    </row>
    <row r="62173" spans="1:8" customFormat="1" ht="12.75" customHeight="1">
      <c r="A62173" s="86"/>
      <c r="B62173" s="83"/>
      <c r="C62173" s="98"/>
      <c r="D62173" s="99"/>
      <c r="E62173" s="84"/>
      <c r="F62173" s="85"/>
      <c r="G62173" s="7"/>
      <c r="H62173" s="86"/>
    </row>
    <row r="62174" spans="1:8" customFormat="1" ht="12.75" customHeight="1">
      <c r="A62174" s="86"/>
      <c r="B62174" s="83"/>
      <c r="C62174" s="98"/>
      <c r="D62174" s="99"/>
      <c r="E62174" s="84"/>
      <c r="F62174" s="85"/>
      <c r="G62174" s="7"/>
      <c r="H62174" s="86"/>
    </row>
    <row r="62175" spans="1:8" customFormat="1" ht="12.75" customHeight="1">
      <c r="A62175" s="86"/>
      <c r="B62175" s="83"/>
      <c r="C62175" s="98"/>
      <c r="D62175" s="99"/>
      <c r="E62175" s="84"/>
      <c r="F62175" s="85"/>
      <c r="G62175" s="7"/>
      <c r="H62175" s="86"/>
    </row>
    <row r="62176" spans="1:8" customFormat="1" ht="12.75" customHeight="1">
      <c r="A62176" s="86"/>
      <c r="B62176" s="83"/>
      <c r="C62176" s="98"/>
      <c r="D62176" s="99"/>
      <c r="E62176" s="84"/>
      <c r="F62176" s="85"/>
      <c r="G62176" s="7"/>
      <c r="H62176" s="86"/>
    </row>
    <row r="62177" spans="1:8" customFormat="1" ht="12.75" customHeight="1">
      <c r="A62177" s="86"/>
      <c r="B62177" s="83"/>
      <c r="C62177" s="98"/>
      <c r="D62177" s="99"/>
      <c r="E62177" s="84"/>
      <c r="F62177" s="85"/>
      <c r="G62177" s="7"/>
      <c r="H62177" s="86"/>
    </row>
    <row r="62178" spans="1:8" customFormat="1" ht="12.75" customHeight="1">
      <c r="A62178" s="86"/>
      <c r="B62178" s="83"/>
      <c r="C62178" s="98"/>
      <c r="D62178" s="99"/>
      <c r="E62178" s="84"/>
      <c r="F62178" s="85"/>
      <c r="G62178" s="7"/>
      <c r="H62178" s="86"/>
    </row>
    <row r="62179" spans="1:8" customFormat="1" ht="12.75" customHeight="1">
      <c r="A62179" s="86"/>
      <c r="B62179" s="83"/>
      <c r="C62179" s="98"/>
      <c r="D62179" s="99"/>
      <c r="E62179" s="84"/>
      <c r="F62179" s="85"/>
      <c r="G62179" s="7"/>
      <c r="H62179" s="86"/>
    </row>
    <row r="62180" spans="1:8" customFormat="1" ht="12.75" customHeight="1">
      <c r="A62180" s="86"/>
      <c r="B62180" s="83"/>
      <c r="C62180" s="98"/>
      <c r="D62180" s="99"/>
      <c r="E62180" s="84"/>
      <c r="F62180" s="85"/>
      <c r="G62180" s="7"/>
      <c r="H62180" s="86"/>
    </row>
    <row r="62181" spans="1:8" customFormat="1" ht="12.75" customHeight="1">
      <c r="A62181" s="86"/>
      <c r="B62181" s="83"/>
      <c r="C62181" s="98"/>
      <c r="D62181" s="99"/>
      <c r="E62181" s="84"/>
      <c r="F62181" s="85"/>
      <c r="G62181" s="7"/>
      <c r="H62181" s="86"/>
    </row>
    <row r="62182" spans="1:8" customFormat="1" ht="12.75" customHeight="1">
      <c r="A62182" s="86"/>
      <c r="B62182" s="83"/>
      <c r="C62182" s="98"/>
      <c r="D62182" s="99"/>
      <c r="E62182" s="84"/>
      <c r="F62182" s="85"/>
      <c r="G62182" s="7"/>
      <c r="H62182" s="86"/>
    </row>
    <row r="62183" spans="1:8" customFormat="1" ht="12.75" customHeight="1">
      <c r="A62183" s="86"/>
      <c r="B62183" s="83"/>
      <c r="C62183" s="98"/>
      <c r="D62183" s="99"/>
      <c r="E62183" s="84"/>
      <c r="F62183" s="85"/>
      <c r="G62183" s="7"/>
      <c r="H62183" s="86"/>
    </row>
    <row r="62184" spans="1:8" customFormat="1" ht="12.75" customHeight="1">
      <c r="A62184" s="86"/>
      <c r="B62184" s="83"/>
      <c r="C62184" s="98"/>
      <c r="D62184" s="99"/>
      <c r="E62184" s="84"/>
      <c r="F62184" s="85"/>
      <c r="G62184" s="7"/>
      <c r="H62184" s="86"/>
    </row>
    <row r="62185" spans="1:8" customFormat="1" ht="12.75" customHeight="1">
      <c r="A62185" s="86"/>
      <c r="B62185" s="83"/>
      <c r="C62185" s="98"/>
      <c r="D62185" s="99"/>
      <c r="E62185" s="84"/>
      <c r="F62185" s="85"/>
      <c r="G62185" s="7"/>
      <c r="H62185" s="86"/>
    </row>
    <row r="62186" spans="1:8" customFormat="1" ht="12.75" customHeight="1">
      <c r="A62186" s="86"/>
      <c r="B62186" s="83"/>
      <c r="C62186" s="98"/>
      <c r="D62186" s="99"/>
      <c r="E62186" s="84"/>
      <c r="F62186" s="85"/>
      <c r="G62186" s="7"/>
      <c r="H62186" s="86"/>
    </row>
    <row r="62187" spans="1:8" customFormat="1" ht="12.75" customHeight="1">
      <c r="A62187" s="86"/>
      <c r="B62187" s="83"/>
      <c r="C62187" s="98"/>
      <c r="D62187" s="99"/>
      <c r="E62187" s="84"/>
      <c r="F62187" s="85"/>
      <c r="G62187" s="7"/>
      <c r="H62187" s="86"/>
    </row>
    <row r="62188" spans="1:8" customFormat="1" ht="12.75" customHeight="1">
      <c r="A62188" s="86"/>
      <c r="B62188" s="83"/>
      <c r="C62188" s="98"/>
      <c r="D62188" s="99"/>
      <c r="E62188" s="84"/>
      <c r="F62188" s="85"/>
      <c r="G62188" s="7"/>
      <c r="H62188" s="86"/>
    </row>
    <row r="62189" spans="1:8" customFormat="1" ht="12.75" customHeight="1">
      <c r="A62189" s="86"/>
      <c r="B62189" s="83"/>
      <c r="C62189" s="98"/>
      <c r="D62189" s="99"/>
      <c r="E62189" s="84"/>
      <c r="F62189" s="85"/>
      <c r="G62189" s="7"/>
      <c r="H62189" s="86"/>
    </row>
    <row r="62190" spans="1:8" customFormat="1" ht="12.75" customHeight="1">
      <c r="A62190" s="86"/>
      <c r="B62190" s="83"/>
      <c r="C62190" s="98"/>
      <c r="D62190" s="99"/>
      <c r="E62190" s="84"/>
      <c r="F62190" s="85"/>
      <c r="G62190" s="7"/>
      <c r="H62190" s="86"/>
    </row>
    <row r="62191" spans="1:8" customFormat="1" ht="12.75" customHeight="1">
      <c r="A62191" s="86"/>
      <c r="B62191" s="83"/>
      <c r="C62191" s="98"/>
      <c r="D62191" s="99"/>
      <c r="E62191" s="84"/>
      <c r="F62191" s="85"/>
      <c r="G62191" s="7"/>
      <c r="H62191" s="86"/>
    </row>
    <row r="62192" spans="1:8" customFormat="1" ht="12.75" customHeight="1">
      <c r="A62192" s="86"/>
      <c r="B62192" s="83"/>
      <c r="C62192" s="98"/>
      <c r="D62192" s="99"/>
      <c r="E62192" s="84"/>
      <c r="F62192" s="85"/>
      <c r="G62192" s="7"/>
      <c r="H62192" s="86"/>
    </row>
    <row r="62193" spans="1:8" customFormat="1" ht="12.75" customHeight="1">
      <c r="A62193" s="86"/>
      <c r="B62193" s="83"/>
      <c r="C62193" s="98"/>
      <c r="D62193" s="99"/>
      <c r="E62193" s="84"/>
      <c r="F62193" s="85"/>
      <c r="G62193" s="7"/>
      <c r="H62193" s="86"/>
    </row>
    <row r="62194" spans="1:8" customFormat="1" ht="12.75" customHeight="1">
      <c r="A62194" s="86"/>
      <c r="B62194" s="83"/>
      <c r="C62194" s="98"/>
      <c r="D62194" s="99"/>
      <c r="E62194" s="84"/>
      <c r="F62194" s="85"/>
      <c r="G62194" s="7"/>
      <c r="H62194" s="86"/>
    </row>
    <row r="62195" spans="1:8" customFormat="1" ht="12.75" customHeight="1">
      <c r="A62195" s="86"/>
      <c r="B62195" s="83"/>
      <c r="C62195" s="98"/>
      <c r="D62195" s="99"/>
      <c r="E62195" s="84"/>
      <c r="F62195" s="85"/>
      <c r="G62195" s="7"/>
      <c r="H62195" s="86"/>
    </row>
    <row r="62196" spans="1:8" customFormat="1" ht="12.75" customHeight="1">
      <c r="A62196" s="86"/>
      <c r="B62196" s="83"/>
      <c r="C62196" s="98"/>
      <c r="D62196" s="99"/>
      <c r="E62196" s="84"/>
      <c r="F62196" s="85"/>
      <c r="G62196" s="7"/>
      <c r="H62196" s="86"/>
    </row>
    <row r="62197" spans="1:8" customFormat="1" ht="12.75" customHeight="1">
      <c r="A62197" s="86"/>
      <c r="B62197" s="83"/>
      <c r="C62197" s="98"/>
      <c r="D62197" s="99"/>
      <c r="E62197" s="84"/>
      <c r="F62197" s="85"/>
      <c r="G62197" s="7"/>
      <c r="H62197" s="86"/>
    </row>
    <row r="62198" spans="1:8" customFormat="1" ht="12.75" customHeight="1">
      <c r="A62198" s="86"/>
      <c r="B62198" s="83"/>
      <c r="C62198" s="98"/>
      <c r="D62198" s="99"/>
      <c r="E62198" s="84"/>
      <c r="F62198" s="85"/>
      <c r="G62198" s="7"/>
      <c r="H62198" s="86"/>
    </row>
    <row r="62199" spans="1:8" customFormat="1" ht="12.75" customHeight="1">
      <c r="A62199" s="86"/>
      <c r="B62199" s="83"/>
      <c r="C62199" s="98"/>
      <c r="D62199" s="99"/>
      <c r="E62199" s="84"/>
      <c r="F62199" s="85"/>
      <c r="G62199" s="7"/>
      <c r="H62199" s="86"/>
    </row>
    <row r="62200" spans="1:8" customFormat="1" ht="12.75" customHeight="1">
      <c r="A62200" s="86"/>
      <c r="B62200" s="83"/>
      <c r="C62200" s="98"/>
      <c r="D62200" s="99"/>
      <c r="E62200" s="84"/>
      <c r="F62200" s="85"/>
      <c r="G62200" s="7"/>
      <c r="H62200" s="86"/>
    </row>
    <row r="62201" spans="1:8" customFormat="1" ht="12.75" customHeight="1">
      <c r="A62201" s="86"/>
      <c r="B62201" s="83"/>
      <c r="C62201" s="98"/>
      <c r="D62201" s="99"/>
      <c r="E62201" s="84"/>
      <c r="F62201" s="85"/>
      <c r="G62201" s="7"/>
      <c r="H62201" s="86"/>
    </row>
    <row r="62202" spans="1:8" customFormat="1" ht="12.75" customHeight="1">
      <c r="A62202" s="86"/>
      <c r="B62202" s="83"/>
      <c r="C62202" s="98"/>
      <c r="D62202" s="99"/>
      <c r="E62202" s="84"/>
      <c r="F62202" s="85"/>
      <c r="G62202" s="7"/>
      <c r="H62202" s="86"/>
    </row>
    <row r="62203" spans="1:8" customFormat="1" ht="12.75" customHeight="1">
      <c r="A62203" s="86"/>
      <c r="B62203" s="83"/>
      <c r="C62203" s="98"/>
      <c r="D62203" s="99"/>
      <c r="E62203" s="84"/>
      <c r="F62203" s="85"/>
      <c r="G62203" s="7"/>
      <c r="H62203" s="86"/>
    </row>
    <row r="62204" spans="1:8" customFormat="1" ht="12.75" customHeight="1">
      <c r="A62204" s="86"/>
      <c r="B62204" s="83"/>
      <c r="C62204" s="98"/>
      <c r="D62204" s="99"/>
      <c r="E62204" s="84"/>
      <c r="F62204" s="85"/>
      <c r="G62204" s="7"/>
      <c r="H62204" s="86"/>
    </row>
    <row r="62205" spans="1:8" customFormat="1" ht="12.75" customHeight="1">
      <c r="A62205" s="86"/>
      <c r="B62205" s="83"/>
      <c r="C62205" s="98"/>
      <c r="D62205" s="99"/>
      <c r="E62205" s="84"/>
      <c r="F62205" s="85"/>
      <c r="G62205" s="7"/>
      <c r="H62205" s="86"/>
    </row>
    <row r="62206" spans="1:8" customFormat="1" ht="12.75" customHeight="1">
      <c r="A62206" s="86"/>
      <c r="B62206" s="83"/>
      <c r="C62206" s="98"/>
      <c r="D62206" s="99"/>
      <c r="E62206" s="84"/>
      <c r="F62206" s="85"/>
      <c r="G62206" s="7"/>
      <c r="H62206" s="86"/>
    </row>
    <row r="62207" spans="1:8" customFormat="1" ht="12.75" customHeight="1">
      <c r="A62207" s="86"/>
      <c r="B62207" s="83"/>
      <c r="C62207" s="98"/>
      <c r="D62207" s="99"/>
      <c r="E62207" s="84"/>
      <c r="F62207" s="85"/>
      <c r="G62207" s="7"/>
      <c r="H62207" s="86"/>
    </row>
    <row r="62208" spans="1:8" customFormat="1" ht="12.75" customHeight="1">
      <c r="A62208" s="86"/>
      <c r="B62208" s="83"/>
      <c r="C62208" s="98"/>
      <c r="D62208" s="99"/>
      <c r="E62208" s="84"/>
      <c r="F62208" s="85"/>
      <c r="G62208" s="7"/>
      <c r="H62208" s="86"/>
    </row>
    <row r="62209" spans="1:8" customFormat="1" ht="12.75" customHeight="1">
      <c r="A62209" s="86"/>
      <c r="B62209" s="83"/>
      <c r="C62209" s="98"/>
      <c r="D62209" s="99"/>
      <c r="E62209" s="84"/>
      <c r="F62209" s="85"/>
      <c r="G62209" s="7"/>
      <c r="H62209" s="86"/>
    </row>
    <row r="62210" spans="1:8" customFormat="1" ht="12.75" customHeight="1">
      <c r="A62210" s="86"/>
      <c r="B62210" s="83"/>
      <c r="C62210" s="98"/>
      <c r="D62210" s="99"/>
      <c r="E62210" s="84"/>
      <c r="F62210" s="85"/>
      <c r="G62210" s="7"/>
      <c r="H62210" s="86"/>
    </row>
    <row r="62211" spans="1:8" customFormat="1" ht="12.75" customHeight="1">
      <c r="A62211" s="86"/>
      <c r="B62211" s="83"/>
      <c r="C62211" s="98"/>
      <c r="D62211" s="99"/>
      <c r="E62211" s="84"/>
      <c r="F62211" s="85"/>
      <c r="G62211" s="7"/>
      <c r="H62211" s="86"/>
    </row>
    <row r="62212" spans="1:8" customFormat="1" ht="12.75" customHeight="1">
      <c r="A62212" s="86"/>
      <c r="B62212" s="83"/>
      <c r="C62212" s="98"/>
      <c r="D62212" s="99"/>
      <c r="E62212" s="84"/>
      <c r="F62212" s="85"/>
      <c r="G62212" s="7"/>
      <c r="H62212" s="86"/>
    </row>
    <row r="62213" spans="1:8" customFormat="1" ht="12.75" customHeight="1">
      <c r="A62213" s="86"/>
      <c r="B62213" s="83"/>
      <c r="C62213" s="98"/>
      <c r="D62213" s="99"/>
      <c r="E62213" s="84"/>
      <c r="F62213" s="85"/>
      <c r="G62213" s="7"/>
      <c r="H62213" s="86"/>
    </row>
    <row r="62214" spans="1:8" customFormat="1" ht="12.75" customHeight="1">
      <c r="A62214" s="86"/>
      <c r="B62214" s="83"/>
      <c r="C62214" s="98"/>
      <c r="D62214" s="99"/>
      <c r="E62214" s="84"/>
      <c r="F62214" s="85"/>
      <c r="G62214" s="7"/>
      <c r="H62214" s="86"/>
    </row>
    <row r="62215" spans="1:8" customFormat="1" ht="12.75" customHeight="1">
      <c r="A62215" s="86"/>
      <c r="B62215" s="83"/>
      <c r="C62215" s="98"/>
      <c r="D62215" s="99"/>
      <c r="E62215" s="84"/>
      <c r="F62215" s="85"/>
      <c r="G62215" s="7"/>
      <c r="H62215" s="86"/>
    </row>
    <row r="62216" spans="1:8" customFormat="1" ht="12.75" customHeight="1">
      <c r="A62216" s="86"/>
      <c r="B62216" s="83"/>
      <c r="C62216" s="98"/>
      <c r="D62216" s="99"/>
      <c r="E62216" s="84"/>
      <c r="F62216" s="85"/>
      <c r="G62216" s="7"/>
      <c r="H62216" s="86"/>
    </row>
    <row r="62217" spans="1:8" customFormat="1" ht="12.75" customHeight="1">
      <c r="A62217" s="86"/>
      <c r="B62217" s="83"/>
      <c r="C62217" s="98"/>
      <c r="D62217" s="99"/>
      <c r="E62217" s="84"/>
      <c r="F62217" s="85"/>
      <c r="G62217" s="7"/>
      <c r="H62217" s="86"/>
    </row>
    <row r="62218" spans="1:8" customFormat="1" ht="12.75" customHeight="1">
      <c r="A62218" s="86"/>
      <c r="B62218" s="83"/>
      <c r="C62218" s="98"/>
      <c r="D62218" s="99"/>
      <c r="E62218" s="84"/>
      <c r="F62218" s="85"/>
      <c r="G62218" s="7"/>
      <c r="H62218" s="86"/>
    </row>
    <row r="62219" spans="1:8" customFormat="1" ht="12.75" customHeight="1">
      <c r="A62219" s="86"/>
      <c r="B62219" s="83"/>
      <c r="C62219" s="98"/>
      <c r="D62219" s="99"/>
      <c r="E62219" s="84"/>
      <c r="F62219" s="85"/>
      <c r="G62219" s="7"/>
      <c r="H62219" s="86"/>
    </row>
    <row r="62220" spans="1:8" customFormat="1" ht="12.75" customHeight="1">
      <c r="A62220" s="86"/>
      <c r="B62220" s="83"/>
      <c r="C62220" s="98"/>
      <c r="D62220" s="99"/>
      <c r="E62220" s="84"/>
      <c r="F62220" s="85"/>
      <c r="G62220" s="7"/>
      <c r="H62220" s="86"/>
    </row>
    <row r="62221" spans="1:8" customFormat="1" ht="12.75" customHeight="1">
      <c r="A62221" s="86"/>
      <c r="B62221" s="83"/>
      <c r="C62221" s="98"/>
      <c r="D62221" s="99"/>
      <c r="E62221" s="84"/>
      <c r="F62221" s="85"/>
      <c r="G62221" s="7"/>
      <c r="H62221" s="86"/>
    </row>
    <row r="62222" spans="1:8" customFormat="1" ht="12.75" customHeight="1">
      <c r="A62222" s="86"/>
      <c r="B62222" s="83"/>
      <c r="C62222" s="98"/>
      <c r="D62222" s="99"/>
      <c r="E62222" s="84"/>
      <c r="F62222" s="85"/>
      <c r="G62222" s="7"/>
      <c r="H62222" s="86"/>
    </row>
    <row r="62223" spans="1:8" customFormat="1" ht="12.75" customHeight="1">
      <c r="A62223" s="86"/>
      <c r="B62223" s="83"/>
      <c r="C62223" s="98"/>
      <c r="D62223" s="99"/>
      <c r="E62223" s="84"/>
      <c r="F62223" s="85"/>
      <c r="G62223" s="7"/>
      <c r="H62223" s="86"/>
    </row>
    <row r="62224" spans="1:8" customFormat="1" ht="12.75" customHeight="1">
      <c r="A62224" s="86"/>
      <c r="B62224" s="83"/>
      <c r="C62224" s="98"/>
      <c r="D62224" s="99"/>
      <c r="E62224" s="84"/>
      <c r="F62224" s="85"/>
      <c r="G62224" s="7"/>
      <c r="H62224" s="86"/>
    </row>
    <row r="62225" spans="1:8" customFormat="1" ht="12.75" customHeight="1">
      <c r="A62225" s="86"/>
      <c r="B62225" s="83"/>
      <c r="C62225" s="98"/>
      <c r="D62225" s="99"/>
      <c r="E62225" s="84"/>
      <c r="F62225" s="85"/>
      <c r="G62225" s="7"/>
      <c r="H62225" s="86"/>
    </row>
    <row r="62226" spans="1:8" customFormat="1" ht="12.75" customHeight="1">
      <c r="A62226" s="86"/>
      <c r="B62226" s="83"/>
      <c r="C62226" s="98"/>
      <c r="D62226" s="99"/>
      <c r="E62226" s="84"/>
      <c r="F62226" s="85"/>
      <c r="G62226" s="7"/>
      <c r="H62226" s="86"/>
    </row>
    <row r="62227" spans="1:8" customFormat="1" ht="12.75" customHeight="1">
      <c r="A62227" s="86"/>
      <c r="B62227" s="83"/>
      <c r="C62227" s="98"/>
      <c r="D62227" s="99"/>
      <c r="E62227" s="84"/>
      <c r="F62227" s="85"/>
      <c r="G62227" s="7"/>
      <c r="H62227" s="86"/>
    </row>
    <row r="62228" spans="1:8" customFormat="1" ht="12.75" customHeight="1">
      <c r="A62228" s="86"/>
      <c r="B62228" s="83"/>
      <c r="C62228" s="98"/>
      <c r="D62228" s="99"/>
      <c r="E62228" s="84"/>
      <c r="F62228" s="85"/>
      <c r="G62228" s="7"/>
      <c r="H62228" s="86"/>
    </row>
    <row r="62229" spans="1:8" customFormat="1" ht="12.75" customHeight="1">
      <c r="A62229" s="86"/>
      <c r="B62229" s="83"/>
      <c r="C62229" s="98"/>
      <c r="D62229" s="99"/>
      <c r="E62229" s="84"/>
      <c r="F62229" s="85"/>
      <c r="G62229" s="7"/>
      <c r="H62229" s="86"/>
    </row>
    <row r="62230" spans="1:8" customFormat="1" ht="12.75" customHeight="1">
      <c r="A62230" s="86"/>
      <c r="B62230" s="83"/>
      <c r="C62230" s="98"/>
      <c r="D62230" s="99"/>
      <c r="E62230" s="84"/>
      <c r="F62230" s="85"/>
      <c r="G62230" s="7"/>
      <c r="H62230" s="86"/>
    </row>
    <row r="62231" spans="1:8" customFormat="1" ht="12.75" customHeight="1">
      <c r="A62231" s="86"/>
      <c r="B62231" s="83"/>
      <c r="C62231" s="98"/>
      <c r="D62231" s="99"/>
      <c r="E62231" s="84"/>
      <c r="F62231" s="85"/>
      <c r="G62231" s="7"/>
      <c r="H62231" s="86"/>
    </row>
    <row r="62232" spans="1:8" customFormat="1" ht="12.75" customHeight="1">
      <c r="A62232" s="86"/>
      <c r="B62232" s="83"/>
      <c r="C62232" s="98"/>
      <c r="D62232" s="99"/>
      <c r="E62232" s="84"/>
      <c r="F62232" s="85"/>
      <c r="G62232" s="7"/>
      <c r="H62232" s="86"/>
    </row>
    <row r="62233" spans="1:8" customFormat="1" ht="12.75" customHeight="1">
      <c r="A62233" s="86"/>
      <c r="B62233" s="83"/>
      <c r="C62233" s="98"/>
      <c r="D62233" s="99"/>
      <c r="E62233" s="84"/>
      <c r="F62233" s="85"/>
      <c r="G62233" s="7"/>
      <c r="H62233" s="86"/>
    </row>
    <row r="62234" spans="1:8" customFormat="1" ht="12.75" customHeight="1">
      <c r="A62234" s="86"/>
      <c r="B62234" s="83"/>
      <c r="C62234" s="98"/>
      <c r="D62234" s="99"/>
      <c r="E62234" s="84"/>
      <c r="F62234" s="85"/>
      <c r="G62234" s="7"/>
      <c r="H62234" s="86"/>
    </row>
    <row r="62235" spans="1:8" customFormat="1" ht="12.75" customHeight="1">
      <c r="A62235" s="86"/>
      <c r="B62235" s="83"/>
      <c r="C62235" s="98"/>
      <c r="D62235" s="99"/>
      <c r="E62235" s="84"/>
      <c r="F62235" s="85"/>
      <c r="G62235" s="7"/>
      <c r="H62235" s="86"/>
    </row>
    <row r="62236" spans="1:8" customFormat="1" ht="12.75" customHeight="1">
      <c r="A62236" s="86"/>
      <c r="B62236" s="83"/>
      <c r="C62236" s="98"/>
      <c r="D62236" s="99"/>
      <c r="E62236" s="84"/>
      <c r="F62236" s="85"/>
      <c r="G62236" s="7"/>
      <c r="H62236" s="86"/>
    </row>
    <row r="62237" spans="1:8" customFormat="1" ht="12.75" customHeight="1">
      <c r="A62237" s="86"/>
      <c r="B62237" s="83"/>
      <c r="C62237" s="98"/>
      <c r="D62237" s="99"/>
      <c r="E62237" s="84"/>
      <c r="F62237" s="85"/>
      <c r="G62237" s="7"/>
      <c r="H62237" s="86"/>
    </row>
    <row r="62238" spans="1:8" customFormat="1" ht="12.75" customHeight="1">
      <c r="A62238" s="86"/>
      <c r="B62238" s="83"/>
      <c r="C62238" s="98"/>
      <c r="D62238" s="99"/>
      <c r="E62238" s="84"/>
      <c r="F62238" s="85"/>
      <c r="G62238" s="7"/>
      <c r="H62238" s="86"/>
    </row>
    <row r="62239" spans="1:8" customFormat="1" ht="12.75" customHeight="1">
      <c r="A62239" s="86"/>
      <c r="B62239" s="83"/>
      <c r="C62239" s="98"/>
      <c r="D62239" s="99"/>
      <c r="E62239" s="84"/>
      <c r="F62239" s="85"/>
      <c r="G62239" s="7"/>
      <c r="H62239" s="86"/>
    </row>
    <row r="62240" spans="1:8" customFormat="1" ht="12.75" customHeight="1">
      <c r="A62240" s="86"/>
      <c r="B62240" s="83"/>
      <c r="C62240" s="98"/>
      <c r="D62240" s="99"/>
      <c r="E62240" s="84"/>
      <c r="F62240" s="85"/>
      <c r="G62240" s="7"/>
      <c r="H62240" s="86"/>
    </row>
    <row r="62241" spans="1:8" customFormat="1" ht="12.75" customHeight="1">
      <c r="A62241" s="86"/>
      <c r="B62241" s="83"/>
      <c r="C62241" s="98"/>
      <c r="D62241" s="99"/>
      <c r="E62241" s="84"/>
      <c r="F62241" s="85"/>
      <c r="G62241" s="7"/>
      <c r="H62241" s="86"/>
    </row>
    <row r="62242" spans="1:8" customFormat="1" ht="12.75" customHeight="1">
      <c r="A62242" s="86"/>
      <c r="B62242" s="83"/>
      <c r="C62242" s="98"/>
      <c r="D62242" s="99"/>
      <c r="E62242" s="84"/>
      <c r="F62242" s="85"/>
      <c r="G62242" s="7"/>
      <c r="H62242" s="86"/>
    </row>
    <row r="62243" spans="1:8" customFormat="1" ht="12.75" customHeight="1">
      <c r="A62243" s="86"/>
      <c r="B62243" s="83"/>
      <c r="C62243" s="98"/>
      <c r="D62243" s="99"/>
      <c r="E62243" s="84"/>
      <c r="F62243" s="85"/>
      <c r="G62243" s="7"/>
      <c r="H62243" s="86"/>
    </row>
    <row r="62244" spans="1:8" customFormat="1" ht="12.75" customHeight="1">
      <c r="A62244" s="86"/>
      <c r="B62244" s="83"/>
      <c r="C62244" s="98"/>
      <c r="D62244" s="99"/>
      <c r="E62244" s="84"/>
      <c r="F62244" s="85"/>
      <c r="G62244" s="7"/>
      <c r="H62244" s="86"/>
    </row>
    <row r="62245" spans="1:8" customFormat="1" ht="12.75" customHeight="1">
      <c r="A62245" s="86"/>
      <c r="B62245" s="83"/>
      <c r="C62245" s="98"/>
      <c r="D62245" s="99"/>
      <c r="E62245" s="84"/>
      <c r="F62245" s="85"/>
      <c r="G62245" s="7"/>
      <c r="H62245" s="86"/>
    </row>
    <row r="62246" spans="1:8" customFormat="1" ht="12.75" customHeight="1">
      <c r="A62246" s="86"/>
      <c r="B62246" s="83"/>
      <c r="C62246" s="98"/>
      <c r="D62246" s="99"/>
      <c r="E62246" s="84"/>
      <c r="F62246" s="85"/>
      <c r="G62246" s="7"/>
      <c r="H62246" s="86"/>
    </row>
    <row r="62247" spans="1:8" customFormat="1" ht="12.75" customHeight="1">
      <c r="A62247" s="86"/>
      <c r="B62247" s="83"/>
      <c r="C62247" s="98"/>
      <c r="D62247" s="99"/>
      <c r="E62247" s="84"/>
      <c r="F62247" s="85"/>
      <c r="G62247" s="7"/>
      <c r="H62247" s="86"/>
    </row>
    <row r="62248" spans="1:8" customFormat="1" ht="12.75" customHeight="1">
      <c r="A62248" s="86"/>
      <c r="B62248" s="83"/>
      <c r="C62248" s="98"/>
      <c r="D62248" s="99"/>
      <c r="E62248" s="84"/>
      <c r="F62248" s="85"/>
      <c r="G62248" s="7"/>
      <c r="H62248" s="86"/>
    </row>
    <row r="62249" spans="1:8" customFormat="1" ht="12.75" customHeight="1">
      <c r="A62249" s="86"/>
      <c r="B62249" s="83"/>
      <c r="C62249" s="98"/>
      <c r="D62249" s="99"/>
      <c r="E62249" s="84"/>
      <c r="F62249" s="85"/>
      <c r="G62249" s="7"/>
      <c r="H62249" s="86"/>
    </row>
    <row r="62250" spans="1:8" customFormat="1" ht="12.75" customHeight="1">
      <c r="A62250" s="86"/>
      <c r="B62250" s="83"/>
      <c r="C62250" s="98"/>
      <c r="D62250" s="99"/>
      <c r="E62250" s="84"/>
      <c r="F62250" s="85"/>
      <c r="G62250" s="7"/>
      <c r="H62250" s="86"/>
    </row>
    <row r="62251" spans="1:8" customFormat="1" ht="12.75" customHeight="1">
      <c r="A62251" s="86"/>
      <c r="B62251" s="83"/>
      <c r="C62251" s="98"/>
      <c r="D62251" s="99"/>
      <c r="E62251" s="84"/>
      <c r="F62251" s="85"/>
      <c r="G62251" s="7"/>
      <c r="H62251" s="86"/>
    </row>
    <row r="62252" spans="1:8" customFormat="1" ht="12.75" customHeight="1">
      <c r="A62252" s="86"/>
      <c r="B62252" s="83"/>
      <c r="C62252" s="98"/>
      <c r="D62252" s="99"/>
      <c r="E62252" s="84"/>
      <c r="F62252" s="85"/>
      <c r="G62252" s="7"/>
      <c r="H62252" s="86"/>
    </row>
    <row r="62253" spans="1:8" customFormat="1" ht="12.75" customHeight="1">
      <c r="A62253" s="86"/>
      <c r="B62253" s="83"/>
      <c r="C62253" s="98"/>
      <c r="D62253" s="99"/>
      <c r="E62253" s="84"/>
      <c r="F62253" s="85"/>
      <c r="G62253" s="7"/>
      <c r="H62253" s="86"/>
    </row>
    <row r="62254" spans="1:8" customFormat="1" ht="12.75" customHeight="1">
      <c r="A62254" s="86"/>
      <c r="B62254" s="83"/>
      <c r="C62254" s="98"/>
      <c r="D62254" s="99"/>
      <c r="E62254" s="84"/>
      <c r="F62254" s="85"/>
      <c r="G62254" s="7"/>
      <c r="H62254" s="86"/>
    </row>
    <row r="62255" spans="1:8" customFormat="1" ht="12.75" customHeight="1">
      <c r="A62255" s="86"/>
      <c r="B62255" s="83"/>
      <c r="C62255" s="98"/>
      <c r="D62255" s="99"/>
      <c r="E62255" s="84"/>
      <c r="F62255" s="85"/>
      <c r="G62255" s="7"/>
      <c r="H62255" s="86"/>
    </row>
    <row r="62256" spans="1:8" customFormat="1" ht="12.75" customHeight="1">
      <c r="A62256" s="86"/>
      <c r="B62256" s="83"/>
      <c r="C62256" s="98"/>
      <c r="D62256" s="99"/>
      <c r="E62256" s="84"/>
      <c r="F62256" s="85"/>
      <c r="G62256" s="7"/>
      <c r="H62256" s="86"/>
    </row>
    <row r="62257" spans="1:8" customFormat="1" ht="12.75" customHeight="1">
      <c r="A62257" s="86"/>
      <c r="B62257" s="83"/>
      <c r="C62257" s="98"/>
      <c r="D62257" s="99"/>
      <c r="E62257" s="84"/>
      <c r="F62257" s="85"/>
      <c r="G62257" s="7"/>
      <c r="H62257" s="86"/>
    </row>
    <row r="62258" spans="1:8" customFormat="1" ht="12.75" customHeight="1">
      <c r="A62258" s="86"/>
      <c r="B62258" s="83"/>
      <c r="C62258" s="98"/>
      <c r="D62258" s="99"/>
      <c r="E62258" s="84"/>
      <c r="F62258" s="85"/>
      <c r="G62258" s="7"/>
      <c r="H62258" s="86"/>
    </row>
    <row r="62259" spans="1:8" customFormat="1" ht="12.75" customHeight="1">
      <c r="A62259" s="86"/>
      <c r="B62259" s="83"/>
      <c r="C62259" s="98"/>
      <c r="D62259" s="99"/>
      <c r="E62259" s="84"/>
      <c r="F62259" s="85"/>
      <c r="G62259" s="7"/>
      <c r="H62259" s="86"/>
    </row>
    <row r="62260" spans="1:8" customFormat="1" ht="12.75" customHeight="1">
      <c r="A62260" s="86"/>
      <c r="B62260" s="83"/>
      <c r="C62260" s="98"/>
      <c r="D62260" s="99"/>
      <c r="E62260" s="84"/>
      <c r="F62260" s="85"/>
      <c r="G62260" s="7"/>
      <c r="H62260" s="86"/>
    </row>
    <row r="62261" spans="1:8" customFormat="1" ht="12.75" customHeight="1">
      <c r="A62261" s="86"/>
      <c r="B62261" s="83"/>
      <c r="C62261" s="98"/>
      <c r="D62261" s="99"/>
      <c r="E62261" s="84"/>
      <c r="F62261" s="85"/>
      <c r="G62261" s="7"/>
      <c r="H62261" s="86"/>
    </row>
    <row r="62262" spans="1:8" customFormat="1" ht="12.75" customHeight="1">
      <c r="A62262" s="86"/>
      <c r="B62262" s="83"/>
      <c r="C62262" s="98"/>
      <c r="D62262" s="99"/>
      <c r="E62262" s="84"/>
      <c r="F62262" s="85"/>
      <c r="G62262" s="7"/>
      <c r="H62262" s="86"/>
    </row>
    <row r="62263" spans="1:8" customFormat="1" ht="12.75" customHeight="1">
      <c r="A62263" s="86"/>
      <c r="B62263" s="83"/>
      <c r="C62263" s="98"/>
      <c r="D62263" s="99"/>
      <c r="E62263" s="84"/>
      <c r="F62263" s="85"/>
      <c r="G62263" s="7"/>
      <c r="H62263" s="86"/>
    </row>
    <row r="62264" spans="1:8" customFormat="1" ht="12.75" customHeight="1">
      <c r="A62264" s="86"/>
      <c r="B62264" s="83"/>
      <c r="C62264" s="98"/>
      <c r="D62264" s="99"/>
      <c r="E62264" s="84"/>
      <c r="F62264" s="85"/>
      <c r="G62264" s="7"/>
      <c r="H62264" s="86"/>
    </row>
    <row r="62265" spans="1:8" customFormat="1" ht="12.75" customHeight="1">
      <c r="A62265" s="86"/>
      <c r="B62265" s="83"/>
      <c r="C62265" s="98"/>
      <c r="D62265" s="99"/>
      <c r="E62265" s="84"/>
      <c r="F62265" s="85"/>
      <c r="G62265" s="7"/>
      <c r="H62265" s="86"/>
    </row>
    <row r="62266" spans="1:8" customFormat="1" ht="12.75" customHeight="1">
      <c r="A62266" s="86"/>
      <c r="B62266" s="83"/>
      <c r="C62266" s="98"/>
      <c r="D62266" s="99"/>
      <c r="E62266" s="84"/>
      <c r="F62266" s="85"/>
      <c r="G62266" s="7"/>
      <c r="H62266" s="86"/>
    </row>
    <row r="62267" spans="1:8" customFormat="1" ht="12.75" customHeight="1">
      <c r="A62267" s="86"/>
      <c r="B62267" s="83"/>
      <c r="C62267" s="98"/>
      <c r="D62267" s="99"/>
      <c r="E62267" s="84"/>
      <c r="F62267" s="85"/>
      <c r="G62267" s="7"/>
      <c r="H62267" s="86"/>
    </row>
    <row r="62268" spans="1:8" customFormat="1" ht="12.75" customHeight="1">
      <c r="A62268" s="86"/>
      <c r="B62268" s="83"/>
      <c r="C62268" s="98"/>
      <c r="D62268" s="99"/>
      <c r="E62268" s="84"/>
      <c r="F62268" s="85"/>
      <c r="G62268" s="7"/>
      <c r="H62268" s="86"/>
    </row>
    <row r="62269" spans="1:8" customFormat="1" ht="12.75" customHeight="1">
      <c r="A62269" s="86"/>
      <c r="B62269" s="83"/>
      <c r="C62269" s="98"/>
      <c r="D62269" s="99"/>
      <c r="E62269" s="84"/>
      <c r="F62269" s="85"/>
      <c r="G62269" s="7"/>
      <c r="H62269" s="86"/>
    </row>
    <row r="62270" spans="1:8" customFormat="1" ht="12.75" customHeight="1">
      <c r="A62270" s="86"/>
      <c r="B62270" s="83"/>
      <c r="C62270" s="98"/>
      <c r="D62270" s="99"/>
      <c r="E62270" s="84"/>
      <c r="F62270" s="85"/>
      <c r="G62270" s="7"/>
      <c r="H62270" s="86"/>
    </row>
    <row r="62271" spans="1:8" customFormat="1" ht="12.75" customHeight="1">
      <c r="A62271" s="86"/>
      <c r="B62271" s="83"/>
      <c r="C62271" s="98"/>
      <c r="D62271" s="99"/>
      <c r="E62271" s="84"/>
      <c r="F62271" s="85"/>
      <c r="G62271" s="7"/>
      <c r="H62271" s="86"/>
    </row>
    <row r="62272" spans="1:8" customFormat="1" ht="12.75" customHeight="1">
      <c r="A62272" s="86"/>
      <c r="B62272" s="83"/>
      <c r="C62272" s="98"/>
      <c r="D62272" s="99"/>
      <c r="E62272" s="84"/>
      <c r="F62272" s="85"/>
      <c r="G62272" s="7"/>
      <c r="H62272" s="86"/>
    </row>
    <row r="62273" spans="1:8" customFormat="1" ht="12.75" customHeight="1">
      <c r="A62273" s="86"/>
      <c r="B62273" s="83"/>
      <c r="C62273" s="98"/>
      <c r="D62273" s="99"/>
      <c r="E62273" s="84"/>
      <c r="F62273" s="85"/>
      <c r="G62273" s="7"/>
      <c r="H62273" s="86"/>
    </row>
    <row r="62274" spans="1:8" customFormat="1" ht="12.75" customHeight="1">
      <c r="A62274" s="86"/>
      <c r="B62274" s="83"/>
      <c r="C62274" s="98"/>
      <c r="D62274" s="99"/>
      <c r="E62274" s="84"/>
      <c r="F62274" s="85"/>
      <c r="G62274" s="7"/>
      <c r="H62274" s="86"/>
    </row>
    <row r="62275" spans="1:8" customFormat="1" ht="12.75" customHeight="1">
      <c r="A62275" s="86"/>
      <c r="B62275" s="83"/>
      <c r="C62275" s="98"/>
      <c r="D62275" s="99"/>
      <c r="E62275" s="84"/>
      <c r="F62275" s="85"/>
      <c r="G62275" s="7"/>
      <c r="H62275" s="86"/>
    </row>
    <row r="62276" spans="1:8" customFormat="1" ht="12.75" customHeight="1">
      <c r="A62276" s="86"/>
      <c r="B62276" s="83"/>
      <c r="C62276" s="98"/>
      <c r="D62276" s="99"/>
      <c r="E62276" s="84"/>
      <c r="F62276" s="85"/>
      <c r="G62276" s="7"/>
      <c r="H62276" s="86"/>
    </row>
    <row r="62277" spans="1:8" customFormat="1" ht="12.75" customHeight="1">
      <c r="A62277" s="86"/>
      <c r="B62277" s="83"/>
      <c r="C62277" s="98"/>
      <c r="D62277" s="99"/>
      <c r="E62277" s="84"/>
      <c r="F62277" s="85"/>
      <c r="G62277" s="7"/>
      <c r="H62277" s="86"/>
    </row>
    <row r="62278" spans="1:8" customFormat="1" ht="12.75" customHeight="1">
      <c r="A62278" s="86"/>
      <c r="B62278" s="83"/>
      <c r="C62278" s="98"/>
      <c r="D62278" s="99"/>
      <c r="E62278" s="84"/>
      <c r="F62278" s="85"/>
      <c r="G62278" s="7"/>
      <c r="H62278" s="86"/>
    </row>
    <row r="62279" spans="1:8" customFormat="1" ht="12.75" customHeight="1">
      <c r="A62279" s="86"/>
      <c r="B62279" s="83"/>
      <c r="C62279" s="98"/>
      <c r="D62279" s="99"/>
      <c r="E62279" s="84"/>
      <c r="F62279" s="85"/>
      <c r="G62279" s="7"/>
      <c r="H62279" s="86"/>
    </row>
    <row r="62280" spans="1:8" customFormat="1" ht="12.75" customHeight="1">
      <c r="A62280" s="86"/>
      <c r="B62280" s="83"/>
      <c r="C62280" s="98"/>
      <c r="D62280" s="99"/>
      <c r="E62280" s="84"/>
      <c r="F62280" s="85"/>
      <c r="G62280" s="7"/>
      <c r="H62280" s="86"/>
    </row>
    <row r="62281" spans="1:8" customFormat="1" ht="12.75" customHeight="1">
      <c r="A62281" s="86"/>
      <c r="B62281" s="83"/>
      <c r="C62281" s="98"/>
      <c r="D62281" s="99"/>
      <c r="E62281" s="84"/>
      <c r="F62281" s="85"/>
      <c r="G62281" s="7"/>
      <c r="H62281" s="86"/>
    </row>
    <row r="62282" spans="1:8" customFormat="1" ht="12.75" customHeight="1">
      <c r="A62282" s="86"/>
      <c r="B62282" s="83"/>
      <c r="C62282" s="98"/>
      <c r="D62282" s="99"/>
      <c r="E62282" s="84"/>
      <c r="F62282" s="85"/>
      <c r="G62282" s="7"/>
      <c r="H62282" s="86"/>
    </row>
    <row r="62283" spans="1:8" customFormat="1" ht="12.75" customHeight="1">
      <c r="A62283" s="86"/>
      <c r="B62283" s="83"/>
      <c r="C62283" s="98"/>
      <c r="D62283" s="99"/>
      <c r="E62283" s="84"/>
      <c r="F62283" s="85"/>
      <c r="G62283" s="7"/>
      <c r="H62283" s="86"/>
    </row>
    <row r="62284" spans="1:8" customFormat="1" ht="12.75" customHeight="1">
      <c r="A62284" s="86"/>
      <c r="B62284" s="83"/>
      <c r="C62284" s="98"/>
      <c r="D62284" s="99"/>
      <c r="E62284" s="84"/>
      <c r="F62284" s="85"/>
      <c r="G62284" s="7"/>
      <c r="H62284" s="86"/>
    </row>
    <row r="62285" spans="1:8" customFormat="1" ht="12.75" customHeight="1">
      <c r="A62285" s="86"/>
      <c r="B62285" s="83"/>
      <c r="C62285" s="98"/>
      <c r="D62285" s="99"/>
      <c r="E62285" s="84"/>
      <c r="F62285" s="85"/>
      <c r="G62285" s="7"/>
      <c r="H62285" s="86"/>
    </row>
    <row r="62286" spans="1:8" customFormat="1" ht="12.75" customHeight="1">
      <c r="A62286" s="86"/>
      <c r="B62286" s="83"/>
      <c r="C62286" s="98"/>
      <c r="D62286" s="99"/>
      <c r="E62286" s="84"/>
      <c r="F62286" s="85"/>
      <c r="G62286" s="7"/>
      <c r="H62286" s="86"/>
    </row>
    <row r="62287" spans="1:8" customFormat="1" ht="12.75" customHeight="1">
      <c r="A62287" s="86"/>
      <c r="B62287" s="83"/>
      <c r="C62287" s="98"/>
      <c r="D62287" s="99"/>
      <c r="E62287" s="84"/>
      <c r="F62287" s="85"/>
      <c r="G62287" s="7"/>
      <c r="H62287" s="86"/>
    </row>
    <row r="62288" spans="1:8" customFormat="1" ht="12.75" customHeight="1">
      <c r="A62288" s="86"/>
      <c r="B62288" s="83"/>
      <c r="C62288" s="98"/>
      <c r="D62288" s="99"/>
      <c r="E62288" s="84"/>
      <c r="F62288" s="85"/>
      <c r="G62288" s="7"/>
      <c r="H62288" s="86"/>
    </row>
    <row r="62289" spans="1:8" customFormat="1" ht="12.75" customHeight="1">
      <c r="A62289" s="86"/>
      <c r="B62289" s="83"/>
      <c r="C62289" s="98"/>
      <c r="D62289" s="99"/>
      <c r="E62289" s="84"/>
      <c r="F62289" s="85"/>
      <c r="G62289" s="7"/>
      <c r="H62289" s="86"/>
    </row>
    <row r="62290" spans="1:8" customFormat="1" ht="12.75" customHeight="1">
      <c r="A62290" s="86"/>
      <c r="B62290" s="83"/>
      <c r="C62290" s="98"/>
      <c r="D62290" s="99"/>
      <c r="E62290" s="84"/>
      <c r="F62290" s="85"/>
      <c r="G62290" s="7"/>
      <c r="H62290" s="86"/>
    </row>
    <row r="62291" spans="1:8" customFormat="1" ht="12.75" customHeight="1">
      <c r="A62291" s="86"/>
      <c r="B62291" s="83"/>
      <c r="C62291" s="98"/>
      <c r="D62291" s="99"/>
      <c r="E62291" s="84"/>
      <c r="F62291" s="85"/>
      <c r="G62291" s="7"/>
      <c r="H62291" s="86"/>
    </row>
    <row r="62292" spans="1:8" customFormat="1" ht="12.75" customHeight="1">
      <c r="A62292" s="86"/>
      <c r="B62292" s="83"/>
      <c r="C62292" s="98"/>
      <c r="D62292" s="99"/>
      <c r="E62292" s="84"/>
      <c r="F62292" s="85"/>
      <c r="G62292" s="7"/>
      <c r="H62292" s="86"/>
    </row>
    <row r="62293" spans="1:8" customFormat="1" ht="12.75" customHeight="1">
      <c r="A62293" s="86"/>
      <c r="B62293" s="83"/>
      <c r="C62293" s="98"/>
      <c r="D62293" s="99"/>
      <c r="E62293" s="84"/>
      <c r="F62293" s="85"/>
      <c r="G62293" s="7"/>
      <c r="H62293" s="86"/>
    </row>
    <row r="62294" spans="1:8" customFormat="1" ht="12.75" customHeight="1">
      <c r="A62294" s="86"/>
      <c r="B62294" s="83"/>
      <c r="C62294" s="98"/>
      <c r="D62294" s="99"/>
      <c r="E62294" s="84"/>
      <c r="F62294" s="85"/>
      <c r="G62294" s="7"/>
      <c r="H62294" s="86"/>
    </row>
    <row r="62295" spans="1:8" customFormat="1" ht="12.75" customHeight="1">
      <c r="A62295" s="86"/>
      <c r="B62295" s="83"/>
      <c r="C62295" s="98"/>
      <c r="D62295" s="99"/>
      <c r="E62295" s="84"/>
      <c r="F62295" s="85"/>
      <c r="G62295" s="7"/>
      <c r="H62295" s="86"/>
    </row>
    <row r="62296" spans="1:8" customFormat="1" ht="12.75" customHeight="1">
      <c r="A62296" s="86"/>
      <c r="B62296" s="83"/>
      <c r="C62296" s="98"/>
      <c r="D62296" s="99"/>
      <c r="E62296" s="84"/>
      <c r="F62296" s="85"/>
      <c r="G62296" s="7"/>
      <c r="H62296" s="86"/>
    </row>
    <row r="62297" spans="1:8" customFormat="1" ht="12.75" customHeight="1">
      <c r="A62297" s="86"/>
      <c r="B62297" s="83"/>
      <c r="C62297" s="98"/>
      <c r="D62297" s="99"/>
      <c r="E62297" s="84"/>
      <c r="F62297" s="85"/>
      <c r="G62297" s="7"/>
      <c r="H62297" s="86"/>
    </row>
    <row r="62298" spans="1:8" customFormat="1" ht="12.75" customHeight="1">
      <c r="A62298" s="86"/>
      <c r="B62298" s="83"/>
      <c r="C62298" s="98"/>
      <c r="D62298" s="99"/>
      <c r="E62298" s="84"/>
      <c r="F62298" s="85"/>
      <c r="G62298" s="7"/>
      <c r="H62298" s="86"/>
    </row>
    <row r="62299" spans="1:8" customFormat="1" ht="12.75" customHeight="1">
      <c r="A62299" s="86"/>
      <c r="B62299" s="83"/>
      <c r="C62299" s="98"/>
      <c r="D62299" s="99"/>
      <c r="E62299" s="84"/>
      <c r="F62299" s="85"/>
      <c r="G62299" s="7"/>
      <c r="H62299" s="86"/>
    </row>
    <row r="62300" spans="1:8" customFormat="1" ht="12.75" customHeight="1">
      <c r="A62300" s="86"/>
      <c r="B62300" s="83"/>
      <c r="C62300" s="98"/>
      <c r="D62300" s="99"/>
      <c r="E62300" s="84"/>
      <c r="F62300" s="85"/>
      <c r="G62300" s="7"/>
      <c r="H62300" s="86"/>
    </row>
    <row r="62301" spans="1:8" customFormat="1" ht="12.75" customHeight="1">
      <c r="A62301" s="86"/>
      <c r="B62301" s="83"/>
      <c r="C62301" s="98"/>
      <c r="D62301" s="99"/>
      <c r="E62301" s="84"/>
      <c r="F62301" s="85"/>
      <c r="G62301" s="7"/>
      <c r="H62301" s="86"/>
    </row>
    <row r="62302" spans="1:8" customFormat="1" ht="12.75" customHeight="1">
      <c r="A62302" s="86"/>
      <c r="B62302" s="83"/>
      <c r="C62302" s="98"/>
      <c r="D62302" s="99"/>
      <c r="E62302" s="84"/>
      <c r="F62302" s="85"/>
      <c r="G62302" s="7"/>
      <c r="H62302" s="86"/>
    </row>
    <row r="62303" spans="1:8" customFormat="1" ht="12.75" customHeight="1">
      <c r="A62303" s="86"/>
      <c r="B62303" s="83"/>
      <c r="C62303" s="98"/>
      <c r="D62303" s="99"/>
      <c r="E62303" s="84"/>
      <c r="F62303" s="85"/>
      <c r="G62303" s="7"/>
      <c r="H62303" s="86"/>
    </row>
    <row r="62304" spans="1:8" customFormat="1" ht="12.75" customHeight="1">
      <c r="A62304" s="86"/>
      <c r="B62304" s="83"/>
      <c r="C62304" s="98"/>
      <c r="D62304" s="99"/>
      <c r="E62304" s="84"/>
      <c r="F62304" s="85"/>
      <c r="G62304" s="7"/>
      <c r="H62304" s="86"/>
    </row>
    <row r="62305" spans="1:8" customFormat="1" ht="12.75" customHeight="1">
      <c r="A62305" s="86"/>
      <c r="B62305" s="83"/>
      <c r="C62305" s="98"/>
      <c r="D62305" s="99"/>
      <c r="E62305" s="84"/>
      <c r="F62305" s="85"/>
      <c r="G62305" s="7"/>
      <c r="H62305" s="86"/>
    </row>
    <row r="62306" spans="1:8" customFormat="1" ht="12.75" customHeight="1">
      <c r="A62306" s="86"/>
      <c r="B62306" s="83"/>
      <c r="C62306" s="98"/>
      <c r="D62306" s="99"/>
      <c r="E62306" s="84"/>
      <c r="F62306" s="85"/>
      <c r="G62306" s="7"/>
      <c r="H62306" s="86"/>
    </row>
    <row r="62307" spans="1:8" customFormat="1" ht="12.75" customHeight="1">
      <c r="A62307" s="86"/>
      <c r="B62307" s="83"/>
      <c r="C62307" s="98"/>
      <c r="D62307" s="99"/>
      <c r="E62307" s="84"/>
      <c r="F62307" s="85"/>
      <c r="G62307" s="7"/>
      <c r="H62307" s="86"/>
    </row>
    <row r="62308" spans="1:8" customFormat="1" ht="12.75" customHeight="1">
      <c r="A62308" s="86"/>
      <c r="B62308" s="83"/>
      <c r="C62308" s="98"/>
      <c r="D62308" s="99"/>
      <c r="E62308" s="84"/>
      <c r="F62308" s="85"/>
      <c r="G62308" s="7"/>
      <c r="H62308" s="86"/>
    </row>
    <row r="62309" spans="1:8" customFormat="1" ht="12.75" customHeight="1">
      <c r="A62309" s="86"/>
      <c r="B62309" s="83"/>
      <c r="C62309" s="98"/>
      <c r="D62309" s="99"/>
      <c r="E62309" s="84"/>
      <c r="F62309" s="85"/>
      <c r="G62309" s="7"/>
      <c r="H62309" s="86"/>
    </row>
    <row r="62310" spans="1:8" customFormat="1" ht="12.75" customHeight="1">
      <c r="A62310" s="86"/>
      <c r="B62310" s="83"/>
      <c r="C62310" s="98"/>
      <c r="D62310" s="99"/>
      <c r="E62310" s="84"/>
      <c r="F62310" s="85"/>
      <c r="G62310" s="7"/>
      <c r="H62310" s="86"/>
    </row>
    <row r="62311" spans="1:8" customFormat="1" ht="12.75" customHeight="1">
      <c r="A62311" s="86"/>
      <c r="B62311" s="83"/>
      <c r="C62311" s="98"/>
      <c r="D62311" s="99"/>
      <c r="E62311" s="84"/>
      <c r="F62311" s="85"/>
      <c r="G62311" s="7"/>
      <c r="H62311" s="86"/>
    </row>
    <row r="62312" spans="1:8" customFormat="1" ht="12.75" customHeight="1">
      <c r="A62312" s="86"/>
      <c r="B62312" s="83"/>
      <c r="C62312" s="98"/>
      <c r="D62312" s="99"/>
      <c r="E62312" s="84"/>
      <c r="F62312" s="85"/>
      <c r="G62312" s="7"/>
      <c r="H62312" s="86"/>
    </row>
    <row r="62313" spans="1:8" customFormat="1" ht="12.75" customHeight="1">
      <c r="A62313" s="86"/>
      <c r="B62313" s="83"/>
      <c r="C62313" s="98"/>
      <c r="D62313" s="99"/>
      <c r="E62313" s="84"/>
      <c r="F62313" s="85"/>
      <c r="G62313" s="7"/>
      <c r="H62313" s="86"/>
    </row>
    <row r="62314" spans="1:8" customFormat="1" ht="12.75" customHeight="1">
      <c r="A62314" s="86"/>
      <c r="B62314" s="83"/>
      <c r="C62314" s="98"/>
      <c r="D62314" s="99"/>
      <c r="E62314" s="84"/>
      <c r="F62314" s="85"/>
      <c r="G62314" s="7"/>
      <c r="H62314" s="86"/>
    </row>
    <row r="62315" spans="1:8" customFormat="1" ht="12.75" customHeight="1">
      <c r="A62315" s="86"/>
      <c r="B62315" s="83"/>
      <c r="C62315" s="98"/>
      <c r="D62315" s="99"/>
      <c r="E62315" s="84"/>
      <c r="F62315" s="85"/>
      <c r="G62315" s="7"/>
      <c r="H62315" s="86"/>
    </row>
    <row r="62316" spans="1:8" customFormat="1" ht="12.75" customHeight="1">
      <c r="A62316" s="86"/>
      <c r="B62316" s="83"/>
      <c r="C62316" s="98"/>
      <c r="D62316" s="99"/>
      <c r="E62316" s="84"/>
      <c r="F62316" s="85"/>
      <c r="G62316" s="7"/>
      <c r="H62316" s="86"/>
    </row>
    <row r="62317" spans="1:8" customFormat="1" ht="12.75" customHeight="1">
      <c r="A62317" s="86"/>
      <c r="B62317" s="83"/>
      <c r="C62317" s="98"/>
      <c r="D62317" s="99"/>
      <c r="E62317" s="84"/>
      <c r="F62317" s="85"/>
      <c r="G62317" s="7"/>
      <c r="H62317" s="86"/>
    </row>
    <row r="62318" spans="1:8" customFormat="1" ht="12.75" customHeight="1">
      <c r="A62318" s="86"/>
      <c r="B62318" s="83"/>
      <c r="C62318" s="98"/>
      <c r="D62318" s="99"/>
      <c r="E62318" s="84"/>
      <c r="F62318" s="85"/>
      <c r="G62318" s="7"/>
      <c r="H62318" s="86"/>
    </row>
    <row r="62319" spans="1:8" customFormat="1" ht="12.75" customHeight="1">
      <c r="A62319" s="86"/>
      <c r="B62319" s="83"/>
      <c r="C62319" s="98"/>
      <c r="D62319" s="99"/>
      <c r="E62319" s="84"/>
      <c r="F62319" s="85"/>
      <c r="G62319" s="7"/>
      <c r="H62319" s="86"/>
    </row>
    <row r="62320" spans="1:8" customFormat="1" ht="12.75" customHeight="1">
      <c r="A62320" s="86"/>
      <c r="B62320" s="83"/>
      <c r="C62320" s="98"/>
      <c r="D62320" s="99"/>
      <c r="E62320" s="84"/>
      <c r="F62320" s="85"/>
      <c r="G62320" s="7"/>
      <c r="H62320" s="86"/>
    </row>
    <row r="62321" spans="1:8" customFormat="1" ht="12.75" customHeight="1">
      <c r="A62321" s="86"/>
      <c r="B62321" s="83"/>
      <c r="C62321" s="98"/>
      <c r="D62321" s="99"/>
      <c r="E62321" s="84"/>
      <c r="F62321" s="85"/>
      <c r="G62321" s="7"/>
      <c r="H62321" s="86"/>
    </row>
    <row r="62322" spans="1:8" customFormat="1" ht="12.75" customHeight="1">
      <c r="A62322" s="86"/>
      <c r="B62322" s="83"/>
      <c r="C62322" s="98"/>
      <c r="D62322" s="99"/>
      <c r="E62322" s="84"/>
      <c r="F62322" s="85"/>
      <c r="G62322" s="7"/>
      <c r="H62322" s="86"/>
    </row>
    <row r="62323" spans="1:8" customFormat="1" ht="12.75" customHeight="1">
      <c r="A62323" s="86"/>
      <c r="B62323" s="83"/>
      <c r="C62323" s="98"/>
      <c r="D62323" s="99"/>
      <c r="E62323" s="84"/>
      <c r="F62323" s="85"/>
      <c r="G62323" s="7"/>
      <c r="H62323" s="86"/>
    </row>
    <row r="62324" spans="1:8" customFormat="1" ht="12.75" customHeight="1">
      <c r="A62324" s="86"/>
      <c r="B62324" s="83"/>
      <c r="C62324" s="98"/>
      <c r="D62324" s="99"/>
      <c r="E62324" s="84"/>
      <c r="F62324" s="85"/>
      <c r="G62324" s="7"/>
      <c r="H62324" s="86"/>
    </row>
    <row r="62325" spans="1:8" customFormat="1" ht="12.75" customHeight="1">
      <c r="A62325" s="86"/>
      <c r="B62325" s="83"/>
      <c r="C62325" s="98"/>
      <c r="D62325" s="99"/>
      <c r="E62325" s="84"/>
      <c r="F62325" s="85"/>
      <c r="G62325" s="7"/>
      <c r="H62325" s="86"/>
    </row>
    <row r="62326" spans="1:8" customFormat="1" ht="12.75" customHeight="1">
      <c r="A62326" s="86"/>
      <c r="B62326" s="83"/>
      <c r="C62326" s="98"/>
      <c r="D62326" s="99"/>
      <c r="E62326" s="84"/>
      <c r="F62326" s="85"/>
      <c r="G62326" s="7"/>
      <c r="H62326" s="86"/>
    </row>
    <row r="62327" spans="1:8" customFormat="1" ht="12.75" customHeight="1">
      <c r="A62327" s="86"/>
      <c r="B62327" s="83"/>
      <c r="C62327" s="98"/>
      <c r="D62327" s="99"/>
      <c r="E62327" s="84"/>
      <c r="F62327" s="85"/>
      <c r="G62327" s="7"/>
      <c r="H62327" s="86"/>
    </row>
    <row r="62328" spans="1:8" customFormat="1" ht="12.75" customHeight="1">
      <c r="A62328" s="86"/>
      <c r="B62328" s="83"/>
      <c r="C62328" s="98"/>
      <c r="D62328" s="99"/>
      <c r="E62328" s="84"/>
      <c r="F62328" s="85"/>
      <c r="G62328" s="7"/>
      <c r="H62328" s="86"/>
    </row>
    <row r="62329" spans="1:8" customFormat="1" ht="12.75" customHeight="1">
      <c r="A62329" s="86"/>
      <c r="B62329" s="83"/>
      <c r="C62329" s="98"/>
      <c r="D62329" s="99"/>
      <c r="E62329" s="84"/>
      <c r="F62329" s="85"/>
      <c r="G62329" s="7"/>
      <c r="H62329" s="86"/>
    </row>
    <row r="62330" spans="1:8" customFormat="1" ht="12.75" customHeight="1">
      <c r="A62330" s="86"/>
      <c r="B62330" s="83"/>
      <c r="C62330" s="98"/>
      <c r="D62330" s="99"/>
      <c r="E62330" s="84"/>
      <c r="F62330" s="85"/>
      <c r="G62330" s="7"/>
      <c r="H62330" s="86"/>
    </row>
    <row r="62331" spans="1:8" customFormat="1" ht="12.75" customHeight="1">
      <c r="A62331" s="86"/>
      <c r="B62331" s="83"/>
      <c r="C62331" s="98"/>
      <c r="D62331" s="99"/>
      <c r="E62331" s="84"/>
      <c r="F62331" s="85"/>
      <c r="G62331" s="7"/>
      <c r="H62331" s="86"/>
    </row>
    <row r="62332" spans="1:8" customFormat="1" ht="12.75" customHeight="1">
      <c r="A62332" s="86"/>
      <c r="B62332" s="83"/>
      <c r="C62332" s="98"/>
      <c r="D62332" s="99"/>
      <c r="E62332" s="84"/>
      <c r="F62332" s="85"/>
      <c r="G62332" s="7"/>
      <c r="H62332" s="86"/>
    </row>
    <row r="62333" spans="1:8" customFormat="1" ht="12.75" customHeight="1">
      <c r="A62333" s="86"/>
      <c r="B62333" s="83"/>
      <c r="C62333" s="98"/>
      <c r="D62333" s="99"/>
      <c r="E62333" s="84"/>
      <c r="F62333" s="85"/>
      <c r="G62333" s="7"/>
      <c r="H62333" s="86"/>
    </row>
    <row r="62334" spans="1:8" customFormat="1" ht="12.75" customHeight="1">
      <c r="A62334" s="86"/>
      <c r="B62334" s="83"/>
      <c r="C62334" s="98"/>
      <c r="D62334" s="99"/>
      <c r="E62334" s="84"/>
      <c r="F62334" s="85"/>
      <c r="G62334" s="7"/>
      <c r="H62334" s="86"/>
    </row>
    <row r="62335" spans="1:8" customFormat="1" ht="12.75" customHeight="1">
      <c r="A62335" s="86"/>
      <c r="B62335" s="83"/>
      <c r="C62335" s="98"/>
      <c r="D62335" s="99"/>
      <c r="E62335" s="84"/>
      <c r="F62335" s="85"/>
      <c r="G62335" s="7"/>
      <c r="H62335" s="86"/>
    </row>
    <row r="62336" spans="1:8" customFormat="1" ht="12.75" customHeight="1">
      <c r="A62336" s="86"/>
      <c r="B62336" s="83"/>
      <c r="C62336" s="98"/>
      <c r="D62336" s="99"/>
      <c r="E62336" s="84"/>
      <c r="F62336" s="85"/>
      <c r="G62336" s="7"/>
      <c r="H62336" s="86"/>
    </row>
    <row r="62337" spans="1:8" customFormat="1" ht="12.75" customHeight="1">
      <c r="A62337" s="86"/>
      <c r="B62337" s="83"/>
      <c r="C62337" s="98"/>
      <c r="D62337" s="99"/>
      <c r="E62337" s="84"/>
      <c r="F62337" s="85"/>
      <c r="G62337" s="7"/>
      <c r="H62337" s="86"/>
    </row>
    <row r="62338" spans="1:8" customFormat="1" ht="12.75" customHeight="1">
      <c r="A62338" s="86"/>
      <c r="B62338" s="83"/>
      <c r="C62338" s="98"/>
      <c r="D62338" s="99"/>
      <c r="E62338" s="84"/>
      <c r="F62338" s="85"/>
      <c r="G62338" s="7"/>
      <c r="H62338" s="86"/>
    </row>
    <row r="62339" spans="1:8" customFormat="1" ht="12.75" customHeight="1">
      <c r="A62339" s="86"/>
      <c r="B62339" s="83"/>
      <c r="C62339" s="98"/>
      <c r="D62339" s="99"/>
      <c r="E62339" s="84"/>
      <c r="F62339" s="85"/>
      <c r="G62339" s="7"/>
      <c r="H62339" s="86"/>
    </row>
    <row r="62340" spans="1:8" customFormat="1" ht="12.75" customHeight="1">
      <c r="A62340" s="86"/>
      <c r="B62340" s="83"/>
      <c r="C62340" s="98"/>
      <c r="D62340" s="99"/>
      <c r="E62340" s="84"/>
      <c r="F62340" s="85"/>
      <c r="G62340" s="7"/>
      <c r="H62340" s="86"/>
    </row>
    <row r="62341" spans="1:8" customFormat="1" ht="12.75" customHeight="1">
      <c r="A62341" s="86"/>
      <c r="B62341" s="83"/>
      <c r="C62341" s="98"/>
      <c r="D62341" s="99"/>
      <c r="E62341" s="84"/>
      <c r="F62341" s="85"/>
      <c r="G62341" s="7"/>
      <c r="H62341" s="86"/>
    </row>
    <row r="62342" spans="1:8" customFormat="1" ht="12.75" customHeight="1">
      <c r="A62342" s="86"/>
      <c r="B62342" s="83"/>
      <c r="C62342" s="98"/>
      <c r="D62342" s="99"/>
      <c r="E62342" s="84"/>
      <c r="F62342" s="85"/>
      <c r="G62342" s="7"/>
      <c r="H62342" s="86"/>
    </row>
    <row r="62343" spans="1:8" customFormat="1" ht="12.75" customHeight="1">
      <c r="A62343" s="86"/>
      <c r="B62343" s="83"/>
      <c r="C62343" s="98"/>
      <c r="D62343" s="99"/>
      <c r="E62343" s="84"/>
      <c r="F62343" s="85"/>
      <c r="G62343" s="7"/>
      <c r="H62343" s="86"/>
    </row>
    <row r="62344" spans="1:8" customFormat="1" ht="12.75" customHeight="1">
      <c r="A62344" s="86"/>
      <c r="B62344" s="83"/>
      <c r="C62344" s="98"/>
      <c r="D62344" s="99"/>
      <c r="E62344" s="84"/>
      <c r="F62344" s="85"/>
      <c r="G62344" s="7"/>
      <c r="H62344" s="86"/>
    </row>
    <row r="62345" spans="1:8" customFormat="1" ht="12.75" customHeight="1">
      <c r="A62345" s="86"/>
      <c r="B62345" s="83"/>
      <c r="C62345" s="98"/>
      <c r="D62345" s="99"/>
      <c r="E62345" s="84"/>
      <c r="F62345" s="85"/>
      <c r="G62345" s="7"/>
      <c r="H62345" s="86"/>
    </row>
    <row r="62346" spans="1:8" customFormat="1" ht="12.75" customHeight="1">
      <c r="A62346" s="86"/>
      <c r="B62346" s="83"/>
      <c r="C62346" s="98"/>
      <c r="D62346" s="99"/>
      <c r="E62346" s="84"/>
      <c r="F62346" s="85"/>
      <c r="G62346" s="7"/>
      <c r="H62346" s="86"/>
    </row>
    <row r="62347" spans="1:8" customFormat="1" ht="12.75" customHeight="1">
      <c r="A62347" s="86"/>
      <c r="B62347" s="83"/>
      <c r="C62347" s="98"/>
      <c r="D62347" s="99"/>
      <c r="E62347" s="84"/>
      <c r="F62347" s="85"/>
      <c r="G62347" s="7"/>
      <c r="H62347" s="86"/>
    </row>
    <row r="62348" spans="1:8" customFormat="1" ht="12.75" customHeight="1">
      <c r="A62348" s="86"/>
      <c r="B62348" s="83"/>
      <c r="C62348" s="98"/>
      <c r="D62348" s="99"/>
      <c r="E62348" s="84"/>
      <c r="F62348" s="85"/>
      <c r="G62348" s="7"/>
      <c r="H62348" s="86"/>
    </row>
    <row r="62349" spans="1:8" customFormat="1" ht="12.75" customHeight="1">
      <c r="A62349" s="86"/>
      <c r="B62349" s="83"/>
      <c r="C62349" s="98"/>
      <c r="D62349" s="99"/>
      <c r="E62349" s="84"/>
      <c r="F62349" s="85"/>
      <c r="G62349" s="7"/>
      <c r="H62349" s="86"/>
    </row>
    <row r="62350" spans="1:8" customFormat="1" ht="12.75" customHeight="1">
      <c r="A62350" s="86"/>
      <c r="B62350" s="83"/>
      <c r="C62350" s="98"/>
      <c r="D62350" s="99"/>
      <c r="E62350" s="84"/>
      <c r="F62350" s="85"/>
      <c r="G62350" s="7"/>
      <c r="H62350" s="86"/>
    </row>
    <row r="62351" spans="1:8" customFormat="1" ht="12.75" customHeight="1">
      <c r="A62351" s="86"/>
      <c r="B62351" s="83"/>
      <c r="C62351" s="98"/>
      <c r="D62351" s="99"/>
      <c r="E62351" s="84"/>
      <c r="F62351" s="85"/>
      <c r="G62351" s="7"/>
      <c r="H62351" s="86"/>
    </row>
    <row r="62352" spans="1:8" customFormat="1" ht="12.75" customHeight="1">
      <c r="A62352" s="86"/>
      <c r="B62352" s="83"/>
      <c r="C62352" s="98"/>
      <c r="D62352" s="99"/>
      <c r="E62352" s="84"/>
      <c r="F62352" s="85"/>
      <c r="G62352" s="7"/>
      <c r="H62352" s="86"/>
    </row>
    <row r="62353" spans="1:8" customFormat="1" ht="12.75" customHeight="1">
      <c r="A62353" s="86"/>
      <c r="B62353" s="83"/>
      <c r="C62353" s="98"/>
      <c r="D62353" s="99"/>
      <c r="E62353" s="84"/>
      <c r="F62353" s="85"/>
      <c r="G62353" s="7"/>
      <c r="H62353" s="86"/>
    </row>
    <row r="62354" spans="1:8" customFormat="1" ht="12.75" customHeight="1">
      <c r="A62354" s="86"/>
      <c r="B62354" s="83"/>
      <c r="C62354" s="98"/>
      <c r="D62354" s="99"/>
      <c r="E62354" s="84"/>
      <c r="F62354" s="85"/>
      <c r="G62354" s="7"/>
      <c r="H62354" s="86"/>
    </row>
    <row r="62355" spans="1:8" customFormat="1" ht="12.75" customHeight="1">
      <c r="A62355" s="86"/>
      <c r="B62355" s="83"/>
      <c r="C62355" s="98"/>
      <c r="D62355" s="99"/>
      <c r="E62355" s="84"/>
      <c r="F62355" s="85"/>
      <c r="G62355" s="7"/>
      <c r="H62355" s="86"/>
    </row>
    <row r="62356" spans="1:8" customFormat="1" ht="12.75" customHeight="1">
      <c r="A62356" s="86"/>
      <c r="B62356" s="83"/>
      <c r="C62356" s="98"/>
      <c r="D62356" s="99"/>
      <c r="E62356" s="84"/>
      <c r="F62356" s="85"/>
      <c r="G62356" s="7"/>
      <c r="H62356" s="86"/>
    </row>
    <row r="62357" spans="1:8" customFormat="1" ht="12.75" customHeight="1">
      <c r="A62357" s="86"/>
      <c r="B62357" s="83"/>
      <c r="C62357" s="98"/>
      <c r="D62357" s="99"/>
      <c r="E62357" s="84"/>
      <c r="F62357" s="85"/>
      <c r="G62357" s="7"/>
      <c r="H62357" s="86"/>
    </row>
    <row r="62358" spans="1:8" customFormat="1" ht="12.75" customHeight="1">
      <c r="A62358" s="86"/>
      <c r="B62358" s="83"/>
      <c r="C62358" s="98"/>
      <c r="D62358" s="99"/>
      <c r="E62358" s="84"/>
      <c r="F62358" s="85"/>
      <c r="G62358" s="7"/>
      <c r="H62358" s="86"/>
    </row>
    <row r="62359" spans="1:8" customFormat="1" ht="12.75" customHeight="1">
      <c r="A62359" s="86"/>
      <c r="B62359" s="83"/>
      <c r="C62359" s="98"/>
      <c r="D62359" s="99"/>
      <c r="E62359" s="84"/>
      <c r="F62359" s="85"/>
      <c r="G62359" s="7"/>
      <c r="H62359" s="86"/>
    </row>
    <row r="62360" spans="1:8" customFormat="1" ht="12.75" customHeight="1">
      <c r="A62360" s="86"/>
      <c r="B62360" s="83"/>
      <c r="C62360" s="98"/>
      <c r="D62360" s="99"/>
      <c r="E62360" s="84"/>
      <c r="F62360" s="85"/>
      <c r="G62360" s="7"/>
      <c r="H62360" s="86"/>
    </row>
    <row r="62361" spans="1:8" customFormat="1" ht="12.75" customHeight="1">
      <c r="A62361" s="86"/>
      <c r="B62361" s="83"/>
      <c r="C62361" s="98"/>
      <c r="D62361" s="99"/>
      <c r="E62361" s="84"/>
      <c r="F62361" s="85"/>
      <c r="G62361" s="7"/>
      <c r="H62361" s="86"/>
    </row>
    <row r="62362" spans="1:8" customFormat="1" ht="12.75" customHeight="1">
      <c r="A62362" s="86"/>
      <c r="B62362" s="83"/>
      <c r="C62362" s="98"/>
      <c r="D62362" s="99"/>
      <c r="E62362" s="84"/>
      <c r="F62362" s="85"/>
      <c r="G62362" s="7"/>
      <c r="H62362" s="86"/>
    </row>
    <row r="62363" spans="1:8" customFormat="1" ht="12.75" customHeight="1">
      <c r="A62363" s="86"/>
      <c r="B62363" s="83"/>
      <c r="C62363" s="98"/>
      <c r="D62363" s="99"/>
      <c r="E62363" s="84"/>
      <c r="F62363" s="85"/>
      <c r="G62363" s="7"/>
      <c r="H62363" s="86"/>
    </row>
    <row r="62364" spans="1:8" customFormat="1" ht="12.75" customHeight="1">
      <c r="A62364" s="86"/>
      <c r="B62364" s="83"/>
      <c r="C62364" s="98"/>
      <c r="D62364" s="99"/>
      <c r="E62364" s="84"/>
      <c r="F62364" s="85"/>
      <c r="G62364" s="7"/>
      <c r="H62364" s="86"/>
    </row>
    <row r="62365" spans="1:8" customFormat="1" ht="12.75" customHeight="1">
      <c r="A62365" s="86"/>
      <c r="B62365" s="83"/>
      <c r="C62365" s="98"/>
      <c r="D62365" s="99"/>
      <c r="E62365" s="84"/>
      <c r="F62365" s="85"/>
      <c r="G62365" s="7"/>
      <c r="H62365" s="86"/>
    </row>
    <row r="62366" spans="1:8" customFormat="1" ht="12.75" customHeight="1">
      <c r="A62366" s="86"/>
      <c r="B62366" s="83"/>
      <c r="C62366" s="98"/>
      <c r="D62366" s="99"/>
      <c r="E62366" s="84"/>
      <c r="F62366" s="85"/>
      <c r="G62366" s="7"/>
      <c r="H62366" s="86"/>
    </row>
    <row r="62367" spans="1:8" customFormat="1" ht="12.75" customHeight="1">
      <c r="A62367" s="86"/>
      <c r="B62367" s="83"/>
      <c r="C62367" s="98"/>
      <c r="D62367" s="99"/>
      <c r="E62367" s="84"/>
      <c r="F62367" s="85"/>
      <c r="G62367" s="7"/>
      <c r="H62367" s="86"/>
    </row>
    <row r="62368" spans="1:8" customFormat="1" ht="12.75" customHeight="1">
      <c r="A62368" s="86"/>
      <c r="B62368" s="83"/>
      <c r="C62368" s="98"/>
      <c r="D62368" s="99"/>
      <c r="E62368" s="84"/>
      <c r="F62368" s="85"/>
      <c r="G62368" s="7"/>
      <c r="H62368" s="86"/>
    </row>
    <row r="62369" spans="1:8" customFormat="1" ht="12.75" customHeight="1">
      <c r="A62369" s="86"/>
      <c r="B62369" s="83"/>
      <c r="C62369" s="98"/>
      <c r="D62369" s="99"/>
      <c r="E62369" s="84"/>
      <c r="F62369" s="85"/>
      <c r="G62369" s="7"/>
      <c r="H62369" s="86"/>
    </row>
    <row r="62370" spans="1:8" customFormat="1" ht="12.75" customHeight="1">
      <c r="A62370" s="86"/>
      <c r="B62370" s="83"/>
      <c r="C62370" s="98"/>
      <c r="D62370" s="99"/>
      <c r="E62370" s="84"/>
      <c r="F62370" s="85"/>
      <c r="G62370" s="7"/>
      <c r="H62370" s="86"/>
    </row>
    <row r="62371" spans="1:8" customFormat="1" ht="12.75" customHeight="1">
      <c r="A62371" s="86"/>
      <c r="B62371" s="83"/>
      <c r="C62371" s="98"/>
      <c r="D62371" s="99"/>
      <c r="E62371" s="84"/>
      <c r="F62371" s="85"/>
      <c r="G62371" s="7"/>
      <c r="H62371" s="86"/>
    </row>
    <row r="62372" spans="1:8" customFormat="1" ht="12.75" customHeight="1">
      <c r="A62372" s="86"/>
      <c r="B62372" s="83"/>
      <c r="C62372" s="98"/>
      <c r="D62372" s="99"/>
      <c r="E62372" s="84"/>
      <c r="F62372" s="85"/>
      <c r="G62372" s="7"/>
      <c r="H62372" s="86"/>
    </row>
    <row r="62373" spans="1:8" customFormat="1" ht="12.75" customHeight="1">
      <c r="A62373" s="86"/>
      <c r="B62373" s="83"/>
      <c r="C62373" s="98"/>
      <c r="D62373" s="99"/>
      <c r="E62373" s="84"/>
      <c r="F62373" s="85"/>
      <c r="G62373" s="7"/>
      <c r="H62373" s="86"/>
    </row>
    <row r="62374" spans="1:8" customFormat="1" ht="12.75" customHeight="1">
      <c r="A62374" s="86"/>
      <c r="B62374" s="83"/>
      <c r="C62374" s="98"/>
      <c r="D62374" s="99"/>
      <c r="E62374" s="84"/>
      <c r="F62374" s="85"/>
      <c r="G62374" s="7"/>
      <c r="H62374" s="86"/>
    </row>
    <row r="62375" spans="1:8" customFormat="1" ht="12.75" customHeight="1">
      <c r="A62375" s="86"/>
      <c r="B62375" s="83"/>
      <c r="C62375" s="98"/>
      <c r="D62375" s="99"/>
      <c r="E62375" s="84"/>
      <c r="F62375" s="85"/>
      <c r="G62375" s="7"/>
      <c r="H62375" s="86"/>
    </row>
    <row r="62376" spans="1:8" customFormat="1" ht="12.75" customHeight="1">
      <c r="A62376" s="86"/>
      <c r="B62376" s="83"/>
      <c r="C62376" s="98"/>
      <c r="D62376" s="99"/>
      <c r="E62376" s="84"/>
      <c r="F62376" s="85"/>
      <c r="G62376" s="7"/>
      <c r="H62376" s="86"/>
    </row>
    <row r="62377" spans="1:8" customFormat="1" ht="12.75" customHeight="1">
      <c r="A62377" s="86"/>
      <c r="B62377" s="83"/>
      <c r="C62377" s="98"/>
      <c r="D62377" s="99"/>
      <c r="E62377" s="84"/>
      <c r="F62377" s="85"/>
      <c r="G62377" s="7"/>
      <c r="H62377" s="86"/>
    </row>
    <row r="62378" spans="1:8" customFormat="1" ht="12.75" customHeight="1">
      <c r="A62378" s="86"/>
      <c r="B62378" s="83"/>
      <c r="C62378" s="98"/>
      <c r="D62378" s="99"/>
      <c r="E62378" s="84"/>
      <c r="F62378" s="85"/>
      <c r="G62378" s="7"/>
      <c r="H62378" s="86"/>
    </row>
    <row r="62379" spans="1:8" customFormat="1" ht="12.75" customHeight="1">
      <c r="A62379" s="86"/>
      <c r="B62379" s="83"/>
      <c r="C62379" s="98"/>
      <c r="D62379" s="99"/>
      <c r="E62379" s="84"/>
      <c r="F62379" s="85"/>
      <c r="G62379" s="7"/>
      <c r="H62379" s="86"/>
    </row>
    <row r="62380" spans="1:8" customFormat="1" ht="12.75" customHeight="1">
      <c r="A62380" s="86"/>
      <c r="B62380" s="83"/>
      <c r="C62380" s="98"/>
      <c r="D62380" s="99"/>
      <c r="E62380" s="84"/>
      <c r="F62380" s="85"/>
      <c r="G62380" s="7"/>
      <c r="H62380" s="86"/>
    </row>
    <row r="62381" spans="1:8" customFormat="1" ht="12.75" customHeight="1">
      <c r="A62381" s="86"/>
      <c r="B62381" s="83"/>
      <c r="C62381" s="98"/>
      <c r="D62381" s="99"/>
      <c r="E62381" s="84"/>
      <c r="F62381" s="85"/>
      <c r="G62381" s="7"/>
      <c r="H62381" s="86"/>
    </row>
    <row r="62382" spans="1:8" customFormat="1" ht="12.75" customHeight="1">
      <c r="A62382" s="86"/>
      <c r="B62382" s="83"/>
      <c r="C62382" s="98"/>
      <c r="D62382" s="99"/>
      <c r="E62382" s="84"/>
      <c r="F62382" s="85"/>
      <c r="G62382" s="7"/>
      <c r="H62382" s="86"/>
    </row>
    <row r="62383" spans="1:8" customFormat="1" ht="12.75" customHeight="1">
      <c r="A62383" s="86"/>
      <c r="B62383" s="83"/>
      <c r="C62383" s="98"/>
      <c r="D62383" s="99"/>
      <c r="E62383" s="84"/>
      <c r="F62383" s="85"/>
      <c r="G62383" s="7"/>
      <c r="H62383" s="86"/>
    </row>
    <row r="62384" spans="1:8" customFormat="1" ht="12.75" customHeight="1">
      <c r="A62384" s="86"/>
      <c r="B62384" s="83"/>
      <c r="C62384" s="98"/>
      <c r="D62384" s="99"/>
      <c r="E62384" s="84"/>
      <c r="F62384" s="85"/>
      <c r="G62384" s="7"/>
      <c r="H62384" s="86"/>
    </row>
    <row r="62385" spans="1:8" customFormat="1" ht="12.75" customHeight="1">
      <c r="A62385" s="86"/>
      <c r="B62385" s="83"/>
      <c r="C62385" s="98"/>
      <c r="D62385" s="99"/>
      <c r="E62385" s="84"/>
      <c r="F62385" s="85"/>
      <c r="G62385" s="7"/>
      <c r="H62385" s="86"/>
    </row>
    <row r="62386" spans="1:8" customFormat="1" ht="12.75" customHeight="1">
      <c r="A62386" s="86"/>
      <c r="B62386" s="83"/>
      <c r="C62386" s="98"/>
      <c r="D62386" s="99"/>
      <c r="E62386" s="84"/>
      <c r="F62386" s="85"/>
      <c r="G62386" s="7"/>
      <c r="H62386" s="86"/>
    </row>
    <row r="62387" spans="1:8" customFormat="1" ht="12.75" customHeight="1">
      <c r="A62387" s="86"/>
      <c r="B62387" s="83"/>
      <c r="C62387" s="98"/>
      <c r="D62387" s="99"/>
      <c r="E62387" s="84"/>
      <c r="F62387" s="85"/>
      <c r="G62387" s="7"/>
      <c r="H62387" s="86"/>
    </row>
    <row r="62388" spans="1:8" customFormat="1" ht="12.75" customHeight="1">
      <c r="A62388" s="86"/>
      <c r="B62388" s="83"/>
      <c r="C62388" s="98"/>
      <c r="D62388" s="99"/>
      <c r="E62388" s="84"/>
      <c r="F62388" s="85"/>
      <c r="G62388" s="7"/>
      <c r="H62388" s="86"/>
    </row>
    <row r="62389" spans="1:8" customFormat="1" ht="12.75" customHeight="1">
      <c r="A62389" s="86"/>
      <c r="B62389" s="83"/>
      <c r="C62389" s="98"/>
      <c r="D62389" s="99"/>
      <c r="E62389" s="84"/>
      <c r="F62389" s="85"/>
      <c r="G62389" s="7"/>
      <c r="H62389" s="86"/>
    </row>
    <row r="62390" spans="1:8" customFormat="1" ht="12.75" customHeight="1">
      <c r="A62390" s="86"/>
      <c r="B62390" s="83"/>
      <c r="C62390" s="98"/>
      <c r="D62390" s="99"/>
      <c r="E62390" s="84"/>
      <c r="F62390" s="85"/>
      <c r="G62390" s="7"/>
      <c r="H62390" s="86"/>
    </row>
    <row r="62391" spans="1:8" customFormat="1" ht="12.75" customHeight="1">
      <c r="A62391" s="86"/>
      <c r="B62391" s="83"/>
      <c r="C62391" s="98"/>
      <c r="D62391" s="99"/>
      <c r="E62391" s="84"/>
      <c r="F62391" s="85"/>
      <c r="G62391" s="7"/>
      <c r="H62391" s="86"/>
    </row>
    <row r="62392" spans="1:8" customFormat="1" ht="12.75" customHeight="1">
      <c r="A62392" s="86"/>
      <c r="B62392" s="83"/>
      <c r="C62392" s="98"/>
      <c r="D62392" s="99"/>
      <c r="E62392" s="84"/>
      <c r="F62392" s="85"/>
      <c r="G62392" s="7"/>
      <c r="H62392" s="86"/>
    </row>
    <row r="62393" spans="1:8" customFormat="1" ht="12.75" customHeight="1">
      <c r="A62393" s="86"/>
      <c r="B62393" s="83"/>
      <c r="C62393" s="98"/>
      <c r="D62393" s="99"/>
      <c r="E62393" s="84"/>
      <c r="F62393" s="85"/>
      <c r="G62393" s="7"/>
      <c r="H62393" s="86"/>
    </row>
    <row r="62394" spans="1:8" customFormat="1" ht="12.75" customHeight="1">
      <c r="A62394" s="86"/>
      <c r="B62394" s="83"/>
      <c r="C62394" s="98"/>
      <c r="D62394" s="99"/>
      <c r="E62394" s="84"/>
      <c r="F62394" s="85"/>
      <c r="G62394" s="7"/>
      <c r="H62394" s="86"/>
    </row>
    <row r="62395" spans="1:8" customFormat="1" ht="12.75" customHeight="1">
      <c r="A62395" s="86"/>
      <c r="B62395" s="83"/>
      <c r="C62395" s="98"/>
      <c r="D62395" s="99"/>
      <c r="E62395" s="84"/>
      <c r="F62395" s="85"/>
      <c r="G62395" s="7"/>
      <c r="H62395" s="86"/>
    </row>
    <row r="62396" spans="1:8" customFormat="1" ht="12.75" customHeight="1">
      <c r="A62396" s="86"/>
      <c r="B62396" s="83"/>
      <c r="C62396" s="98"/>
      <c r="D62396" s="99"/>
      <c r="E62396" s="84"/>
      <c r="F62396" s="85"/>
      <c r="G62396" s="7"/>
      <c r="H62396" s="86"/>
    </row>
    <row r="62397" spans="1:8" customFormat="1" ht="12.75" customHeight="1">
      <c r="A62397" s="86"/>
      <c r="B62397" s="83"/>
      <c r="C62397" s="98"/>
      <c r="D62397" s="99"/>
      <c r="E62397" s="84"/>
      <c r="F62397" s="85"/>
      <c r="G62397" s="7"/>
      <c r="H62397" s="86"/>
    </row>
    <row r="62398" spans="1:8" customFormat="1" ht="12.75" customHeight="1">
      <c r="A62398" s="86"/>
      <c r="B62398" s="83"/>
      <c r="C62398" s="98"/>
      <c r="D62398" s="99"/>
      <c r="E62398" s="84"/>
      <c r="F62398" s="85"/>
      <c r="G62398" s="7"/>
      <c r="H62398" s="86"/>
    </row>
    <row r="62399" spans="1:8" customFormat="1" ht="12.75" customHeight="1">
      <c r="A62399" s="86"/>
      <c r="B62399" s="83"/>
      <c r="C62399" s="98"/>
      <c r="D62399" s="99"/>
      <c r="E62399" s="84"/>
      <c r="F62399" s="85"/>
      <c r="G62399" s="7"/>
      <c r="H62399" s="86"/>
    </row>
    <row r="62400" spans="1:8" customFormat="1" ht="12.75" customHeight="1">
      <c r="A62400" s="86"/>
      <c r="B62400" s="83"/>
      <c r="C62400" s="98"/>
      <c r="D62400" s="99"/>
      <c r="E62400" s="84"/>
      <c r="F62400" s="85"/>
      <c r="G62400" s="7"/>
      <c r="H62400" s="86"/>
    </row>
    <row r="62401" spans="1:8" customFormat="1" ht="12.75" customHeight="1">
      <c r="A62401" s="86"/>
      <c r="B62401" s="83"/>
      <c r="C62401" s="98"/>
      <c r="D62401" s="99"/>
      <c r="E62401" s="84"/>
      <c r="F62401" s="85"/>
      <c r="G62401" s="7"/>
      <c r="H62401" s="86"/>
    </row>
    <row r="62402" spans="1:8" customFormat="1" ht="12.75" customHeight="1">
      <c r="A62402" s="86"/>
      <c r="B62402" s="83"/>
      <c r="C62402" s="98"/>
      <c r="D62402" s="99"/>
      <c r="E62402" s="84"/>
      <c r="F62402" s="85"/>
      <c r="G62402" s="7"/>
      <c r="H62402" s="86"/>
    </row>
    <row r="62403" spans="1:8" customFormat="1" ht="12.75" customHeight="1">
      <c r="A62403" s="86"/>
      <c r="B62403" s="83"/>
      <c r="C62403" s="98"/>
      <c r="D62403" s="99"/>
      <c r="E62403" s="84"/>
      <c r="F62403" s="85"/>
      <c r="G62403" s="7"/>
      <c r="H62403" s="86"/>
    </row>
    <row r="62404" spans="1:8" customFormat="1" ht="12.75" customHeight="1">
      <c r="A62404" s="86"/>
      <c r="B62404" s="83"/>
      <c r="C62404" s="98"/>
      <c r="D62404" s="99"/>
      <c r="E62404" s="84"/>
      <c r="F62404" s="85"/>
      <c r="G62404" s="7"/>
      <c r="H62404" s="86"/>
    </row>
    <row r="62405" spans="1:8" customFormat="1" ht="12.75" customHeight="1">
      <c r="A62405" s="86"/>
      <c r="B62405" s="83"/>
      <c r="C62405" s="98"/>
      <c r="D62405" s="99"/>
      <c r="E62405" s="84"/>
      <c r="F62405" s="85"/>
      <c r="G62405" s="7"/>
      <c r="H62405" s="86"/>
    </row>
    <row r="62406" spans="1:8" customFormat="1" ht="12.75" customHeight="1">
      <c r="A62406" s="86"/>
      <c r="B62406" s="83"/>
      <c r="C62406" s="98"/>
      <c r="D62406" s="99"/>
      <c r="E62406" s="84"/>
      <c r="F62406" s="85"/>
      <c r="G62406" s="7"/>
      <c r="H62406" s="86"/>
    </row>
    <row r="62407" spans="1:8" customFormat="1" ht="12.75" customHeight="1">
      <c r="A62407" s="86"/>
      <c r="B62407" s="83"/>
      <c r="C62407" s="98"/>
      <c r="D62407" s="99"/>
      <c r="E62407" s="84"/>
      <c r="F62407" s="85"/>
      <c r="G62407" s="7"/>
      <c r="H62407" s="86"/>
    </row>
    <row r="62408" spans="1:8" customFormat="1" ht="12.75" customHeight="1">
      <c r="A62408" s="86"/>
      <c r="B62408" s="83"/>
      <c r="C62408" s="98"/>
      <c r="D62408" s="99"/>
      <c r="E62408" s="84"/>
      <c r="F62408" s="85"/>
      <c r="G62408" s="7"/>
      <c r="H62408" s="86"/>
    </row>
    <row r="62409" spans="1:8" customFormat="1" ht="12.75" customHeight="1">
      <c r="A62409" s="86"/>
      <c r="B62409" s="83"/>
      <c r="C62409" s="98"/>
      <c r="D62409" s="99"/>
      <c r="E62409" s="84"/>
      <c r="F62409" s="85"/>
      <c r="G62409" s="7"/>
      <c r="H62409" s="86"/>
    </row>
    <row r="62410" spans="1:8" customFormat="1" ht="12.75" customHeight="1">
      <c r="A62410" s="86"/>
      <c r="B62410" s="83"/>
      <c r="C62410" s="98"/>
      <c r="D62410" s="99"/>
      <c r="E62410" s="84"/>
      <c r="F62410" s="85"/>
      <c r="G62410" s="7"/>
      <c r="H62410" s="86"/>
    </row>
    <row r="62411" spans="1:8" customFormat="1" ht="12.75" customHeight="1">
      <c r="A62411" s="86"/>
      <c r="B62411" s="83"/>
      <c r="C62411" s="98"/>
      <c r="D62411" s="99"/>
      <c r="E62411" s="84"/>
      <c r="F62411" s="85"/>
      <c r="G62411" s="7"/>
      <c r="H62411" s="86"/>
    </row>
    <row r="62412" spans="1:8" customFormat="1" ht="12.75" customHeight="1">
      <c r="A62412" s="86"/>
      <c r="B62412" s="83"/>
      <c r="C62412" s="98"/>
      <c r="D62412" s="99"/>
      <c r="E62412" s="84"/>
      <c r="F62412" s="85"/>
      <c r="G62412" s="7"/>
      <c r="H62412" s="86"/>
    </row>
    <row r="62413" spans="1:8" customFormat="1" ht="12.75" customHeight="1">
      <c r="A62413" s="86"/>
      <c r="B62413" s="83"/>
      <c r="C62413" s="98"/>
      <c r="D62413" s="99"/>
      <c r="E62413" s="84"/>
      <c r="F62413" s="85"/>
      <c r="G62413" s="7"/>
      <c r="H62413" s="86"/>
    </row>
    <row r="62414" spans="1:8" customFormat="1" ht="12.75" customHeight="1">
      <c r="A62414" s="86"/>
      <c r="B62414" s="83"/>
      <c r="C62414" s="98"/>
      <c r="D62414" s="99"/>
      <c r="E62414" s="84"/>
      <c r="F62414" s="85"/>
      <c r="G62414" s="7"/>
      <c r="H62414" s="86"/>
    </row>
    <row r="62415" spans="1:8" customFormat="1" ht="12.75" customHeight="1">
      <c r="A62415" s="86"/>
      <c r="B62415" s="83"/>
      <c r="C62415" s="98"/>
      <c r="D62415" s="99"/>
      <c r="E62415" s="84"/>
      <c r="F62415" s="85"/>
      <c r="G62415" s="7"/>
      <c r="H62415" s="86"/>
    </row>
    <row r="62416" spans="1:8" customFormat="1" ht="12.75" customHeight="1">
      <c r="A62416" s="86"/>
      <c r="B62416" s="83"/>
      <c r="C62416" s="98"/>
      <c r="D62416" s="99"/>
      <c r="E62416" s="84"/>
      <c r="F62416" s="85"/>
      <c r="G62416" s="7"/>
      <c r="H62416" s="86"/>
    </row>
    <row r="62417" spans="1:8" customFormat="1" ht="12.75" customHeight="1">
      <c r="A62417" s="86"/>
      <c r="B62417" s="83"/>
      <c r="C62417" s="98"/>
      <c r="D62417" s="99"/>
      <c r="E62417" s="84"/>
      <c r="F62417" s="85"/>
      <c r="G62417" s="7"/>
      <c r="H62417" s="86"/>
    </row>
    <row r="62418" spans="1:8" customFormat="1" ht="12.75" customHeight="1">
      <c r="A62418" s="86"/>
      <c r="B62418" s="83"/>
      <c r="C62418" s="98"/>
      <c r="D62418" s="99"/>
      <c r="E62418" s="84"/>
      <c r="F62418" s="85"/>
      <c r="G62418" s="7"/>
      <c r="H62418" s="86"/>
    </row>
    <row r="62419" spans="1:8" customFormat="1" ht="12.75" customHeight="1">
      <c r="A62419" s="86"/>
      <c r="B62419" s="83"/>
      <c r="C62419" s="98"/>
      <c r="D62419" s="99"/>
      <c r="E62419" s="84"/>
      <c r="F62419" s="85"/>
      <c r="G62419" s="7"/>
      <c r="H62419" s="86"/>
    </row>
    <row r="62420" spans="1:8" customFormat="1" ht="12.75" customHeight="1">
      <c r="A62420" s="86"/>
      <c r="B62420" s="83"/>
      <c r="C62420" s="98"/>
      <c r="D62420" s="99"/>
      <c r="E62420" s="84"/>
      <c r="F62420" s="85"/>
      <c r="G62420" s="7"/>
      <c r="H62420" s="86"/>
    </row>
    <row r="62421" spans="1:8" customFormat="1" ht="12.75" customHeight="1">
      <c r="A62421" s="86"/>
      <c r="B62421" s="83"/>
      <c r="C62421" s="98"/>
      <c r="D62421" s="99"/>
      <c r="E62421" s="84"/>
      <c r="F62421" s="85"/>
      <c r="G62421" s="7"/>
      <c r="H62421" s="86"/>
    </row>
    <row r="62422" spans="1:8" customFormat="1" ht="12.75" customHeight="1">
      <c r="A62422" s="86"/>
      <c r="B62422" s="83"/>
      <c r="C62422" s="98"/>
      <c r="D62422" s="99"/>
      <c r="E62422" s="84"/>
      <c r="F62422" s="85"/>
      <c r="G62422" s="7"/>
      <c r="H62422" s="86"/>
    </row>
    <row r="62423" spans="1:8" customFormat="1" ht="12.75" customHeight="1">
      <c r="A62423" s="86"/>
      <c r="B62423" s="83"/>
      <c r="C62423" s="98"/>
      <c r="D62423" s="99"/>
      <c r="E62423" s="84"/>
      <c r="F62423" s="85"/>
      <c r="G62423" s="7"/>
      <c r="H62423" s="86"/>
    </row>
    <row r="62424" spans="1:8" customFormat="1" ht="12.75" customHeight="1">
      <c r="A62424" s="86"/>
      <c r="B62424" s="83"/>
      <c r="C62424" s="98"/>
      <c r="D62424" s="99"/>
      <c r="E62424" s="84"/>
      <c r="F62424" s="85"/>
      <c r="G62424" s="7"/>
      <c r="H62424" s="86"/>
    </row>
    <row r="62425" spans="1:8" customFormat="1" ht="12.75" customHeight="1">
      <c r="A62425" s="86"/>
      <c r="B62425" s="83"/>
      <c r="C62425" s="98"/>
      <c r="D62425" s="99"/>
      <c r="E62425" s="84"/>
      <c r="F62425" s="85"/>
      <c r="G62425" s="7"/>
      <c r="H62425" s="86"/>
    </row>
    <row r="62426" spans="1:8" customFormat="1" ht="12.75" customHeight="1">
      <c r="A62426" s="86"/>
      <c r="B62426" s="83"/>
      <c r="C62426" s="98"/>
      <c r="D62426" s="99"/>
      <c r="E62426" s="84"/>
      <c r="F62426" s="85"/>
      <c r="G62426" s="7"/>
      <c r="H62426" s="86"/>
    </row>
    <row r="62427" spans="1:8" customFormat="1" ht="12.75" customHeight="1">
      <c r="A62427" s="86"/>
      <c r="B62427" s="83"/>
      <c r="C62427" s="98"/>
      <c r="D62427" s="99"/>
      <c r="E62427" s="84"/>
      <c r="F62427" s="85"/>
      <c r="G62427" s="7"/>
      <c r="H62427" s="86"/>
    </row>
    <row r="62428" spans="1:8" customFormat="1" ht="12.75" customHeight="1">
      <c r="A62428" s="86"/>
      <c r="B62428" s="83"/>
      <c r="C62428" s="98"/>
      <c r="D62428" s="99"/>
      <c r="E62428" s="84"/>
      <c r="F62428" s="85"/>
      <c r="G62428" s="7"/>
      <c r="H62428" s="86"/>
    </row>
    <row r="62429" spans="1:8" customFormat="1" ht="12.75" customHeight="1">
      <c r="A62429" s="86"/>
      <c r="B62429" s="83"/>
      <c r="C62429" s="98"/>
      <c r="D62429" s="99"/>
      <c r="E62429" s="84"/>
      <c r="F62429" s="85"/>
      <c r="G62429" s="7"/>
      <c r="H62429" s="86"/>
    </row>
    <row r="62430" spans="1:8" customFormat="1" ht="12.75" customHeight="1">
      <c r="A62430" s="86"/>
      <c r="B62430" s="83"/>
      <c r="C62430" s="98"/>
      <c r="D62430" s="99"/>
      <c r="E62430" s="84"/>
      <c r="F62430" s="85"/>
      <c r="G62430" s="7"/>
      <c r="H62430" s="86"/>
    </row>
    <row r="62431" spans="1:8" customFormat="1" ht="12.75" customHeight="1">
      <c r="A62431" s="86"/>
      <c r="B62431" s="83"/>
      <c r="C62431" s="98"/>
      <c r="D62431" s="99"/>
      <c r="E62431" s="84"/>
      <c r="F62431" s="85"/>
      <c r="G62431" s="7"/>
      <c r="H62431" s="86"/>
    </row>
    <row r="62432" spans="1:8" customFormat="1" ht="12.75" customHeight="1">
      <c r="A62432" s="86"/>
      <c r="B62432" s="83"/>
      <c r="C62432" s="98"/>
      <c r="D62432" s="99"/>
      <c r="E62432" s="84"/>
      <c r="F62432" s="85"/>
      <c r="G62432" s="7"/>
      <c r="H62432" s="86"/>
    </row>
    <row r="62433" spans="1:8" customFormat="1" ht="12.75" customHeight="1">
      <c r="A62433" s="86"/>
      <c r="B62433" s="83"/>
      <c r="C62433" s="98"/>
      <c r="D62433" s="99"/>
      <c r="E62433" s="84"/>
      <c r="F62433" s="85"/>
      <c r="G62433" s="7"/>
      <c r="H62433" s="86"/>
    </row>
    <row r="62434" spans="1:8" customFormat="1" ht="12.75" customHeight="1">
      <c r="A62434" s="86"/>
      <c r="B62434" s="83"/>
      <c r="C62434" s="98"/>
      <c r="D62434" s="99"/>
      <c r="E62434" s="84"/>
      <c r="F62434" s="85"/>
      <c r="G62434" s="7"/>
      <c r="H62434" s="86"/>
    </row>
    <row r="62435" spans="1:8" customFormat="1" ht="12.75" customHeight="1">
      <c r="A62435" s="86"/>
      <c r="B62435" s="83"/>
      <c r="C62435" s="98"/>
      <c r="D62435" s="99"/>
      <c r="E62435" s="84"/>
      <c r="F62435" s="85"/>
      <c r="G62435" s="7"/>
      <c r="H62435" s="86"/>
    </row>
    <row r="62436" spans="1:8" customFormat="1" ht="12.75" customHeight="1">
      <c r="A62436" s="86"/>
      <c r="B62436" s="83"/>
      <c r="C62436" s="98"/>
      <c r="D62436" s="99"/>
      <c r="E62436" s="84"/>
      <c r="F62436" s="85"/>
      <c r="G62436" s="7"/>
      <c r="H62436" s="86"/>
    </row>
    <row r="62437" spans="1:8" customFormat="1" ht="12.75" customHeight="1">
      <c r="A62437" s="86"/>
      <c r="B62437" s="83"/>
      <c r="C62437" s="98"/>
      <c r="D62437" s="99"/>
      <c r="E62437" s="84"/>
      <c r="F62437" s="85"/>
      <c r="G62437" s="7"/>
      <c r="H62437" s="86"/>
    </row>
    <row r="62438" spans="1:8" customFormat="1" ht="12.75" customHeight="1">
      <c r="A62438" s="86"/>
      <c r="B62438" s="83"/>
      <c r="C62438" s="98"/>
      <c r="D62438" s="99"/>
      <c r="E62438" s="84"/>
      <c r="F62438" s="85"/>
      <c r="G62438" s="7"/>
      <c r="H62438" s="86"/>
    </row>
    <row r="62439" spans="1:8" customFormat="1" ht="12.75" customHeight="1">
      <c r="A62439" s="86"/>
      <c r="B62439" s="83"/>
      <c r="C62439" s="98"/>
      <c r="D62439" s="99"/>
      <c r="E62439" s="84"/>
      <c r="F62439" s="85"/>
      <c r="G62439" s="7"/>
      <c r="H62439" s="86"/>
    </row>
    <row r="62440" spans="1:8" customFormat="1" ht="12.75" customHeight="1">
      <c r="A62440" s="86"/>
      <c r="B62440" s="83"/>
      <c r="C62440" s="98"/>
      <c r="D62440" s="99"/>
      <c r="E62440" s="84"/>
      <c r="F62440" s="85"/>
      <c r="G62440" s="7"/>
      <c r="H62440" s="86"/>
    </row>
    <row r="62441" spans="1:8" customFormat="1" ht="12.75" customHeight="1">
      <c r="A62441" s="86"/>
      <c r="B62441" s="83"/>
      <c r="C62441" s="98"/>
      <c r="D62441" s="99"/>
      <c r="E62441" s="84"/>
      <c r="F62441" s="85"/>
      <c r="G62441" s="7"/>
      <c r="H62441" s="86"/>
    </row>
    <row r="62442" spans="1:8" customFormat="1" ht="12.75" customHeight="1">
      <c r="A62442" s="86"/>
      <c r="B62442" s="83"/>
      <c r="C62442" s="98"/>
      <c r="D62442" s="99"/>
      <c r="E62442" s="84"/>
      <c r="F62442" s="85"/>
      <c r="G62442" s="7"/>
      <c r="H62442" s="86"/>
    </row>
    <row r="62443" spans="1:8" customFormat="1" ht="12.75" customHeight="1">
      <c r="A62443" s="86"/>
      <c r="B62443" s="83"/>
      <c r="C62443" s="98"/>
      <c r="D62443" s="99"/>
      <c r="E62443" s="84"/>
      <c r="F62443" s="85"/>
      <c r="G62443" s="7"/>
      <c r="H62443" s="86"/>
    </row>
    <row r="62444" spans="1:8" customFormat="1" ht="12.75" customHeight="1">
      <c r="A62444" s="86"/>
      <c r="B62444" s="83"/>
      <c r="C62444" s="98"/>
      <c r="D62444" s="99"/>
      <c r="E62444" s="84"/>
      <c r="F62444" s="85"/>
      <c r="G62444" s="7"/>
      <c r="H62444" s="86"/>
    </row>
    <row r="62445" spans="1:8" customFormat="1" ht="12.75" customHeight="1">
      <c r="A62445" s="86"/>
      <c r="B62445" s="83"/>
      <c r="C62445" s="98"/>
      <c r="D62445" s="99"/>
      <c r="E62445" s="84"/>
      <c r="F62445" s="85"/>
      <c r="G62445" s="7"/>
      <c r="H62445" s="86"/>
    </row>
    <row r="62446" spans="1:8" customFormat="1" ht="12.75" customHeight="1">
      <c r="A62446" s="86"/>
      <c r="B62446" s="83"/>
      <c r="C62446" s="98"/>
      <c r="D62446" s="99"/>
      <c r="E62446" s="84"/>
      <c r="F62446" s="85"/>
      <c r="G62446" s="7"/>
      <c r="H62446" s="86"/>
    </row>
    <row r="62447" spans="1:8" customFormat="1" ht="12.75" customHeight="1">
      <c r="A62447" s="86"/>
      <c r="B62447" s="83"/>
      <c r="C62447" s="98"/>
      <c r="D62447" s="99"/>
      <c r="E62447" s="84"/>
      <c r="F62447" s="85"/>
      <c r="G62447" s="7"/>
      <c r="H62447" s="86"/>
    </row>
    <row r="62448" spans="1:8" customFormat="1" ht="12.75" customHeight="1">
      <c r="A62448" s="86"/>
      <c r="B62448" s="83"/>
      <c r="C62448" s="98"/>
      <c r="D62448" s="99"/>
      <c r="E62448" s="84"/>
      <c r="F62448" s="85"/>
      <c r="G62448" s="7"/>
      <c r="H62448" s="86"/>
    </row>
    <row r="62449" spans="1:8" customFormat="1" ht="12.75" customHeight="1">
      <c r="A62449" s="86"/>
      <c r="B62449" s="83"/>
      <c r="C62449" s="98"/>
      <c r="D62449" s="99"/>
      <c r="E62449" s="84"/>
      <c r="F62449" s="85"/>
      <c r="G62449" s="7"/>
      <c r="H62449" s="86"/>
    </row>
    <row r="62450" spans="1:8" customFormat="1" ht="12.75" customHeight="1">
      <c r="A62450" s="86"/>
      <c r="B62450" s="83"/>
      <c r="C62450" s="98"/>
      <c r="D62450" s="99"/>
      <c r="E62450" s="84"/>
      <c r="F62450" s="85"/>
      <c r="G62450" s="7"/>
      <c r="H62450" s="86"/>
    </row>
    <row r="62451" spans="1:8" customFormat="1" ht="12.75" customHeight="1">
      <c r="A62451" s="86"/>
      <c r="B62451" s="83"/>
      <c r="C62451" s="98"/>
      <c r="D62451" s="99"/>
      <c r="E62451" s="84"/>
      <c r="F62451" s="85"/>
      <c r="G62451" s="7"/>
      <c r="H62451" s="86"/>
    </row>
    <row r="62452" spans="1:8" customFormat="1" ht="12.75" customHeight="1">
      <c r="A62452" s="86"/>
      <c r="B62452" s="83"/>
      <c r="C62452" s="98"/>
      <c r="D62452" s="99"/>
      <c r="E62452" s="84"/>
      <c r="F62452" s="85"/>
      <c r="G62452" s="7"/>
      <c r="H62452" s="86"/>
    </row>
    <row r="62453" spans="1:8" customFormat="1" ht="12.75" customHeight="1">
      <c r="A62453" s="86"/>
      <c r="B62453" s="83"/>
      <c r="C62453" s="98"/>
      <c r="D62453" s="99"/>
      <c r="E62453" s="84"/>
      <c r="F62453" s="85"/>
      <c r="G62453" s="7"/>
      <c r="H62453" s="86"/>
    </row>
    <row r="62454" spans="1:8" customFormat="1" ht="12.75" customHeight="1">
      <c r="A62454" s="86"/>
      <c r="B62454" s="83"/>
      <c r="C62454" s="98"/>
      <c r="D62454" s="99"/>
      <c r="E62454" s="84"/>
      <c r="F62454" s="85"/>
      <c r="G62454" s="7"/>
      <c r="H62454" s="86"/>
    </row>
    <row r="62455" spans="1:8" customFormat="1" ht="12.75" customHeight="1">
      <c r="A62455" s="86"/>
      <c r="B62455" s="83"/>
      <c r="C62455" s="98"/>
      <c r="D62455" s="99"/>
      <c r="E62455" s="84"/>
      <c r="F62455" s="85"/>
      <c r="G62455" s="7"/>
      <c r="H62455" s="86"/>
    </row>
    <row r="62456" spans="1:8" customFormat="1" ht="12.75" customHeight="1">
      <c r="A62456" s="86"/>
      <c r="B62456" s="83"/>
      <c r="C62456" s="98"/>
      <c r="D62456" s="99"/>
      <c r="E62456" s="84"/>
      <c r="F62456" s="85"/>
      <c r="G62456" s="7"/>
      <c r="H62456" s="86"/>
    </row>
    <row r="62457" spans="1:8" customFormat="1" ht="12.75" customHeight="1">
      <c r="A62457" s="86"/>
      <c r="B62457" s="83"/>
      <c r="C62457" s="98"/>
      <c r="D62457" s="99"/>
      <c r="E62457" s="84"/>
      <c r="F62457" s="85"/>
      <c r="G62457" s="7"/>
      <c r="H62457" s="86"/>
    </row>
    <row r="62458" spans="1:8" customFormat="1" ht="12.75" customHeight="1">
      <c r="A62458" s="86"/>
      <c r="B62458" s="83"/>
      <c r="C62458" s="98"/>
      <c r="D62458" s="99"/>
      <c r="E62458" s="84"/>
      <c r="F62458" s="85"/>
      <c r="G62458" s="7"/>
      <c r="H62458" s="86"/>
    </row>
    <row r="62459" spans="1:8" customFormat="1" ht="12.75" customHeight="1">
      <c r="A62459" s="86"/>
      <c r="B62459" s="83"/>
      <c r="C62459" s="98"/>
      <c r="D62459" s="99"/>
      <c r="E62459" s="84"/>
      <c r="F62459" s="85"/>
      <c r="G62459" s="7"/>
      <c r="H62459" s="86"/>
    </row>
    <row r="62460" spans="1:8" customFormat="1" ht="12.75" customHeight="1">
      <c r="A62460" s="86"/>
      <c r="B62460" s="83"/>
      <c r="C62460" s="98"/>
      <c r="D62460" s="99"/>
      <c r="E62460" s="84"/>
      <c r="F62460" s="85"/>
      <c r="G62460" s="7"/>
      <c r="H62460" s="86"/>
    </row>
    <row r="62461" spans="1:8" customFormat="1" ht="12.75" customHeight="1">
      <c r="A62461" s="86"/>
      <c r="B62461" s="83"/>
      <c r="C62461" s="98"/>
      <c r="D62461" s="99"/>
      <c r="E62461" s="84"/>
      <c r="F62461" s="85"/>
      <c r="G62461" s="7"/>
      <c r="H62461" s="86"/>
    </row>
    <row r="62462" spans="1:8" customFormat="1" ht="12.75" customHeight="1">
      <c r="A62462" s="86"/>
      <c r="B62462" s="83"/>
      <c r="C62462" s="98"/>
      <c r="D62462" s="99"/>
      <c r="E62462" s="84"/>
      <c r="F62462" s="85"/>
      <c r="G62462" s="7"/>
      <c r="H62462" s="86"/>
    </row>
    <row r="62463" spans="1:8" customFormat="1" ht="12.75" customHeight="1">
      <c r="A62463" s="86"/>
      <c r="B62463" s="83"/>
      <c r="C62463" s="98"/>
      <c r="D62463" s="99"/>
      <c r="E62463" s="84"/>
      <c r="F62463" s="85"/>
      <c r="G62463" s="7"/>
      <c r="H62463" s="86"/>
    </row>
    <row r="62464" spans="1:8" customFormat="1" ht="12.75" customHeight="1">
      <c r="A62464" s="86"/>
      <c r="B62464" s="83"/>
      <c r="C62464" s="98"/>
      <c r="D62464" s="99"/>
      <c r="E62464" s="84"/>
      <c r="F62464" s="85"/>
      <c r="G62464" s="7"/>
      <c r="H62464" s="86"/>
    </row>
    <row r="62465" spans="1:8" customFormat="1" ht="12.75" customHeight="1">
      <c r="A62465" s="86"/>
      <c r="B62465" s="83"/>
      <c r="C62465" s="98"/>
      <c r="D62465" s="99"/>
      <c r="E62465" s="84"/>
      <c r="F62465" s="85"/>
      <c r="G62465" s="7"/>
      <c r="H62465" s="86"/>
    </row>
    <row r="62466" spans="1:8" customFormat="1" ht="12.75" customHeight="1">
      <c r="A62466" s="86"/>
      <c r="B62466" s="83"/>
      <c r="C62466" s="98"/>
      <c r="D62466" s="99"/>
      <c r="E62466" s="84"/>
      <c r="F62466" s="85"/>
      <c r="G62466" s="7"/>
      <c r="H62466" s="86"/>
    </row>
    <row r="62467" spans="1:8" customFormat="1" ht="12.75" customHeight="1">
      <c r="A62467" s="86"/>
      <c r="B62467" s="83"/>
      <c r="C62467" s="98"/>
      <c r="D62467" s="99"/>
      <c r="E62467" s="84"/>
      <c r="F62467" s="85"/>
      <c r="G62467" s="7"/>
      <c r="H62467" s="86"/>
    </row>
    <row r="62468" spans="1:8" customFormat="1" ht="12.75" customHeight="1">
      <c r="A62468" s="86"/>
      <c r="B62468" s="83"/>
      <c r="C62468" s="98"/>
      <c r="D62468" s="99"/>
      <c r="E62468" s="84"/>
      <c r="F62468" s="85"/>
      <c r="G62468" s="7"/>
      <c r="H62468" s="86"/>
    </row>
    <row r="62469" spans="1:8" customFormat="1" ht="12.75" customHeight="1">
      <c r="A62469" s="86"/>
      <c r="B62469" s="83"/>
      <c r="C62469" s="98"/>
      <c r="D62469" s="99"/>
      <c r="E62469" s="84"/>
      <c r="F62469" s="85"/>
      <c r="G62469" s="7"/>
      <c r="H62469" s="86"/>
    </row>
    <row r="62470" spans="1:8" customFormat="1" ht="12.75" customHeight="1">
      <c r="A62470" s="86"/>
      <c r="B62470" s="83"/>
      <c r="C62470" s="98"/>
      <c r="D62470" s="99"/>
      <c r="E62470" s="84"/>
      <c r="F62470" s="85"/>
      <c r="G62470" s="7"/>
      <c r="H62470" s="86"/>
    </row>
    <row r="62471" spans="1:8" customFormat="1" ht="12.75" customHeight="1">
      <c r="A62471" s="86"/>
      <c r="B62471" s="83"/>
      <c r="C62471" s="98"/>
      <c r="D62471" s="99"/>
      <c r="E62471" s="84"/>
      <c r="F62471" s="85"/>
      <c r="G62471" s="7"/>
      <c r="H62471" s="86"/>
    </row>
    <row r="62472" spans="1:8" customFormat="1" ht="12.75" customHeight="1">
      <c r="A62472" s="86"/>
      <c r="B62472" s="83"/>
      <c r="C62472" s="98"/>
      <c r="D62472" s="99"/>
      <c r="E62472" s="84"/>
      <c r="F62472" s="85"/>
      <c r="G62472" s="7"/>
      <c r="H62472" s="86"/>
    </row>
    <row r="62473" spans="1:8" customFormat="1" ht="12.75" customHeight="1">
      <c r="A62473" s="86"/>
      <c r="B62473" s="83"/>
      <c r="C62473" s="98"/>
      <c r="D62473" s="99"/>
      <c r="E62473" s="84"/>
      <c r="F62473" s="85"/>
      <c r="G62473" s="7"/>
      <c r="H62473" s="86"/>
    </row>
    <row r="62474" spans="1:8" customFormat="1" ht="12.75" customHeight="1">
      <c r="A62474" s="86"/>
      <c r="B62474" s="83"/>
      <c r="C62474" s="98"/>
      <c r="D62474" s="99"/>
      <c r="E62474" s="84"/>
      <c r="F62474" s="85"/>
      <c r="G62474" s="7"/>
      <c r="H62474" s="86"/>
    </row>
    <row r="62475" spans="1:8" customFormat="1" ht="12.75" customHeight="1">
      <c r="A62475" s="86"/>
      <c r="B62475" s="83"/>
      <c r="C62475" s="98"/>
      <c r="D62475" s="99"/>
      <c r="E62475" s="84"/>
      <c r="F62475" s="85"/>
      <c r="G62475" s="7"/>
      <c r="H62475" s="86"/>
    </row>
    <row r="62476" spans="1:8" customFormat="1" ht="12.75" customHeight="1">
      <c r="A62476" s="86"/>
      <c r="B62476" s="83"/>
      <c r="C62476" s="98"/>
      <c r="D62476" s="99"/>
      <c r="E62476" s="84"/>
      <c r="F62476" s="85"/>
      <c r="G62476" s="7"/>
      <c r="H62476" s="86"/>
    </row>
    <row r="62477" spans="1:8" customFormat="1" ht="12.75" customHeight="1">
      <c r="A62477" s="86"/>
      <c r="B62477" s="83"/>
      <c r="C62477" s="98"/>
      <c r="D62477" s="99"/>
      <c r="E62477" s="84"/>
      <c r="F62477" s="85"/>
      <c r="G62477" s="7"/>
      <c r="H62477" s="86"/>
    </row>
    <row r="62478" spans="1:8" customFormat="1" ht="12.75" customHeight="1">
      <c r="A62478" s="86"/>
      <c r="B62478" s="83"/>
      <c r="C62478" s="98"/>
      <c r="D62478" s="99"/>
      <c r="E62478" s="84"/>
      <c r="F62478" s="85"/>
      <c r="G62478" s="7"/>
      <c r="H62478" s="86"/>
    </row>
    <row r="62479" spans="1:8" customFormat="1" ht="12.75" customHeight="1">
      <c r="A62479" s="86"/>
      <c r="B62479" s="83"/>
      <c r="C62479" s="98"/>
      <c r="D62479" s="99"/>
      <c r="E62479" s="84"/>
      <c r="F62479" s="85"/>
      <c r="G62479" s="7"/>
      <c r="H62479" s="86"/>
    </row>
    <row r="62480" spans="1:8" customFormat="1" ht="12.75" customHeight="1">
      <c r="A62480" s="86"/>
      <c r="B62480" s="83"/>
      <c r="C62480" s="98"/>
      <c r="D62480" s="99"/>
      <c r="E62480" s="84"/>
      <c r="F62480" s="85"/>
      <c r="G62480" s="7"/>
      <c r="H62480" s="86"/>
    </row>
    <row r="62481" spans="1:8" customFormat="1" ht="12.75" customHeight="1">
      <c r="A62481" s="86"/>
      <c r="B62481" s="83"/>
      <c r="C62481" s="98"/>
      <c r="D62481" s="99"/>
      <c r="E62481" s="84"/>
      <c r="F62481" s="85"/>
      <c r="G62481" s="7"/>
      <c r="H62481" s="86"/>
    </row>
    <row r="62482" spans="1:8" customFormat="1" ht="12.75" customHeight="1">
      <c r="A62482" s="86"/>
      <c r="B62482" s="83"/>
      <c r="C62482" s="98"/>
      <c r="D62482" s="99"/>
      <c r="E62482" s="84"/>
      <c r="F62482" s="85"/>
      <c r="G62482" s="7"/>
      <c r="H62482" s="86"/>
    </row>
    <row r="62483" spans="1:8" customFormat="1" ht="12.75" customHeight="1">
      <c r="A62483" s="86"/>
      <c r="B62483" s="83"/>
      <c r="C62483" s="98"/>
      <c r="D62483" s="99"/>
      <c r="E62483" s="84"/>
      <c r="F62483" s="85"/>
      <c r="G62483" s="7"/>
      <c r="H62483" s="86"/>
    </row>
    <row r="62484" spans="1:8" customFormat="1" ht="12.75" customHeight="1">
      <c r="A62484" s="86"/>
      <c r="B62484" s="83"/>
      <c r="C62484" s="98"/>
      <c r="D62484" s="99"/>
      <c r="E62484" s="84"/>
      <c r="F62484" s="85"/>
      <c r="G62484" s="7"/>
      <c r="H62484" s="86"/>
    </row>
    <row r="62485" spans="1:8" customFormat="1" ht="12.75" customHeight="1">
      <c r="A62485" s="86"/>
      <c r="B62485" s="83"/>
      <c r="C62485" s="98"/>
      <c r="D62485" s="99"/>
      <c r="E62485" s="84"/>
      <c r="F62485" s="85"/>
      <c r="G62485" s="7"/>
      <c r="H62485" s="86"/>
    </row>
    <row r="62486" spans="1:8" customFormat="1" ht="12.75" customHeight="1">
      <c r="A62486" s="86"/>
      <c r="B62486" s="83"/>
      <c r="C62486" s="98"/>
      <c r="D62486" s="99"/>
      <c r="E62486" s="84"/>
      <c r="F62486" s="85"/>
      <c r="G62486" s="7"/>
      <c r="H62486" s="86"/>
    </row>
    <row r="62487" spans="1:8" customFormat="1" ht="12.75" customHeight="1">
      <c r="A62487" s="86"/>
      <c r="B62487" s="83"/>
      <c r="C62487" s="98"/>
      <c r="D62487" s="99"/>
      <c r="E62487" s="84"/>
      <c r="F62487" s="85"/>
      <c r="G62487" s="7"/>
      <c r="H62487" s="86"/>
    </row>
    <row r="62488" spans="1:8" customFormat="1" ht="12.75" customHeight="1">
      <c r="A62488" s="86"/>
      <c r="B62488" s="83"/>
      <c r="C62488" s="98"/>
      <c r="D62488" s="99"/>
      <c r="E62488" s="84"/>
      <c r="F62488" s="85"/>
      <c r="G62488" s="7"/>
      <c r="H62488" s="86"/>
    </row>
    <row r="62489" spans="1:8" customFormat="1" ht="12.75" customHeight="1">
      <c r="A62489" s="86"/>
      <c r="B62489" s="83"/>
      <c r="C62489" s="98"/>
      <c r="D62489" s="99"/>
      <c r="E62489" s="84"/>
      <c r="F62489" s="85"/>
      <c r="G62489" s="7"/>
      <c r="H62489" s="86"/>
    </row>
    <row r="62490" spans="1:8" customFormat="1" ht="12.75" customHeight="1">
      <c r="A62490" s="86"/>
      <c r="B62490" s="83"/>
      <c r="C62490" s="98"/>
      <c r="D62490" s="99"/>
      <c r="E62490" s="84"/>
      <c r="F62490" s="85"/>
      <c r="G62490" s="7"/>
      <c r="H62490" s="86"/>
    </row>
    <row r="62491" spans="1:8" customFormat="1" ht="12.75" customHeight="1">
      <c r="A62491" s="86"/>
      <c r="B62491" s="83"/>
      <c r="C62491" s="98"/>
      <c r="D62491" s="99"/>
      <c r="E62491" s="84"/>
      <c r="F62491" s="85"/>
      <c r="G62491" s="7"/>
      <c r="H62491" s="86"/>
    </row>
    <row r="62492" spans="1:8" customFormat="1" ht="12.75" customHeight="1">
      <c r="A62492" s="86"/>
      <c r="B62492" s="83"/>
      <c r="C62492" s="98"/>
      <c r="D62492" s="99"/>
      <c r="E62492" s="84"/>
      <c r="F62492" s="85"/>
      <c r="G62492" s="7"/>
      <c r="H62492" s="86"/>
    </row>
    <row r="62493" spans="1:8" customFormat="1" ht="12.75" customHeight="1">
      <c r="A62493" s="86"/>
      <c r="B62493" s="83"/>
      <c r="C62493" s="98"/>
      <c r="D62493" s="99"/>
      <c r="E62493" s="84"/>
      <c r="F62493" s="85"/>
      <c r="G62493" s="7"/>
      <c r="H62493" s="86"/>
    </row>
    <row r="62494" spans="1:8" customFormat="1" ht="12.75" customHeight="1">
      <c r="A62494" s="86"/>
      <c r="B62494" s="83"/>
      <c r="C62494" s="98"/>
      <c r="D62494" s="99"/>
      <c r="E62494" s="84"/>
      <c r="F62494" s="85"/>
      <c r="G62494" s="7"/>
      <c r="H62494" s="86"/>
    </row>
    <row r="62495" spans="1:8" customFormat="1" ht="12.75" customHeight="1">
      <c r="A62495" s="86"/>
      <c r="B62495" s="83"/>
      <c r="C62495" s="98"/>
      <c r="D62495" s="99"/>
      <c r="E62495" s="84"/>
      <c r="F62495" s="85"/>
      <c r="G62495" s="7"/>
      <c r="H62495" s="86"/>
    </row>
    <row r="62496" spans="1:8" customFormat="1" ht="12.75" customHeight="1">
      <c r="A62496" s="86"/>
      <c r="B62496" s="83"/>
      <c r="C62496" s="98"/>
      <c r="D62496" s="99"/>
      <c r="E62496" s="84"/>
      <c r="F62496" s="85"/>
      <c r="G62496" s="7"/>
      <c r="H62496" s="86"/>
    </row>
    <row r="62497" spans="1:8" customFormat="1" ht="12.75" customHeight="1">
      <c r="A62497" s="86"/>
      <c r="B62497" s="83"/>
      <c r="C62497" s="98"/>
      <c r="D62497" s="99"/>
      <c r="E62497" s="84"/>
      <c r="F62497" s="85"/>
      <c r="G62497" s="7"/>
      <c r="H62497" s="86"/>
    </row>
    <row r="62498" spans="1:8" customFormat="1" ht="12.75" customHeight="1">
      <c r="A62498" s="86"/>
      <c r="B62498" s="83"/>
      <c r="C62498" s="98"/>
      <c r="D62498" s="99"/>
      <c r="E62498" s="84"/>
      <c r="F62498" s="85"/>
      <c r="G62498" s="7"/>
      <c r="H62498" s="86"/>
    </row>
    <row r="62499" spans="1:8" customFormat="1" ht="12.75" customHeight="1">
      <c r="A62499" s="86"/>
      <c r="B62499" s="83"/>
      <c r="C62499" s="98"/>
      <c r="D62499" s="99"/>
      <c r="E62499" s="84"/>
      <c r="F62499" s="85"/>
      <c r="G62499" s="7"/>
      <c r="H62499" s="86"/>
    </row>
    <row r="62500" spans="1:8" customFormat="1" ht="12.75" customHeight="1">
      <c r="A62500" s="86"/>
      <c r="B62500" s="83"/>
      <c r="C62500" s="98"/>
      <c r="D62500" s="99"/>
      <c r="E62500" s="84"/>
      <c r="F62500" s="85"/>
      <c r="G62500" s="7"/>
      <c r="H62500" s="86"/>
    </row>
    <row r="62501" spans="1:8" customFormat="1" ht="12.75" customHeight="1">
      <c r="A62501" s="86"/>
      <c r="B62501" s="83"/>
      <c r="C62501" s="98"/>
      <c r="D62501" s="99"/>
      <c r="E62501" s="84"/>
      <c r="F62501" s="85"/>
      <c r="G62501" s="7"/>
      <c r="H62501" s="86"/>
    </row>
    <row r="62502" spans="1:8" customFormat="1" ht="12.75" customHeight="1">
      <c r="A62502" s="86"/>
      <c r="B62502" s="83"/>
      <c r="C62502" s="98"/>
      <c r="D62502" s="99"/>
      <c r="E62502" s="84"/>
      <c r="F62502" s="85"/>
      <c r="G62502" s="7"/>
      <c r="H62502" s="86"/>
    </row>
    <row r="62503" spans="1:8" customFormat="1" ht="12.75" customHeight="1">
      <c r="A62503" s="86"/>
      <c r="B62503" s="83"/>
      <c r="C62503" s="98"/>
      <c r="D62503" s="99"/>
      <c r="E62503" s="84"/>
      <c r="F62503" s="85"/>
      <c r="G62503" s="7"/>
      <c r="H62503" s="86"/>
    </row>
    <row r="62504" spans="1:8" customFormat="1" ht="12.75" customHeight="1">
      <c r="A62504" s="86"/>
      <c r="B62504" s="83"/>
      <c r="C62504" s="98"/>
      <c r="D62504" s="99"/>
      <c r="E62504" s="84"/>
      <c r="F62504" s="85"/>
      <c r="G62504" s="7"/>
      <c r="H62504" s="86"/>
    </row>
    <row r="62505" spans="1:8" customFormat="1" ht="12.75" customHeight="1">
      <c r="A62505" s="86"/>
      <c r="B62505" s="83"/>
      <c r="C62505" s="98"/>
      <c r="D62505" s="99"/>
      <c r="E62505" s="84"/>
      <c r="F62505" s="85"/>
      <c r="G62505" s="7"/>
      <c r="H62505" s="86"/>
    </row>
    <row r="62506" spans="1:8" customFormat="1" ht="12.75" customHeight="1">
      <c r="A62506" s="86"/>
      <c r="B62506" s="83"/>
      <c r="C62506" s="98"/>
      <c r="D62506" s="99"/>
      <c r="E62506" s="84"/>
      <c r="F62506" s="85"/>
      <c r="G62506" s="7"/>
      <c r="H62506" s="86"/>
    </row>
    <row r="62507" spans="1:8" customFormat="1" ht="12.75" customHeight="1">
      <c r="A62507" s="86"/>
      <c r="B62507" s="83"/>
      <c r="C62507" s="98"/>
      <c r="D62507" s="99"/>
      <c r="E62507" s="84"/>
      <c r="F62507" s="85"/>
      <c r="G62507" s="7"/>
      <c r="H62507" s="86"/>
    </row>
    <row r="62508" spans="1:8" customFormat="1" ht="12.75" customHeight="1">
      <c r="A62508" s="86"/>
      <c r="B62508" s="83"/>
      <c r="C62508" s="98"/>
      <c r="D62508" s="99"/>
      <c r="E62508" s="84"/>
      <c r="F62508" s="85"/>
      <c r="G62508" s="7"/>
      <c r="H62508" s="86"/>
    </row>
    <row r="62509" spans="1:8" customFormat="1" ht="12.75" customHeight="1">
      <c r="A62509" s="86"/>
      <c r="B62509" s="83"/>
      <c r="C62509" s="98"/>
      <c r="D62509" s="99"/>
      <c r="E62509" s="84"/>
      <c r="F62509" s="85"/>
      <c r="G62509" s="7"/>
      <c r="H62509" s="86"/>
    </row>
    <row r="62510" spans="1:8" customFormat="1" ht="12.75" customHeight="1">
      <c r="A62510" s="86"/>
      <c r="B62510" s="83"/>
      <c r="C62510" s="98"/>
      <c r="D62510" s="99"/>
      <c r="E62510" s="84"/>
      <c r="F62510" s="85"/>
      <c r="G62510" s="7"/>
      <c r="H62510" s="86"/>
    </row>
    <row r="62511" spans="1:8" customFormat="1" ht="12.75" customHeight="1">
      <c r="A62511" s="86"/>
      <c r="B62511" s="83"/>
      <c r="C62511" s="98"/>
      <c r="D62511" s="99"/>
      <c r="E62511" s="84"/>
      <c r="F62511" s="85"/>
      <c r="G62511" s="7"/>
      <c r="H62511" s="86"/>
    </row>
    <row r="62512" spans="1:8" customFormat="1" ht="12.75" customHeight="1">
      <c r="A62512" s="86"/>
      <c r="B62512" s="83"/>
      <c r="C62512" s="98"/>
      <c r="D62512" s="99"/>
      <c r="E62512" s="84"/>
      <c r="F62512" s="85"/>
      <c r="G62512" s="7"/>
      <c r="H62512" s="86"/>
    </row>
    <row r="62513" spans="1:8" customFormat="1" ht="12.75" customHeight="1">
      <c r="A62513" s="86"/>
      <c r="B62513" s="83"/>
      <c r="C62513" s="98"/>
      <c r="D62513" s="99"/>
      <c r="E62513" s="84"/>
      <c r="F62513" s="85"/>
      <c r="G62513" s="7"/>
      <c r="H62513" s="86"/>
    </row>
    <row r="62514" spans="1:8" customFormat="1" ht="12.75" customHeight="1">
      <c r="A62514" s="86"/>
      <c r="B62514" s="83"/>
      <c r="C62514" s="98"/>
      <c r="D62514" s="99"/>
      <c r="E62514" s="84"/>
      <c r="F62514" s="85"/>
      <c r="G62514" s="7"/>
      <c r="H62514" s="86"/>
    </row>
    <row r="62515" spans="1:8" customFormat="1" ht="12.75" customHeight="1">
      <c r="A62515" s="86"/>
      <c r="B62515" s="83"/>
      <c r="C62515" s="98"/>
      <c r="D62515" s="99"/>
      <c r="E62515" s="84"/>
      <c r="F62515" s="85"/>
      <c r="G62515" s="7"/>
      <c r="H62515" s="86"/>
    </row>
    <row r="62516" spans="1:8" customFormat="1" ht="12.75" customHeight="1">
      <c r="A62516" s="86"/>
      <c r="B62516" s="83"/>
      <c r="C62516" s="98"/>
      <c r="D62516" s="99"/>
      <c r="E62516" s="84"/>
      <c r="F62516" s="85"/>
      <c r="G62516" s="7"/>
      <c r="H62516" s="86"/>
    </row>
    <row r="62517" spans="1:8" customFormat="1" ht="12.75" customHeight="1">
      <c r="A62517" s="86"/>
      <c r="B62517" s="83"/>
      <c r="C62517" s="98"/>
      <c r="D62517" s="99"/>
      <c r="E62517" s="84"/>
      <c r="F62517" s="85"/>
      <c r="G62517" s="7"/>
      <c r="H62517" s="86"/>
    </row>
    <row r="62518" spans="1:8" customFormat="1" ht="12.75" customHeight="1">
      <c r="A62518" s="86"/>
      <c r="B62518" s="83"/>
      <c r="C62518" s="98"/>
      <c r="D62518" s="99"/>
      <c r="E62518" s="84"/>
      <c r="F62518" s="85"/>
      <c r="G62518" s="7"/>
      <c r="H62518" s="86"/>
    </row>
    <row r="62519" spans="1:8" customFormat="1" ht="12.75" customHeight="1">
      <c r="A62519" s="86"/>
      <c r="B62519" s="83"/>
      <c r="C62519" s="98"/>
      <c r="D62519" s="99"/>
      <c r="E62519" s="84"/>
      <c r="F62519" s="85"/>
      <c r="G62519" s="7"/>
      <c r="H62519" s="86"/>
    </row>
    <row r="62520" spans="1:8" customFormat="1" ht="12.75" customHeight="1">
      <c r="A62520" s="86"/>
      <c r="B62520" s="83"/>
      <c r="C62520" s="98"/>
      <c r="D62520" s="99"/>
      <c r="E62520" s="84"/>
      <c r="F62520" s="85"/>
      <c r="G62520" s="7"/>
      <c r="H62520" s="86"/>
    </row>
    <row r="62521" spans="1:8" customFormat="1" ht="12.75" customHeight="1">
      <c r="A62521" s="86"/>
      <c r="B62521" s="83"/>
      <c r="C62521" s="98"/>
      <c r="D62521" s="99"/>
      <c r="E62521" s="84"/>
      <c r="F62521" s="85"/>
      <c r="G62521" s="7"/>
      <c r="H62521" s="86"/>
    </row>
    <row r="62522" spans="1:8" customFormat="1" ht="12.75" customHeight="1">
      <c r="A62522" s="86"/>
      <c r="B62522" s="83"/>
      <c r="C62522" s="98"/>
      <c r="D62522" s="99"/>
      <c r="E62522" s="84"/>
      <c r="F62522" s="85"/>
      <c r="G62522" s="7"/>
      <c r="H62522" s="86"/>
    </row>
    <row r="62523" spans="1:8" customFormat="1" ht="12.75" customHeight="1">
      <c r="A62523" s="86"/>
      <c r="B62523" s="83"/>
      <c r="C62523" s="98"/>
      <c r="D62523" s="99"/>
      <c r="E62523" s="84"/>
      <c r="F62523" s="85"/>
      <c r="G62523" s="7"/>
      <c r="H62523" s="86"/>
    </row>
    <row r="62524" spans="1:8" customFormat="1" ht="12.75" customHeight="1">
      <c r="A62524" s="86"/>
      <c r="B62524" s="83"/>
      <c r="C62524" s="98"/>
      <c r="D62524" s="99"/>
      <c r="E62524" s="84"/>
      <c r="F62524" s="85"/>
      <c r="G62524" s="7"/>
      <c r="H62524" s="86"/>
    </row>
    <row r="62525" spans="1:8" customFormat="1" ht="12.75" customHeight="1">
      <c r="A62525" s="86"/>
      <c r="B62525" s="83"/>
      <c r="C62525" s="98"/>
      <c r="D62525" s="99"/>
      <c r="E62525" s="84"/>
      <c r="F62525" s="85"/>
      <c r="G62525" s="7"/>
      <c r="H62525" s="86"/>
    </row>
    <row r="62526" spans="1:8" customFormat="1" ht="12.75" customHeight="1">
      <c r="A62526" s="86"/>
      <c r="B62526" s="83"/>
      <c r="C62526" s="98"/>
      <c r="D62526" s="99"/>
      <c r="E62526" s="84"/>
      <c r="F62526" s="85"/>
      <c r="G62526" s="7"/>
      <c r="H62526" s="86"/>
    </row>
    <row r="62527" spans="1:8" customFormat="1" ht="12.75" customHeight="1">
      <c r="A62527" s="86"/>
      <c r="B62527" s="83"/>
      <c r="C62527" s="98"/>
      <c r="D62527" s="99"/>
      <c r="E62527" s="84"/>
      <c r="F62527" s="85"/>
      <c r="G62527" s="7"/>
      <c r="H62527" s="86"/>
    </row>
    <row r="62528" spans="1:8" customFormat="1" ht="12.75" customHeight="1">
      <c r="A62528" s="86"/>
      <c r="B62528" s="83"/>
      <c r="C62528" s="98"/>
      <c r="D62528" s="99"/>
      <c r="E62528" s="84"/>
      <c r="F62528" s="85"/>
      <c r="G62528" s="7"/>
      <c r="H62528" s="86"/>
    </row>
    <row r="62529" spans="1:8" customFormat="1" ht="12.75" customHeight="1">
      <c r="A62529" s="86"/>
      <c r="B62529" s="83"/>
      <c r="C62529" s="98"/>
      <c r="D62529" s="99"/>
      <c r="E62529" s="84"/>
      <c r="F62529" s="85"/>
      <c r="G62529" s="7"/>
      <c r="H62529" s="86"/>
    </row>
    <row r="62530" spans="1:8" customFormat="1" ht="12.75" customHeight="1">
      <c r="A62530" s="86"/>
      <c r="B62530" s="83"/>
      <c r="C62530" s="98"/>
      <c r="D62530" s="99"/>
      <c r="E62530" s="84"/>
      <c r="F62530" s="85"/>
      <c r="G62530" s="7"/>
      <c r="H62530" s="86"/>
    </row>
    <row r="62531" spans="1:8" customFormat="1" ht="12.75" customHeight="1">
      <c r="A62531" s="86"/>
      <c r="B62531" s="83"/>
      <c r="C62531" s="98"/>
      <c r="D62531" s="99"/>
      <c r="E62531" s="84"/>
      <c r="F62531" s="85"/>
      <c r="G62531" s="7"/>
      <c r="H62531" s="86"/>
    </row>
    <row r="62532" spans="1:8" customFormat="1" ht="12.75" customHeight="1">
      <c r="A62532" s="86"/>
      <c r="B62532" s="83"/>
      <c r="C62532" s="98"/>
      <c r="D62532" s="99"/>
      <c r="E62532" s="84"/>
      <c r="F62532" s="85"/>
      <c r="G62532" s="7"/>
      <c r="H62532" s="86"/>
    </row>
    <row r="62533" spans="1:8" customFormat="1" ht="12.75" customHeight="1">
      <c r="A62533" s="86"/>
      <c r="B62533" s="83"/>
      <c r="C62533" s="98"/>
      <c r="D62533" s="99"/>
      <c r="E62533" s="84"/>
      <c r="F62533" s="85"/>
      <c r="G62533" s="7"/>
      <c r="H62533" s="86"/>
    </row>
    <row r="62534" spans="1:8" customFormat="1" ht="12.75" customHeight="1">
      <c r="A62534" s="86"/>
      <c r="B62534" s="83"/>
      <c r="C62534" s="98"/>
      <c r="D62534" s="99"/>
      <c r="E62534" s="84"/>
      <c r="F62534" s="85"/>
      <c r="G62534" s="7"/>
      <c r="H62534" s="86"/>
    </row>
    <row r="62535" spans="1:8" customFormat="1" ht="12.75" customHeight="1">
      <c r="A62535" s="86"/>
      <c r="B62535" s="83"/>
      <c r="C62535" s="98"/>
      <c r="D62535" s="99"/>
      <c r="E62535" s="84"/>
      <c r="F62535" s="85"/>
      <c r="G62535" s="7"/>
      <c r="H62535" s="86"/>
    </row>
    <row r="62536" spans="1:8" customFormat="1" ht="12.75" customHeight="1">
      <c r="A62536" s="86"/>
      <c r="B62536" s="83"/>
      <c r="C62536" s="98"/>
      <c r="D62536" s="99"/>
      <c r="E62536" s="84"/>
      <c r="F62536" s="85"/>
      <c r="G62536" s="7"/>
      <c r="H62536" s="86"/>
    </row>
    <row r="62537" spans="1:8" customFormat="1" ht="12.75" customHeight="1">
      <c r="A62537" s="86"/>
      <c r="B62537" s="83"/>
      <c r="C62537" s="98"/>
      <c r="D62537" s="99"/>
      <c r="E62537" s="84"/>
      <c r="F62537" s="85"/>
      <c r="G62537" s="7"/>
      <c r="H62537" s="86"/>
    </row>
    <row r="62538" spans="1:8" customFormat="1" ht="12.75" customHeight="1">
      <c r="A62538" s="86"/>
      <c r="B62538" s="83"/>
      <c r="C62538" s="98"/>
      <c r="D62538" s="99"/>
      <c r="E62538" s="84"/>
      <c r="F62538" s="85"/>
      <c r="G62538" s="7"/>
      <c r="H62538" s="86"/>
    </row>
    <row r="62539" spans="1:8" customFormat="1" ht="12.75" customHeight="1">
      <c r="A62539" s="86"/>
      <c r="B62539" s="83"/>
      <c r="C62539" s="98"/>
      <c r="D62539" s="99"/>
      <c r="E62539" s="84"/>
      <c r="F62539" s="85"/>
      <c r="G62539" s="7"/>
      <c r="H62539" s="86"/>
    </row>
    <row r="62540" spans="1:8" customFormat="1" ht="12.75" customHeight="1">
      <c r="A62540" s="86"/>
      <c r="B62540" s="83"/>
      <c r="C62540" s="98"/>
      <c r="D62540" s="99"/>
      <c r="E62540" s="84"/>
      <c r="F62540" s="85"/>
      <c r="G62540" s="7"/>
      <c r="H62540" s="86"/>
    </row>
    <row r="62541" spans="1:8" customFormat="1" ht="12.75" customHeight="1">
      <c r="A62541" s="86"/>
      <c r="B62541" s="83"/>
      <c r="C62541" s="98"/>
      <c r="D62541" s="99"/>
      <c r="E62541" s="84"/>
      <c r="F62541" s="85"/>
      <c r="G62541" s="7"/>
      <c r="H62541" s="86"/>
    </row>
    <row r="62542" spans="1:8" customFormat="1" ht="12.75" customHeight="1">
      <c r="A62542" s="86"/>
      <c r="B62542" s="83"/>
      <c r="C62542" s="98"/>
      <c r="D62542" s="99"/>
      <c r="E62542" s="84"/>
      <c r="F62542" s="85"/>
      <c r="G62542" s="7"/>
      <c r="H62542" s="86"/>
    </row>
    <row r="62543" spans="1:8" customFormat="1" ht="12.75" customHeight="1">
      <c r="A62543" s="86"/>
      <c r="B62543" s="83"/>
      <c r="C62543" s="98"/>
      <c r="D62543" s="99"/>
      <c r="E62543" s="84"/>
      <c r="F62543" s="85"/>
      <c r="G62543" s="7"/>
      <c r="H62543" s="86"/>
    </row>
    <row r="62544" spans="1:8" customFormat="1" ht="12.75" customHeight="1">
      <c r="A62544" s="86"/>
      <c r="B62544" s="83"/>
      <c r="C62544" s="98"/>
      <c r="D62544" s="99"/>
      <c r="E62544" s="84"/>
      <c r="F62544" s="85"/>
      <c r="G62544" s="7"/>
      <c r="H62544" s="86"/>
    </row>
    <row r="62545" spans="1:8" customFormat="1" ht="12.75" customHeight="1">
      <c r="A62545" s="86"/>
      <c r="B62545" s="83"/>
      <c r="C62545" s="98"/>
      <c r="D62545" s="99"/>
      <c r="E62545" s="84"/>
      <c r="F62545" s="85"/>
      <c r="G62545" s="7"/>
      <c r="H62545" s="86"/>
    </row>
    <row r="62546" spans="1:8" customFormat="1" ht="12.75" customHeight="1">
      <c r="A62546" s="86"/>
      <c r="B62546" s="83"/>
      <c r="C62546" s="98"/>
      <c r="D62546" s="99"/>
      <c r="E62546" s="84"/>
      <c r="F62546" s="85"/>
      <c r="G62546" s="7"/>
      <c r="H62546" s="86"/>
    </row>
    <row r="62547" spans="1:8" customFormat="1" ht="12.75" customHeight="1">
      <c r="A62547" s="86"/>
      <c r="B62547" s="83"/>
      <c r="C62547" s="98"/>
      <c r="D62547" s="99"/>
      <c r="E62547" s="84"/>
      <c r="F62547" s="85"/>
      <c r="G62547" s="7"/>
      <c r="H62547" s="86"/>
    </row>
    <row r="62548" spans="1:8" customFormat="1" ht="12.75" customHeight="1">
      <c r="A62548" s="86"/>
      <c r="B62548" s="83"/>
      <c r="C62548" s="98"/>
      <c r="D62548" s="99"/>
      <c r="E62548" s="84"/>
      <c r="F62548" s="85"/>
      <c r="G62548" s="7"/>
      <c r="H62548" s="86"/>
    </row>
    <row r="62549" spans="1:8" customFormat="1" ht="12.75" customHeight="1">
      <c r="A62549" s="86"/>
      <c r="B62549" s="83"/>
      <c r="C62549" s="98"/>
      <c r="D62549" s="99"/>
      <c r="E62549" s="84"/>
      <c r="F62549" s="85"/>
      <c r="G62549" s="7"/>
      <c r="H62549" s="86"/>
    </row>
    <row r="62550" spans="1:8" customFormat="1" ht="12.75" customHeight="1">
      <c r="A62550" s="86"/>
      <c r="B62550" s="83"/>
      <c r="C62550" s="98"/>
      <c r="D62550" s="99"/>
      <c r="E62550" s="84"/>
      <c r="F62550" s="85"/>
      <c r="G62550" s="7"/>
      <c r="H62550" s="86"/>
    </row>
    <row r="62551" spans="1:8" customFormat="1" ht="12.75" customHeight="1">
      <c r="A62551" s="86"/>
      <c r="B62551" s="83"/>
      <c r="C62551" s="98"/>
      <c r="D62551" s="99"/>
      <c r="E62551" s="84"/>
      <c r="F62551" s="85"/>
      <c r="G62551" s="7"/>
      <c r="H62551" s="86"/>
    </row>
    <row r="62552" spans="1:8" customFormat="1" ht="12.75" customHeight="1">
      <c r="A62552" s="86"/>
      <c r="B62552" s="83"/>
      <c r="C62552" s="98"/>
      <c r="D62552" s="99"/>
      <c r="E62552" s="84"/>
      <c r="F62552" s="85"/>
      <c r="G62552" s="7"/>
      <c r="H62552" s="86"/>
    </row>
    <row r="62553" spans="1:8" customFormat="1" ht="12.75" customHeight="1">
      <c r="A62553" s="86"/>
      <c r="B62553" s="83"/>
      <c r="C62553" s="98"/>
      <c r="D62553" s="99"/>
      <c r="E62553" s="84"/>
      <c r="F62553" s="85"/>
      <c r="G62553" s="7"/>
      <c r="H62553" s="86"/>
    </row>
    <row r="62554" spans="1:8" customFormat="1" ht="12.75" customHeight="1">
      <c r="A62554" s="86"/>
      <c r="B62554" s="83"/>
      <c r="C62554" s="98"/>
      <c r="D62554" s="99"/>
      <c r="E62554" s="84"/>
      <c r="F62554" s="85"/>
      <c r="G62554" s="7"/>
      <c r="H62554" s="86"/>
    </row>
    <row r="62555" spans="1:8" customFormat="1" ht="12.75" customHeight="1">
      <c r="A62555" s="86"/>
      <c r="B62555" s="83"/>
      <c r="C62555" s="98"/>
      <c r="D62555" s="99"/>
      <c r="E62555" s="84"/>
      <c r="F62555" s="85"/>
      <c r="G62555" s="7"/>
      <c r="H62555" s="86"/>
    </row>
    <row r="62556" spans="1:8" customFormat="1" ht="12.75" customHeight="1">
      <c r="A62556" s="86"/>
      <c r="B62556" s="83"/>
      <c r="C62556" s="98"/>
      <c r="D62556" s="99"/>
      <c r="E62556" s="84"/>
      <c r="F62556" s="85"/>
      <c r="G62556" s="7"/>
      <c r="H62556" s="86"/>
    </row>
    <row r="62557" spans="1:8" customFormat="1" ht="12.75" customHeight="1">
      <c r="A62557" s="86"/>
      <c r="B62557" s="83"/>
      <c r="C62557" s="98"/>
      <c r="D62557" s="99"/>
      <c r="E62557" s="84"/>
      <c r="F62557" s="85"/>
      <c r="G62557" s="7"/>
      <c r="H62557" s="86"/>
    </row>
    <row r="62558" spans="1:8" customFormat="1" ht="12.75" customHeight="1">
      <c r="A62558" s="86"/>
      <c r="B62558" s="83"/>
      <c r="C62558" s="98"/>
      <c r="D62558" s="99"/>
      <c r="E62558" s="84"/>
      <c r="F62558" s="85"/>
      <c r="G62558" s="7"/>
      <c r="H62558" s="86"/>
    </row>
    <row r="62559" spans="1:8" customFormat="1" ht="12.75" customHeight="1">
      <c r="A62559" s="86"/>
      <c r="B62559" s="83"/>
      <c r="C62559" s="98"/>
      <c r="D62559" s="99"/>
      <c r="E62559" s="84"/>
      <c r="F62559" s="85"/>
      <c r="G62559" s="7"/>
      <c r="H62559" s="86"/>
    </row>
    <row r="62560" spans="1:8" customFormat="1" ht="12.75" customHeight="1">
      <c r="A62560" s="86"/>
      <c r="B62560" s="83"/>
      <c r="C62560" s="98"/>
      <c r="D62560" s="99"/>
      <c r="E62560" s="84"/>
      <c r="F62560" s="85"/>
      <c r="G62560" s="7"/>
      <c r="H62560" s="86"/>
    </row>
    <row r="62561" spans="1:8" customFormat="1" ht="12.75" customHeight="1">
      <c r="A62561" s="86"/>
      <c r="B62561" s="83"/>
      <c r="C62561" s="98"/>
      <c r="D62561" s="99"/>
      <c r="E62561" s="84"/>
      <c r="F62561" s="85"/>
      <c r="G62561" s="7"/>
      <c r="H62561" s="86"/>
    </row>
    <row r="62562" spans="1:8" customFormat="1" ht="12.75" customHeight="1">
      <c r="A62562" s="86"/>
      <c r="B62562" s="83"/>
      <c r="C62562" s="98"/>
      <c r="D62562" s="99"/>
      <c r="E62562" s="84"/>
      <c r="F62562" s="85"/>
      <c r="G62562" s="7"/>
      <c r="H62562" s="86"/>
    </row>
    <row r="62563" spans="1:8" customFormat="1" ht="12.75" customHeight="1">
      <c r="A62563" s="86"/>
      <c r="B62563" s="83"/>
      <c r="C62563" s="98"/>
      <c r="D62563" s="99"/>
      <c r="E62563" s="84"/>
      <c r="F62563" s="85"/>
      <c r="G62563" s="7"/>
      <c r="H62563" s="86"/>
    </row>
    <row r="62564" spans="1:8" customFormat="1" ht="12.75" customHeight="1">
      <c r="A62564" s="86"/>
      <c r="B62564" s="83"/>
      <c r="C62564" s="98"/>
      <c r="D62564" s="99"/>
      <c r="E62564" s="84"/>
      <c r="F62564" s="85"/>
      <c r="G62564" s="7"/>
      <c r="H62564" s="86"/>
    </row>
    <row r="62565" spans="1:8" customFormat="1" ht="12.75" customHeight="1">
      <c r="A62565" s="86"/>
      <c r="B62565" s="83"/>
      <c r="C62565" s="98"/>
      <c r="D62565" s="99"/>
      <c r="E62565" s="84"/>
      <c r="F62565" s="85"/>
      <c r="G62565" s="7"/>
      <c r="H62565" s="86"/>
    </row>
    <row r="62566" spans="1:8" customFormat="1" ht="12.75" customHeight="1">
      <c r="A62566" s="86"/>
      <c r="B62566" s="83"/>
      <c r="C62566" s="98"/>
      <c r="D62566" s="99"/>
      <c r="E62566" s="84"/>
      <c r="F62566" s="85"/>
      <c r="G62566" s="7"/>
      <c r="H62566" s="86"/>
    </row>
    <row r="62567" spans="1:8" customFormat="1" ht="12.75" customHeight="1">
      <c r="A62567" s="86"/>
      <c r="B62567" s="83"/>
      <c r="C62567" s="98"/>
      <c r="D62567" s="99"/>
      <c r="E62567" s="84"/>
      <c r="F62567" s="85"/>
      <c r="G62567" s="7"/>
      <c r="H62567" s="86"/>
    </row>
    <row r="62568" spans="1:8" customFormat="1" ht="12.75" customHeight="1">
      <c r="A62568" s="86"/>
      <c r="B62568" s="83"/>
      <c r="C62568" s="98"/>
      <c r="D62568" s="99"/>
      <c r="E62568" s="84"/>
      <c r="F62568" s="85"/>
      <c r="G62568" s="7"/>
      <c r="H62568" s="86"/>
    </row>
    <row r="62569" spans="1:8" customFormat="1" ht="12.75" customHeight="1">
      <c r="A62569" s="86"/>
      <c r="B62569" s="83"/>
      <c r="C62569" s="98"/>
      <c r="D62569" s="99"/>
      <c r="E62569" s="84"/>
      <c r="F62569" s="85"/>
      <c r="G62569" s="7"/>
      <c r="H62569" s="86"/>
    </row>
    <row r="62570" spans="1:8" customFormat="1" ht="12.75" customHeight="1">
      <c r="A62570" s="86"/>
      <c r="B62570" s="83"/>
      <c r="C62570" s="98"/>
      <c r="D62570" s="99"/>
      <c r="E62570" s="84"/>
      <c r="F62570" s="85"/>
      <c r="G62570" s="7"/>
      <c r="H62570" s="86"/>
    </row>
    <row r="62571" spans="1:8" customFormat="1" ht="12.75" customHeight="1">
      <c r="A62571" s="86"/>
      <c r="B62571" s="83"/>
      <c r="C62571" s="98"/>
      <c r="D62571" s="99"/>
      <c r="E62571" s="84"/>
      <c r="F62571" s="85"/>
      <c r="G62571" s="7"/>
      <c r="H62571" s="86"/>
    </row>
    <row r="62572" spans="1:8" customFormat="1" ht="12.75" customHeight="1">
      <c r="A62572" s="86"/>
      <c r="B62572" s="83"/>
      <c r="C62572" s="98"/>
      <c r="D62572" s="99"/>
      <c r="E62572" s="84"/>
      <c r="F62572" s="85"/>
      <c r="G62572" s="7"/>
      <c r="H62572" s="86"/>
    </row>
    <row r="62573" spans="1:8" customFormat="1" ht="12.75" customHeight="1">
      <c r="A62573" s="86"/>
      <c r="B62573" s="83"/>
      <c r="C62573" s="98"/>
      <c r="D62573" s="99"/>
      <c r="E62573" s="84"/>
      <c r="F62573" s="85"/>
      <c r="G62573" s="7"/>
      <c r="H62573" s="86"/>
    </row>
    <row r="62574" spans="1:8" customFormat="1" ht="12.75" customHeight="1">
      <c r="A62574" s="86"/>
      <c r="B62574" s="83"/>
      <c r="C62574" s="98"/>
      <c r="D62574" s="99"/>
      <c r="E62574" s="84"/>
      <c r="F62574" s="85"/>
      <c r="G62574" s="7"/>
      <c r="H62574" s="86"/>
    </row>
    <row r="62575" spans="1:8" customFormat="1" ht="12.75" customHeight="1">
      <c r="A62575" s="86"/>
      <c r="B62575" s="83"/>
      <c r="C62575" s="98"/>
      <c r="D62575" s="99"/>
      <c r="E62575" s="84"/>
      <c r="F62575" s="85"/>
      <c r="G62575" s="7"/>
      <c r="H62575" s="86"/>
    </row>
    <row r="62576" spans="1:8" customFormat="1" ht="12.75" customHeight="1">
      <c r="A62576" s="86"/>
      <c r="B62576" s="83"/>
      <c r="C62576" s="98"/>
      <c r="D62576" s="99"/>
      <c r="E62576" s="84"/>
      <c r="F62576" s="85"/>
      <c r="G62576" s="7"/>
      <c r="H62576" s="86"/>
    </row>
    <row r="62577" spans="1:8" customFormat="1" ht="12.75" customHeight="1">
      <c r="A62577" s="86"/>
      <c r="B62577" s="83"/>
      <c r="C62577" s="98"/>
      <c r="D62577" s="99"/>
      <c r="E62577" s="84"/>
      <c r="F62577" s="85"/>
      <c r="G62577" s="7"/>
      <c r="H62577" s="86"/>
    </row>
    <row r="62578" spans="1:8" customFormat="1" ht="12.75" customHeight="1">
      <c r="A62578" s="86"/>
      <c r="B62578" s="83"/>
      <c r="C62578" s="98"/>
      <c r="D62578" s="99"/>
      <c r="E62578" s="84"/>
      <c r="F62578" s="85"/>
      <c r="G62578" s="7"/>
      <c r="H62578" s="86"/>
    </row>
    <row r="62579" spans="1:8" customFormat="1" ht="12.75" customHeight="1">
      <c r="A62579" s="86"/>
      <c r="B62579" s="83"/>
      <c r="C62579" s="98"/>
      <c r="D62579" s="99"/>
      <c r="E62579" s="84"/>
      <c r="F62579" s="85"/>
      <c r="G62579" s="7"/>
      <c r="H62579" s="86"/>
    </row>
    <row r="62580" spans="1:8" customFormat="1" ht="12.75" customHeight="1">
      <c r="A62580" s="86"/>
      <c r="B62580" s="83"/>
      <c r="C62580" s="98"/>
      <c r="D62580" s="99"/>
      <c r="E62580" s="84"/>
      <c r="F62580" s="85"/>
      <c r="G62580" s="7"/>
      <c r="H62580" s="86"/>
    </row>
    <row r="62581" spans="1:8" customFormat="1" ht="12.75" customHeight="1">
      <c r="A62581" s="86"/>
      <c r="B62581" s="83"/>
      <c r="C62581" s="98"/>
      <c r="D62581" s="99"/>
      <c r="E62581" s="84"/>
      <c r="F62581" s="85"/>
      <c r="G62581" s="7"/>
      <c r="H62581" s="86"/>
    </row>
    <row r="62582" spans="1:8" customFormat="1" ht="12.75" customHeight="1">
      <c r="A62582" s="86"/>
      <c r="B62582" s="83"/>
      <c r="C62582" s="98"/>
      <c r="D62582" s="99"/>
      <c r="E62582" s="84"/>
      <c r="F62582" s="85"/>
      <c r="G62582" s="7"/>
      <c r="H62582" s="86"/>
    </row>
    <row r="62583" spans="1:8" customFormat="1" ht="12.75" customHeight="1">
      <c r="A62583" s="86"/>
      <c r="B62583" s="83"/>
      <c r="C62583" s="98"/>
      <c r="D62583" s="99"/>
      <c r="E62583" s="84"/>
      <c r="F62583" s="85"/>
      <c r="G62583" s="7"/>
      <c r="H62583" s="86"/>
    </row>
    <row r="62584" spans="1:8" customFormat="1" ht="12.75" customHeight="1">
      <c r="A62584" s="86"/>
      <c r="B62584" s="83"/>
      <c r="C62584" s="98"/>
      <c r="D62584" s="99"/>
      <c r="E62584" s="84"/>
      <c r="F62584" s="85"/>
      <c r="G62584" s="7"/>
      <c r="H62584" s="86"/>
    </row>
    <row r="62585" spans="1:8" customFormat="1" ht="12.75" customHeight="1">
      <c r="A62585" s="86"/>
      <c r="B62585" s="83"/>
      <c r="C62585" s="98"/>
      <c r="D62585" s="99"/>
      <c r="E62585" s="84"/>
      <c r="F62585" s="85"/>
      <c r="G62585" s="7"/>
      <c r="H62585" s="86"/>
    </row>
    <row r="62586" spans="1:8" customFormat="1" ht="12.75" customHeight="1">
      <c r="A62586" s="86"/>
      <c r="B62586" s="83"/>
      <c r="C62586" s="98"/>
      <c r="D62586" s="99"/>
      <c r="E62586" s="84"/>
      <c r="F62586" s="85"/>
      <c r="G62586" s="7"/>
      <c r="H62586" s="86"/>
    </row>
    <row r="62587" spans="1:8" customFormat="1" ht="12.75" customHeight="1">
      <c r="A62587" s="86"/>
      <c r="B62587" s="83"/>
      <c r="C62587" s="98"/>
      <c r="D62587" s="99"/>
      <c r="E62587" s="84"/>
      <c r="F62587" s="85"/>
      <c r="G62587" s="7"/>
      <c r="H62587" s="86"/>
    </row>
    <row r="62588" spans="1:8" customFormat="1" ht="12.75" customHeight="1">
      <c r="A62588" s="86"/>
      <c r="B62588" s="83"/>
      <c r="C62588" s="98"/>
      <c r="D62588" s="99"/>
      <c r="E62588" s="84"/>
      <c r="F62588" s="85"/>
      <c r="G62588" s="7"/>
      <c r="H62588" s="86"/>
    </row>
    <row r="62589" spans="1:8" customFormat="1" ht="12.75" customHeight="1">
      <c r="A62589" s="86"/>
      <c r="B62589" s="83"/>
      <c r="C62589" s="98"/>
      <c r="D62589" s="99"/>
      <c r="E62589" s="84"/>
      <c r="F62589" s="85"/>
      <c r="G62589" s="7"/>
      <c r="H62589" s="86"/>
    </row>
    <row r="62590" spans="1:8" customFormat="1" ht="12.75" customHeight="1">
      <c r="A62590" s="86"/>
      <c r="B62590" s="83"/>
      <c r="C62590" s="98"/>
      <c r="D62590" s="99"/>
      <c r="E62590" s="84"/>
      <c r="F62590" s="85"/>
      <c r="G62590" s="7"/>
      <c r="H62590" s="86"/>
    </row>
    <row r="62591" spans="1:8" customFormat="1" ht="12.75" customHeight="1">
      <c r="A62591" s="86"/>
      <c r="B62591" s="83"/>
      <c r="C62591" s="98"/>
      <c r="D62591" s="99"/>
      <c r="E62591" s="84"/>
      <c r="F62591" s="85"/>
      <c r="G62591" s="7"/>
      <c r="H62591" s="86"/>
    </row>
    <row r="62592" spans="1:8" customFormat="1" ht="12.75" customHeight="1">
      <c r="A62592" s="86"/>
      <c r="B62592" s="83"/>
      <c r="C62592" s="98"/>
      <c r="D62592" s="99"/>
      <c r="E62592" s="84"/>
      <c r="F62592" s="85"/>
      <c r="G62592" s="7"/>
      <c r="H62592" s="86"/>
    </row>
    <row r="62593" spans="1:8" customFormat="1" ht="12.75" customHeight="1">
      <c r="A62593" s="86"/>
      <c r="B62593" s="83"/>
      <c r="C62593" s="98"/>
      <c r="D62593" s="99"/>
      <c r="E62593" s="84"/>
      <c r="F62593" s="85"/>
      <c r="G62593" s="7"/>
      <c r="H62593" s="86"/>
    </row>
    <row r="62594" spans="1:8" customFormat="1" ht="12.75" customHeight="1">
      <c r="A62594" s="86"/>
      <c r="B62594" s="83"/>
      <c r="C62594" s="98"/>
      <c r="D62594" s="99"/>
      <c r="E62594" s="84"/>
      <c r="F62594" s="85"/>
      <c r="G62594" s="7"/>
      <c r="H62594" s="86"/>
    </row>
    <row r="62595" spans="1:8" customFormat="1" ht="12.75" customHeight="1">
      <c r="A62595" s="86"/>
      <c r="B62595" s="83"/>
      <c r="C62595" s="98"/>
      <c r="D62595" s="99"/>
      <c r="E62595" s="84"/>
      <c r="F62595" s="85"/>
      <c r="G62595" s="7"/>
      <c r="H62595" s="86"/>
    </row>
    <row r="62596" spans="1:8" customFormat="1" ht="12.75" customHeight="1">
      <c r="A62596" s="86"/>
      <c r="B62596" s="83"/>
      <c r="C62596" s="98"/>
      <c r="D62596" s="99"/>
      <c r="E62596" s="84"/>
      <c r="F62596" s="85"/>
      <c r="G62596" s="7"/>
      <c r="H62596" s="86"/>
    </row>
    <row r="62597" spans="1:8" customFormat="1" ht="12.75" customHeight="1">
      <c r="A62597" s="86"/>
      <c r="B62597" s="83"/>
      <c r="C62597" s="98"/>
      <c r="D62597" s="99"/>
      <c r="E62597" s="84"/>
      <c r="F62597" s="85"/>
      <c r="G62597" s="7"/>
      <c r="H62597" s="86"/>
    </row>
    <row r="62598" spans="1:8" customFormat="1" ht="12.75" customHeight="1">
      <c r="A62598" s="86"/>
      <c r="B62598" s="83"/>
      <c r="C62598" s="98"/>
      <c r="D62598" s="99"/>
      <c r="E62598" s="84"/>
      <c r="F62598" s="85"/>
      <c r="G62598" s="7"/>
      <c r="H62598" s="86"/>
    </row>
    <row r="62599" spans="1:8" customFormat="1" ht="12.75" customHeight="1">
      <c r="A62599" s="86"/>
      <c r="B62599" s="83"/>
      <c r="C62599" s="98"/>
      <c r="D62599" s="99"/>
      <c r="E62599" s="84"/>
      <c r="F62599" s="85"/>
      <c r="G62599" s="7"/>
      <c r="H62599" s="86"/>
    </row>
    <row r="62600" spans="1:8" customFormat="1" ht="12.75" customHeight="1">
      <c r="A62600" s="86"/>
      <c r="B62600" s="83"/>
      <c r="C62600" s="98"/>
      <c r="D62600" s="99"/>
      <c r="E62600" s="84"/>
      <c r="F62600" s="85"/>
      <c r="G62600" s="7"/>
      <c r="H62600" s="86"/>
    </row>
    <row r="62601" spans="1:8" customFormat="1" ht="12.75" customHeight="1">
      <c r="A62601" s="86"/>
      <c r="B62601" s="83"/>
      <c r="C62601" s="98"/>
      <c r="D62601" s="99"/>
      <c r="E62601" s="84"/>
      <c r="F62601" s="85"/>
      <c r="G62601" s="7"/>
      <c r="H62601" s="86"/>
    </row>
    <row r="62602" spans="1:8" customFormat="1" ht="12.75" customHeight="1">
      <c r="A62602" s="86"/>
      <c r="B62602" s="83"/>
      <c r="C62602" s="98"/>
      <c r="D62602" s="99"/>
      <c r="E62602" s="84"/>
      <c r="F62602" s="85"/>
      <c r="G62602" s="7"/>
      <c r="H62602" s="86"/>
    </row>
    <row r="62603" spans="1:8" customFormat="1" ht="12.75" customHeight="1">
      <c r="A62603" s="86"/>
      <c r="B62603" s="83"/>
      <c r="C62603" s="98"/>
      <c r="D62603" s="99"/>
      <c r="E62603" s="84"/>
      <c r="F62603" s="85"/>
      <c r="G62603" s="7"/>
      <c r="H62603" s="86"/>
    </row>
    <row r="62604" spans="1:8" customFormat="1" ht="12.75" customHeight="1">
      <c r="A62604" s="86"/>
      <c r="B62604" s="83"/>
      <c r="C62604" s="98"/>
      <c r="D62604" s="99"/>
      <c r="E62604" s="84"/>
      <c r="F62604" s="85"/>
      <c r="G62604" s="7"/>
      <c r="H62604" s="86"/>
    </row>
    <row r="62605" spans="1:8" customFormat="1" ht="12.75" customHeight="1">
      <c r="A62605" s="86"/>
      <c r="B62605" s="83"/>
      <c r="C62605" s="98"/>
      <c r="D62605" s="99"/>
      <c r="E62605" s="84"/>
      <c r="F62605" s="85"/>
      <c r="G62605" s="7"/>
      <c r="H62605" s="86"/>
    </row>
    <row r="62606" spans="1:8" customFormat="1" ht="12.75" customHeight="1">
      <c r="A62606" s="86"/>
      <c r="B62606" s="83"/>
      <c r="C62606" s="98"/>
      <c r="D62606" s="99"/>
      <c r="E62606" s="84"/>
      <c r="F62606" s="85"/>
      <c r="G62606" s="7"/>
      <c r="H62606" s="86"/>
    </row>
    <row r="62607" spans="1:8" customFormat="1" ht="12.75" customHeight="1">
      <c r="A62607" s="86"/>
      <c r="B62607" s="83"/>
      <c r="C62607" s="98"/>
      <c r="D62607" s="99"/>
      <c r="E62607" s="84"/>
      <c r="F62607" s="85"/>
      <c r="G62607" s="7"/>
      <c r="H62607" s="86"/>
    </row>
    <row r="62608" spans="1:8" customFormat="1" ht="12.75" customHeight="1">
      <c r="A62608" s="86"/>
      <c r="B62608" s="83"/>
      <c r="C62608" s="98"/>
      <c r="D62608" s="99"/>
      <c r="E62608" s="84"/>
      <c r="F62608" s="85"/>
      <c r="G62608" s="7"/>
      <c r="H62608" s="86"/>
    </row>
    <row r="62609" spans="1:8" customFormat="1" ht="12.75" customHeight="1">
      <c r="A62609" s="86"/>
      <c r="B62609" s="83"/>
      <c r="C62609" s="98"/>
      <c r="D62609" s="99"/>
      <c r="E62609" s="84"/>
      <c r="F62609" s="85"/>
      <c r="G62609" s="7"/>
      <c r="H62609" s="86"/>
    </row>
    <row r="62610" spans="1:8" customFormat="1" ht="12.75" customHeight="1">
      <c r="A62610" s="86"/>
      <c r="B62610" s="83"/>
      <c r="C62610" s="98"/>
      <c r="D62610" s="99"/>
      <c r="E62610" s="84"/>
      <c r="F62610" s="85"/>
      <c r="G62610" s="7"/>
      <c r="H62610" s="86"/>
    </row>
    <row r="62611" spans="1:8" customFormat="1" ht="12.75" customHeight="1">
      <c r="A62611" s="86"/>
      <c r="B62611" s="83"/>
      <c r="C62611" s="98"/>
      <c r="D62611" s="99"/>
      <c r="E62611" s="84"/>
      <c r="F62611" s="85"/>
      <c r="G62611" s="7"/>
      <c r="H62611" s="86"/>
    </row>
    <row r="62612" spans="1:8" customFormat="1" ht="12.75" customHeight="1">
      <c r="A62612" s="86"/>
      <c r="B62612" s="83"/>
      <c r="C62612" s="98"/>
      <c r="D62612" s="99"/>
      <c r="E62612" s="84"/>
      <c r="F62612" s="85"/>
      <c r="G62612" s="7"/>
      <c r="H62612" s="86"/>
    </row>
    <row r="62613" spans="1:8" customFormat="1" ht="12.75" customHeight="1">
      <c r="A62613" s="86"/>
      <c r="B62613" s="83"/>
      <c r="C62613" s="98"/>
      <c r="D62613" s="99"/>
      <c r="E62613" s="84"/>
      <c r="F62613" s="85"/>
      <c r="G62613" s="7"/>
      <c r="H62613" s="86"/>
    </row>
    <row r="62614" spans="1:8" customFormat="1" ht="12.75" customHeight="1">
      <c r="A62614" s="86"/>
      <c r="B62614" s="83"/>
      <c r="C62614" s="98"/>
      <c r="D62614" s="99"/>
      <c r="E62614" s="84"/>
      <c r="F62614" s="85"/>
      <c r="G62614" s="7"/>
      <c r="H62614" s="86"/>
    </row>
    <row r="62615" spans="1:8" customFormat="1" ht="12.75" customHeight="1">
      <c r="A62615" s="86"/>
      <c r="B62615" s="83"/>
      <c r="C62615" s="98"/>
      <c r="D62615" s="99"/>
      <c r="E62615" s="84"/>
      <c r="F62615" s="85"/>
      <c r="G62615" s="7"/>
      <c r="H62615" s="86"/>
    </row>
    <row r="62616" spans="1:8" customFormat="1" ht="12.75" customHeight="1">
      <c r="A62616" s="86"/>
      <c r="B62616" s="83"/>
      <c r="C62616" s="98"/>
      <c r="D62616" s="99"/>
      <c r="E62616" s="84"/>
      <c r="F62616" s="85"/>
      <c r="G62616" s="7"/>
      <c r="H62616" s="86"/>
    </row>
    <row r="62617" spans="1:8" customFormat="1" ht="12.75" customHeight="1">
      <c r="A62617" s="86"/>
      <c r="B62617" s="83"/>
      <c r="C62617" s="98"/>
      <c r="D62617" s="99"/>
      <c r="E62617" s="84"/>
      <c r="F62617" s="85"/>
      <c r="G62617" s="7"/>
      <c r="H62617" s="86"/>
    </row>
    <row r="62618" spans="1:8" customFormat="1" ht="12.75" customHeight="1">
      <c r="A62618" s="86"/>
      <c r="B62618" s="83"/>
      <c r="C62618" s="98"/>
      <c r="D62618" s="99"/>
      <c r="E62618" s="84"/>
      <c r="F62618" s="85"/>
      <c r="G62618" s="7"/>
      <c r="H62618" s="86"/>
    </row>
    <row r="62619" spans="1:8" customFormat="1" ht="12.75" customHeight="1">
      <c r="A62619" s="86"/>
      <c r="B62619" s="83"/>
      <c r="C62619" s="98"/>
      <c r="D62619" s="99"/>
      <c r="E62619" s="84"/>
      <c r="F62619" s="85"/>
      <c r="G62619" s="7"/>
      <c r="H62619" s="86"/>
    </row>
    <row r="62620" spans="1:8" customFormat="1" ht="12.75" customHeight="1">
      <c r="A62620" s="86"/>
      <c r="B62620" s="83"/>
      <c r="C62620" s="98"/>
      <c r="D62620" s="99"/>
      <c r="E62620" s="84"/>
      <c r="F62620" s="85"/>
      <c r="G62620" s="7"/>
      <c r="H62620" s="86"/>
    </row>
    <row r="62621" spans="1:8" customFormat="1" ht="12.75" customHeight="1">
      <c r="A62621" s="86"/>
      <c r="B62621" s="83"/>
      <c r="C62621" s="98"/>
      <c r="D62621" s="99"/>
      <c r="E62621" s="84"/>
      <c r="F62621" s="85"/>
      <c r="G62621" s="7"/>
      <c r="H62621" s="86"/>
    </row>
    <row r="62622" spans="1:8" customFormat="1" ht="12.75" customHeight="1">
      <c r="A62622" s="86"/>
      <c r="B62622" s="83"/>
      <c r="C62622" s="98"/>
      <c r="D62622" s="99"/>
      <c r="E62622" s="84"/>
      <c r="F62622" s="85"/>
      <c r="G62622" s="7"/>
      <c r="H62622" s="86"/>
    </row>
    <row r="62623" spans="1:8" customFormat="1" ht="12.75" customHeight="1">
      <c r="A62623" s="86"/>
      <c r="B62623" s="83"/>
      <c r="C62623" s="98"/>
      <c r="D62623" s="99"/>
      <c r="E62623" s="84"/>
      <c r="F62623" s="85"/>
      <c r="G62623" s="7"/>
      <c r="H62623" s="86"/>
    </row>
    <row r="62624" spans="1:8" customFormat="1" ht="12.75" customHeight="1">
      <c r="A62624" s="86"/>
      <c r="B62624" s="83"/>
      <c r="C62624" s="98"/>
      <c r="D62624" s="99"/>
      <c r="E62624" s="84"/>
      <c r="F62624" s="85"/>
      <c r="G62624" s="7"/>
      <c r="H62624" s="86"/>
    </row>
    <row r="62625" spans="1:8" customFormat="1" ht="12.75" customHeight="1">
      <c r="A62625" s="86"/>
      <c r="B62625" s="83"/>
      <c r="C62625" s="98"/>
      <c r="D62625" s="99"/>
      <c r="E62625" s="84"/>
      <c r="F62625" s="85"/>
      <c r="G62625" s="7"/>
      <c r="H62625" s="86"/>
    </row>
    <row r="62626" spans="1:8" customFormat="1" ht="12.75" customHeight="1">
      <c r="A62626" s="86"/>
      <c r="B62626" s="83"/>
      <c r="C62626" s="98"/>
      <c r="D62626" s="99"/>
      <c r="E62626" s="84"/>
      <c r="F62626" s="85"/>
      <c r="G62626" s="7"/>
      <c r="H62626" s="86"/>
    </row>
    <row r="62627" spans="1:8" customFormat="1" ht="12.75" customHeight="1">
      <c r="A62627" s="86"/>
      <c r="B62627" s="83"/>
      <c r="C62627" s="98"/>
      <c r="D62627" s="99"/>
      <c r="E62627" s="84"/>
      <c r="F62627" s="85"/>
      <c r="G62627" s="7"/>
      <c r="H62627" s="86"/>
    </row>
    <row r="62628" spans="1:8" customFormat="1" ht="12.75" customHeight="1">
      <c r="A62628" s="86"/>
      <c r="B62628" s="83"/>
      <c r="C62628" s="98"/>
      <c r="D62628" s="99"/>
      <c r="E62628" s="84"/>
      <c r="F62628" s="85"/>
      <c r="G62628" s="7"/>
      <c r="H62628" s="86"/>
    </row>
    <row r="62629" spans="1:8" customFormat="1" ht="12.75" customHeight="1">
      <c r="A62629" s="86"/>
      <c r="B62629" s="83"/>
      <c r="C62629" s="98"/>
      <c r="D62629" s="99"/>
      <c r="E62629" s="84"/>
      <c r="F62629" s="85"/>
      <c r="G62629" s="7"/>
      <c r="H62629" s="86"/>
    </row>
    <row r="62630" spans="1:8" customFormat="1" ht="12.75" customHeight="1">
      <c r="A62630" s="86"/>
      <c r="B62630" s="83"/>
      <c r="C62630" s="98"/>
      <c r="D62630" s="99"/>
      <c r="E62630" s="84"/>
      <c r="F62630" s="85"/>
      <c r="G62630" s="7"/>
      <c r="H62630" s="86"/>
    </row>
    <row r="62631" spans="1:8" customFormat="1" ht="12.75" customHeight="1">
      <c r="A62631" s="86"/>
      <c r="B62631" s="83"/>
      <c r="C62631" s="98"/>
      <c r="D62631" s="99"/>
      <c r="E62631" s="84"/>
      <c r="F62631" s="85"/>
      <c r="G62631" s="7"/>
      <c r="H62631" s="86"/>
    </row>
    <row r="62632" spans="1:8" customFormat="1" ht="12.75" customHeight="1">
      <c r="A62632" s="86"/>
      <c r="B62632" s="83"/>
      <c r="C62632" s="98"/>
      <c r="D62632" s="99"/>
      <c r="E62632" s="84"/>
      <c r="F62632" s="85"/>
      <c r="G62632" s="7"/>
      <c r="H62632" s="86"/>
    </row>
    <row r="62633" spans="1:8" customFormat="1" ht="12.75" customHeight="1">
      <c r="A62633" s="86"/>
      <c r="B62633" s="83"/>
      <c r="C62633" s="98"/>
      <c r="D62633" s="99"/>
      <c r="E62633" s="84"/>
      <c r="F62633" s="85"/>
      <c r="G62633" s="7"/>
      <c r="H62633" s="86"/>
    </row>
    <row r="62634" spans="1:8" customFormat="1" ht="12.75" customHeight="1">
      <c r="A62634" s="86"/>
      <c r="B62634" s="83"/>
      <c r="C62634" s="98"/>
      <c r="D62634" s="99"/>
      <c r="E62634" s="84"/>
      <c r="F62634" s="85"/>
      <c r="G62634" s="7"/>
      <c r="H62634" s="86"/>
    </row>
    <row r="62635" spans="1:8" customFormat="1" ht="12.75" customHeight="1">
      <c r="A62635" s="86"/>
      <c r="B62635" s="83"/>
      <c r="C62635" s="98"/>
      <c r="D62635" s="99"/>
      <c r="E62635" s="84"/>
      <c r="F62635" s="85"/>
      <c r="G62635" s="7"/>
      <c r="H62635" s="86"/>
    </row>
    <row r="62636" spans="1:8" customFormat="1" ht="12.75" customHeight="1">
      <c r="A62636" s="86"/>
      <c r="B62636" s="83"/>
      <c r="C62636" s="98"/>
      <c r="D62636" s="99"/>
      <c r="E62636" s="84"/>
      <c r="F62636" s="85"/>
      <c r="G62636" s="7"/>
      <c r="H62636" s="86"/>
    </row>
    <row r="62637" spans="1:8" customFormat="1" ht="12.75" customHeight="1">
      <c r="A62637" s="86"/>
      <c r="B62637" s="83"/>
      <c r="C62637" s="98"/>
      <c r="D62637" s="99"/>
      <c r="E62637" s="84"/>
      <c r="F62637" s="85"/>
      <c r="G62637" s="7"/>
      <c r="H62637" s="86"/>
    </row>
    <row r="62638" spans="1:8" customFormat="1" ht="12.75" customHeight="1">
      <c r="A62638" s="86"/>
      <c r="B62638" s="83"/>
      <c r="C62638" s="98"/>
      <c r="D62638" s="99"/>
      <c r="E62638" s="84"/>
      <c r="F62638" s="85"/>
      <c r="G62638" s="7"/>
      <c r="H62638" s="86"/>
    </row>
    <row r="62639" spans="1:8" customFormat="1" ht="12.75" customHeight="1">
      <c r="A62639" s="86"/>
      <c r="B62639" s="83"/>
      <c r="C62639" s="98"/>
      <c r="D62639" s="99"/>
      <c r="E62639" s="84"/>
      <c r="F62639" s="85"/>
      <c r="G62639" s="7"/>
      <c r="H62639" s="86"/>
    </row>
    <row r="62640" spans="1:8" customFormat="1" ht="12.75" customHeight="1">
      <c r="A62640" s="86"/>
      <c r="B62640" s="83"/>
      <c r="C62640" s="98"/>
      <c r="D62640" s="99"/>
      <c r="E62640" s="84"/>
      <c r="F62640" s="85"/>
      <c r="G62640" s="7"/>
      <c r="H62640" s="86"/>
    </row>
    <row r="62641" spans="1:8" customFormat="1" ht="12.75" customHeight="1">
      <c r="A62641" s="86"/>
      <c r="B62641" s="83"/>
      <c r="C62641" s="98"/>
      <c r="D62641" s="99"/>
      <c r="E62641" s="84"/>
      <c r="F62641" s="85"/>
      <c r="G62641" s="7"/>
      <c r="H62641" s="86"/>
    </row>
    <row r="62642" spans="1:8" customFormat="1" ht="12.75" customHeight="1">
      <c r="A62642" s="86"/>
      <c r="B62642" s="83"/>
      <c r="C62642" s="98"/>
      <c r="D62642" s="99"/>
      <c r="E62642" s="84"/>
      <c r="F62642" s="85"/>
      <c r="G62642" s="7"/>
      <c r="H62642" s="86"/>
    </row>
    <row r="62643" spans="1:8" customFormat="1" ht="12.75" customHeight="1">
      <c r="A62643" s="86"/>
      <c r="B62643" s="83"/>
      <c r="C62643" s="98"/>
      <c r="D62643" s="99"/>
      <c r="E62643" s="84"/>
      <c r="F62643" s="85"/>
      <c r="G62643" s="7"/>
      <c r="H62643" s="86"/>
    </row>
    <row r="62644" spans="1:8" customFormat="1" ht="12.75" customHeight="1">
      <c r="A62644" s="86"/>
      <c r="B62644" s="83"/>
      <c r="C62644" s="98"/>
      <c r="D62644" s="99"/>
      <c r="E62644" s="84"/>
      <c r="F62644" s="85"/>
      <c r="G62644" s="7"/>
      <c r="H62644" s="86"/>
    </row>
    <row r="62645" spans="1:8" customFormat="1" ht="12.75" customHeight="1">
      <c r="A62645" s="86"/>
      <c r="B62645" s="83"/>
      <c r="C62645" s="98"/>
      <c r="D62645" s="99"/>
      <c r="E62645" s="84"/>
      <c r="F62645" s="85"/>
      <c r="G62645" s="7"/>
      <c r="H62645" s="86"/>
    </row>
    <row r="62646" spans="1:8" customFormat="1" ht="12.75" customHeight="1">
      <c r="A62646" s="86"/>
      <c r="B62646" s="83"/>
      <c r="C62646" s="98"/>
      <c r="D62646" s="99"/>
      <c r="E62646" s="84"/>
      <c r="F62646" s="85"/>
      <c r="G62646" s="7"/>
      <c r="H62646" s="86"/>
    </row>
    <row r="62647" spans="1:8" customFormat="1" ht="12.75" customHeight="1">
      <c r="A62647" s="86"/>
      <c r="B62647" s="83"/>
      <c r="C62647" s="98"/>
      <c r="D62647" s="99"/>
      <c r="E62647" s="84"/>
      <c r="F62647" s="85"/>
      <c r="G62647" s="7"/>
      <c r="H62647" s="86"/>
    </row>
    <row r="62648" spans="1:8" customFormat="1" ht="12.75" customHeight="1">
      <c r="A62648" s="86"/>
      <c r="B62648" s="83"/>
      <c r="C62648" s="98"/>
      <c r="D62648" s="99"/>
      <c r="E62648" s="84"/>
      <c r="F62648" s="85"/>
      <c r="G62648" s="7"/>
      <c r="H62648" s="86"/>
    </row>
    <row r="62649" spans="1:8" customFormat="1" ht="12.75" customHeight="1">
      <c r="A62649" s="86"/>
      <c r="B62649" s="83"/>
      <c r="C62649" s="98"/>
      <c r="D62649" s="99"/>
      <c r="E62649" s="84"/>
      <c r="F62649" s="85"/>
      <c r="G62649" s="7"/>
      <c r="H62649" s="86"/>
    </row>
    <row r="62650" spans="1:8" customFormat="1" ht="12.75" customHeight="1">
      <c r="A62650" s="86"/>
      <c r="B62650" s="83"/>
      <c r="C62650" s="98"/>
      <c r="D62650" s="99"/>
      <c r="E62650" s="84"/>
      <c r="F62650" s="85"/>
      <c r="G62650" s="7"/>
      <c r="H62650" s="86"/>
    </row>
    <row r="62651" spans="1:8" customFormat="1" ht="12.75" customHeight="1">
      <c r="A62651" s="86"/>
      <c r="B62651" s="83"/>
      <c r="C62651" s="98"/>
      <c r="D62651" s="99"/>
      <c r="E62651" s="84"/>
      <c r="F62651" s="85"/>
      <c r="G62651" s="7"/>
      <c r="H62651" s="86"/>
    </row>
    <row r="62652" spans="1:8" customFormat="1" ht="12.75" customHeight="1">
      <c r="A62652" s="86"/>
      <c r="B62652" s="83"/>
      <c r="C62652" s="98"/>
      <c r="D62652" s="99"/>
      <c r="E62652" s="84"/>
      <c r="F62652" s="85"/>
      <c r="G62652" s="7"/>
      <c r="H62652" s="86"/>
    </row>
    <row r="62653" spans="1:8" customFormat="1" ht="12.75" customHeight="1">
      <c r="A62653" s="86"/>
      <c r="B62653" s="83"/>
      <c r="C62653" s="98"/>
      <c r="D62653" s="99"/>
      <c r="E62653" s="84"/>
      <c r="F62653" s="85"/>
      <c r="G62653" s="7"/>
      <c r="H62653" s="86"/>
    </row>
    <row r="62654" spans="1:8" customFormat="1" ht="12.75" customHeight="1">
      <c r="A62654" s="86"/>
      <c r="B62654" s="83"/>
      <c r="C62654" s="98"/>
      <c r="D62654" s="99"/>
      <c r="E62654" s="84"/>
      <c r="F62654" s="85"/>
      <c r="G62654" s="7"/>
      <c r="H62654" s="86"/>
    </row>
    <row r="62655" spans="1:8" customFormat="1" ht="12.75" customHeight="1">
      <c r="A62655" s="86"/>
      <c r="B62655" s="83"/>
      <c r="C62655" s="98"/>
      <c r="D62655" s="99"/>
      <c r="E62655" s="84"/>
      <c r="F62655" s="85"/>
      <c r="G62655" s="7"/>
      <c r="H62655" s="86"/>
    </row>
    <row r="62656" spans="1:8" customFormat="1" ht="12.75" customHeight="1">
      <c r="A62656" s="86"/>
      <c r="B62656" s="83"/>
      <c r="C62656" s="98"/>
      <c r="D62656" s="99"/>
      <c r="E62656" s="84"/>
      <c r="F62656" s="85"/>
      <c r="G62656" s="7"/>
      <c r="H62656" s="86"/>
    </row>
    <row r="62657" spans="1:8" customFormat="1" ht="12.75" customHeight="1">
      <c r="A62657" s="86"/>
      <c r="B62657" s="83"/>
      <c r="C62657" s="98"/>
      <c r="D62657" s="99"/>
      <c r="E62657" s="84"/>
      <c r="F62657" s="85"/>
      <c r="G62657" s="7"/>
      <c r="H62657" s="86"/>
    </row>
    <row r="62658" spans="1:8" customFormat="1" ht="12.75" customHeight="1">
      <c r="A62658" s="86"/>
      <c r="B62658" s="83"/>
      <c r="C62658" s="98"/>
      <c r="D62658" s="99"/>
      <c r="E62658" s="84"/>
      <c r="F62658" s="85"/>
      <c r="G62658" s="7"/>
      <c r="H62658" s="86"/>
    </row>
    <row r="62659" spans="1:8" customFormat="1" ht="12.75" customHeight="1">
      <c r="A62659" s="86"/>
      <c r="B62659" s="83"/>
      <c r="C62659" s="98"/>
      <c r="D62659" s="99"/>
      <c r="E62659" s="84"/>
      <c r="F62659" s="85"/>
      <c r="G62659" s="7"/>
      <c r="H62659" s="86"/>
    </row>
    <row r="62660" spans="1:8" customFormat="1" ht="12.75" customHeight="1">
      <c r="A62660" s="86"/>
      <c r="B62660" s="83"/>
      <c r="C62660" s="98"/>
      <c r="D62660" s="99"/>
      <c r="E62660" s="84"/>
      <c r="F62660" s="85"/>
      <c r="G62660" s="7"/>
      <c r="H62660" s="86"/>
    </row>
    <row r="62661" spans="1:8" customFormat="1" ht="12.75" customHeight="1">
      <c r="A62661" s="86"/>
      <c r="B62661" s="83"/>
      <c r="C62661" s="98"/>
      <c r="D62661" s="99"/>
      <c r="E62661" s="84"/>
      <c r="F62661" s="85"/>
      <c r="G62661" s="7"/>
      <c r="H62661" s="86"/>
    </row>
    <row r="62662" spans="1:8" customFormat="1" ht="12.75" customHeight="1">
      <c r="A62662" s="86"/>
      <c r="B62662" s="83"/>
      <c r="C62662" s="98"/>
      <c r="D62662" s="99"/>
      <c r="E62662" s="84"/>
      <c r="F62662" s="85"/>
      <c r="G62662" s="7"/>
      <c r="H62662" s="86"/>
    </row>
    <row r="62663" spans="1:8" customFormat="1" ht="12.75" customHeight="1">
      <c r="A62663" s="86"/>
      <c r="B62663" s="83"/>
      <c r="C62663" s="98"/>
      <c r="D62663" s="99"/>
      <c r="E62663" s="84"/>
      <c r="F62663" s="85"/>
      <c r="G62663" s="7"/>
      <c r="H62663" s="86"/>
    </row>
    <row r="62664" spans="1:8" customFormat="1" ht="12.75" customHeight="1">
      <c r="A62664" s="86"/>
      <c r="B62664" s="83"/>
      <c r="C62664" s="98"/>
      <c r="D62664" s="99"/>
      <c r="E62664" s="84"/>
      <c r="F62664" s="85"/>
      <c r="G62664" s="7"/>
      <c r="H62664" s="86"/>
    </row>
    <row r="62665" spans="1:8" customFormat="1" ht="12.75" customHeight="1">
      <c r="A62665" s="86"/>
      <c r="B62665" s="83"/>
      <c r="C62665" s="98"/>
      <c r="D62665" s="99"/>
      <c r="E62665" s="84"/>
      <c r="F62665" s="85"/>
      <c r="G62665" s="7"/>
      <c r="H62665" s="86"/>
    </row>
    <row r="62666" spans="1:8" customFormat="1" ht="12.75" customHeight="1">
      <c r="A62666" s="86"/>
      <c r="B62666" s="83"/>
      <c r="C62666" s="98"/>
      <c r="D62666" s="99"/>
      <c r="E62666" s="84"/>
      <c r="F62666" s="85"/>
      <c r="G62666" s="7"/>
      <c r="H62666" s="86"/>
    </row>
    <row r="62667" spans="1:8" customFormat="1" ht="12.75" customHeight="1">
      <c r="A62667" s="86"/>
      <c r="B62667" s="83"/>
      <c r="C62667" s="98"/>
      <c r="D62667" s="99"/>
      <c r="E62667" s="84"/>
      <c r="F62667" s="85"/>
      <c r="G62667" s="7"/>
      <c r="H62667" s="86"/>
    </row>
    <row r="62668" spans="1:8" customFormat="1" ht="12.75" customHeight="1">
      <c r="A62668" s="86"/>
      <c r="B62668" s="83"/>
      <c r="C62668" s="98"/>
      <c r="D62668" s="99"/>
      <c r="E62668" s="84"/>
      <c r="F62668" s="85"/>
      <c r="G62668" s="7"/>
      <c r="H62668" s="86"/>
    </row>
    <row r="62669" spans="1:8" customFormat="1" ht="12.75" customHeight="1">
      <c r="A62669" s="86"/>
      <c r="B62669" s="83"/>
      <c r="C62669" s="98"/>
      <c r="D62669" s="99"/>
      <c r="E62669" s="84"/>
      <c r="F62669" s="85"/>
      <c r="G62669" s="7"/>
      <c r="H62669" s="86"/>
    </row>
    <row r="62670" spans="1:8" customFormat="1" ht="12.75" customHeight="1">
      <c r="A62670" s="86"/>
      <c r="B62670" s="83"/>
      <c r="C62670" s="98"/>
      <c r="D62670" s="99"/>
      <c r="E62670" s="84"/>
      <c r="F62670" s="85"/>
      <c r="G62670" s="7"/>
      <c r="H62670" s="86"/>
    </row>
    <row r="62671" spans="1:8" customFormat="1" ht="12.75" customHeight="1">
      <c r="A62671" s="86"/>
      <c r="B62671" s="83"/>
      <c r="C62671" s="98"/>
      <c r="D62671" s="99"/>
      <c r="E62671" s="84"/>
      <c r="F62671" s="85"/>
      <c r="G62671" s="7"/>
      <c r="H62671" s="86"/>
    </row>
    <row r="62672" spans="1:8" customFormat="1" ht="12.75" customHeight="1">
      <c r="A62672" s="86"/>
      <c r="B62672" s="83"/>
      <c r="C62672" s="98"/>
      <c r="D62672" s="99"/>
      <c r="E62672" s="84"/>
      <c r="F62672" s="85"/>
      <c r="G62672" s="7"/>
      <c r="H62672" s="86"/>
    </row>
    <row r="62673" spans="1:8" customFormat="1" ht="12.75" customHeight="1">
      <c r="A62673" s="86"/>
      <c r="B62673" s="83"/>
      <c r="C62673" s="98"/>
      <c r="D62673" s="99"/>
      <c r="E62673" s="84"/>
      <c r="F62673" s="85"/>
      <c r="G62673" s="7"/>
      <c r="H62673" s="86"/>
    </row>
    <row r="62674" spans="1:8" customFormat="1" ht="12.75" customHeight="1">
      <c r="A62674" s="86"/>
      <c r="B62674" s="83"/>
      <c r="C62674" s="98"/>
      <c r="D62674" s="99"/>
      <c r="E62674" s="84"/>
      <c r="F62674" s="85"/>
      <c r="G62674" s="7"/>
      <c r="H62674" s="86"/>
    </row>
    <row r="62675" spans="1:8" customFormat="1" ht="12.75" customHeight="1">
      <c r="A62675" s="86"/>
      <c r="B62675" s="83"/>
      <c r="C62675" s="98"/>
      <c r="D62675" s="99"/>
      <c r="E62675" s="84"/>
      <c r="F62675" s="85"/>
      <c r="G62675" s="7"/>
      <c r="H62675" s="86"/>
    </row>
    <row r="62676" spans="1:8" customFormat="1" ht="12.75" customHeight="1">
      <c r="A62676" s="86"/>
      <c r="B62676" s="83"/>
      <c r="C62676" s="98"/>
      <c r="D62676" s="99"/>
      <c r="E62676" s="84"/>
      <c r="F62676" s="85"/>
      <c r="G62676" s="7"/>
      <c r="H62676" s="86"/>
    </row>
    <row r="62677" spans="1:8" customFormat="1" ht="12.75" customHeight="1">
      <c r="A62677" s="86"/>
      <c r="B62677" s="83"/>
      <c r="C62677" s="98"/>
      <c r="D62677" s="99"/>
      <c r="E62677" s="84"/>
      <c r="F62677" s="85"/>
      <c r="G62677" s="7"/>
      <c r="H62677" s="86"/>
    </row>
    <row r="62678" spans="1:8" customFormat="1" ht="12.75" customHeight="1">
      <c r="A62678" s="86"/>
      <c r="B62678" s="83"/>
      <c r="C62678" s="98"/>
      <c r="D62678" s="99"/>
      <c r="E62678" s="84"/>
      <c r="F62678" s="85"/>
      <c r="G62678" s="7"/>
      <c r="H62678" s="86"/>
    </row>
    <row r="62679" spans="1:8" customFormat="1" ht="12.75" customHeight="1">
      <c r="A62679" s="86"/>
      <c r="B62679" s="83"/>
      <c r="C62679" s="98"/>
      <c r="D62679" s="99"/>
      <c r="E62679" s="84"/>
      <c r="F62679" s="85"/>
      <c r="G62679" s="7"/>
      <c r="H62679" s="86"/>
    </row>
    <row r="62680" spans="1:8" customFormat="1" ht="12.75" customHeight="1">
      <c r="A62680" s="86"/>
      <c r="B62680" s="83"/>
      <c r="C62680" s="98"/>
      <c r="D62680" s="99"/>
      <c r="E62680" s="84"/>
      <c r="F62680" s="85"/>
      <c r="G62680" s="7"/>
      <c r="H62680" s="86"/>
    </row>
    <row r="62681" spans="1:8" customFormat="1" ht="12.75" customHeight="1">
      <c r="A62681" s="86"/>
      <c r="B62681" s="83"/>
      <c r="C62681" s="98"/>
      <c r="D62681" s="99"/>
      <c r="E62681" s="84"/>
      <c r="F62681" s="85"/>
      <c r="G62681" s="7"/>
      <c r="H62681" s="86"/>
    </row>
    <row r="62682" spans="1:8" customFormat="1" ht="12.75" customHeight="1">
      <c r="A62682" s="86"/>
      <c r="B62682" s="83"/>
      <c r="C62682" s="98"/>
      <c r="D62682" s="99"/>
      <c r="E62682" s="84"/>
      <c r="F62682" s="85"/>
      <c r="G62682" s="7"/>
      <c r="H62682" s="86"/>
    </row>
    <row r="62683" spans="1:8" customFormat="1" ht="12.75" customHeight="1">
      <c r="A62683" s="86"/>
      <c r="B62683" s="83"/>
      <c r="C62683" s="98"/>
      <c r="D62683" s="99"/>
      <c r="E62683" s="84"/>
      <c r="F62683" s="85"/>
      <c r="G62683" s="7"/>
      <c r="H62683" s="86"/>
    </row>
    <row r="62684" spans="1:8" customFormat="1" ht="12.75" customHeight="1">
      <c r="A62684" s="86"/>
      <c r="B62684" s="83"/>
      <c r="C62684" s="98"/>
      <c r="D62684" s="99"/>
      <c r="E62684" s="84"/>
      <c r="F62684" s="85"/>
      <c r="G62684" s="7"/>
      <c r="H62684" s="86"/>
    </row>
    <row r="62685" spans="1:8" customFormat="1" ht="12.75" customHeight="1">
      <c r="A62685" s="86"/>
      <c r="B62685" s="83"/>
      <c r="C62685" s="98"/>
      <c r="D62685" s="99"/>
      <c r="E62685" s="84"/>
      <c r="F62685" s="85"/>
      <c r="G62685" s="7"/>
      <c r="H62685" s="86"/>
    </row>
    <row r="62686" spans="1:8" customFormat="1" ht="12.75" customHeight="1">
      <c r="A62686" s="86"/>
      <c r="B62686" s="83"/>
      <c r="C62686" s="98"/>
      <c r="D62686" s="99"/>
      <c r="E62686" s="84"/>
      <c r="F62686" s="85"/>
      <c r="G62686" s="7"/>
      <c r="H62686" s="86"/>
    </row>
    <row r="62687" spans="1:8" customFormat="1" ht="12.75" customHeight="1">
      <c r="A62687" s="86"/>
      <c r="B62687" s="83"/>
      <c r="C62687" s="98"/>
      <c r="D62687" s="99"/>
      <c r="E62687" s="84"/>
      <c r="F62687" s="85"/>
      <c r="G62687" s="7"/>
      <c r="H62687" s="86"/>
    </row>
    <row r="62688" spans="1:8" customFormat="1" ht="12.75" customHeight="1">
      <c r="A62688" s="86"/>
      <c r="B62688" s="83"/>
      <c r="C62688" s="98"/>
      <c r="D62688" s="99"/>
      <c r="E62688" s="84"/>
      <c r="F62688" s="85"/>
      <c r="G62688" s="7"/>
      <c r="H62688" s="86"/>
    </row>
    <row r="62689" spans="1:8" customFormat="1" ht="12.75" customHeight="1">
      <c r="A62689" s="86"/>
      <c r="B62689" s="83"/>
      <c r="C62689" s="98"/>
      <c r="D62689" s="99"/>
      <c r="E62689" s="84"/>
      <c r="F62689" s="85"/>
      <c r="G62689" s="7"/>
      <c r="H62689" s="86"/>
    </row>
    <row r="62690" spans="1:8" customFormat="1" ht="12.75" customHeight="1">
      <c r="A62690" s="86"/>
      <c r="B62690" s="83"/>
      <c r="C62690" s="98"/>
      <c r="D62690" s="99"/>
      <c r="E62690" s="84"/>
      <c r="F62690" s="85"/>
      <c r="G62690" s="7"/>
      <c r="H62690" s="86"/>
    </row>
    <row r="62691" spans="1:8" customFormat="1" ht="12.75" customHeight="1">
      <c r="A62691" s="86"/>
      <c r="B62691" s="83"/>
      <c r="C62691" s="98"/>
      <c r="D62691" s="99"/>
      <c r="E62691" s="84"/>
      <c r="F62691" s="85"/>
      <c r="G62691" s="7"/>
      <c r="H62691" s="86"/>
    </row>
    <row r="62692" spans="1:8" customFormat="1" ht="12.75" customHeight="1">
      <c r="A62692" s="86"/>
      <c r="B62692" s="83"/>
      <c r="C62692" s="98"/>
      <c r="D62692" s="99"/>
      <c r="E62692" s="84"/>
      <c r="F62692" s="85"/>
      <c r="G62692" s="7"/>
      <c r="H62692" s="86"/>
    </row>
    <row r="62693" spans="1:8" customFormat="1" ht="12.75" customHeight="1">
      <c r="A62693" s="86"/>
      <c r="B62693" s="83"/>
      <c r="C62693" s="98"/>
      <c r="D62693" s="99"/>
      <c r="E62693" s="84"/>
      <c r="F62693" s="85"/>
      <c r="G62693" s="7"/>
      <c r="H62693" s="86"/>
    </row>
    <row r="62694" spans="1:8" customFormat="1" ht="12.75" customHeight="1">
      <c r="A62694" s="86"/>
      <c r="B62694" s="83"/>
      <c r="C62694" s="98"/>
      <c r="D62694" s="99"/>
      <c r="E62694" s="84"/>
      <c r="F62694" s="85"/>
      <c r="G62694" s="7"/>
      <c r="H62694" s="86"/>
    </row>
    <row r="62695" spans="1:8" customFormat="1" ht="12.75" customHeight="1">
      <c r="A62695" s="86"/>
      <c r="B62695" s="83"/>
      <c r="C62695" s="98"/>
      <c r="D62695" s="99"/>
      <c r="E62695" s="84"/>
      <c r="F62695" s="85"/>
      <c r="G62695" s="7"/>
      <c r="H62695" s="86"/>
    </row>
    <row r="62696" spans="1:8" customFormat="1" ht="12.75" customHeight="1">
      <c r="A62696" s="86"/>
      <c r="B62696" s="83"/>
      <c r="C62696" s="98"/>
      <c r="D62696" s="99"/>
      <c r="E62696" s="84"/>
      <c r="F62696" s="85"/>
      <c r="G62696" s="7"/>
      <c r="H62696" s="86"/>
    </row>
    <row r="62697" spans="1:8" customFormat="1" ht="12.75" customHeight="1">
      <c r="A62697" s="86"/>
      <c r="B62697" s="83"/>
      <c r="C62697" s="98"/>
      <c r="D62697" s="99"/>
      <c r="E62697" s="84"/>
      <c r="F62697" s="85"/>
      <c r="G62697" s="7"/>
      <c r="H62697" s="86"/>
    </row>
    <row r="62698" spans="1:8" customFormat="1" ht="12.75" customHeight="1">
      <c r="A62698" s="86"/>
      <c r="B62698" s="83"/>
      <c r="C62698" s="98"/>
      <c r="D62698" s="99"/>
      <c r="E62698" s="84"/>
      <c r="F62698" s="85"/>
      <c r="G62698" s="7"/>
      <c r="H62698" s="86"/>
    </row>
    <row r="62699" spans="1:8" customFormat="1" ht="12.75" customHeight="1">
      <c r="A62699" s="86"/>
      <c r="B62699" s="83"/>
      <c r="C62699" s="98"/>
      <c r="D62699" s="99"/>
      <c r="E62699" s="84"/>
      <c r="F62699" s="85"/>
      <c r="G62699" s="7"/>
      <c r="H62699" s="86"/>
    </row>
    <row r="62700" spans="1:8" customFormat="1" ht="12.75" customHeight="1">
      <c r="A62700" s="86"/>
      <c r="B62700" s="83"/>
      <c r="C62700" s="98"/>
      <c r="D62700" s="99"/>
      <c r="E62700" s="84"/>
      <c r="F62700" s="85"/>
      <c r="G62700" s="7"/>
      <c r="H62700" s="86"/>
    </row>
    <row r="62701" spans="1:8" customFormat="1" ht="12.75" customHeight="1">
      <c r="A62701" s="86"/>
      <c r="B62701" s="83"/>
      <c r="C62701" s="98"/>
      <c r="D62701" s="99"/>
      <c r="E62701" s="84"/>
      <c r="F62701" s="85"/>
      <c r="G62701" s="7"/>
      <c r="H62701" s="86"/>
    </row>
    <row r="62702" spans="1:8" customFormat="1" ht="12.75" customHeight="1">
      <c r="A62702" s="86"/>
      <c r="B62702" s="83"/>
      <c r="C62702" s="98"/>
      <c r="D62702" s="99"/>
      <c r="E62702" s="84"/>
      <c r="F62702" s="85"/>
      <c r="G62702" s="7"/>
      <c r="H62702" s="86"/>
    </row>
    <row r="62703" spans="1:8" customFormat="1" ht="12.75" customHeight="1">
      <c r="A62703" s="86"/>
      <c r="B62703" s="83"/>
      <c r="C62703" s="98"/>
      <c r="D62703" s="99"/>
      <c r="E62703" s="84"/>
      <c r="F62703" s="85"/>
      <c r="G62703" s="7"/>
      <c r="H62703" s="86"/>
    </row>
    <row r="62704" spans="1:8" customFormat="1" ht="12.75" customHeight="1">
      <c r="A62704" s="86"/>
      <c r="B62704" s="83"/>
      <c r="C62704" s="98"/>
      <c r="D62704" s="99"/>
      <c r="E62704" s="84"/>
      <c r="F62704" s="85"/>
      <c r="G62704" s="7"/>
      <c r="H62704" s="86"/>
    </row>
    <row r="62705" spans="1:8" customFormat="1" ht="12.75" customHeight="1">
      <c r="A62705" s="86"/>
      <c r="B62705" s="83"/>
      <c r="C62705" s="98"/>
      <c r="D62705" s="99"/>
      <c r="E62705" s="84"/>
      <c r="F62705" s="85"/>
      <c r="G62705" s="7"/>
      <c r="H62705" s="86"/>
    </row>
    <row r="62706" spans="1:8" customFormat="1" ht="12.75" customHeight="1">
      <c r="A62706" s="86"/>
      <c r="B62706" s="83"/>
      <c r="C62706" s="98"/>
      <c r="D62706" s="99"/>
      <c r="E62706" s="84"/>
      <c r="F62706" s="85"/>
      <c r="G62706" s="7"/>
      <c r="H62706" s="86"/>
    </row>
    <row r="62707" spans="1:8" customFormat="1" ht="12.75" customHeight="1">
      <c r="A62707" s="86"/>
      <c r="B62707" s="83"/>
      <c r="C62707" s="98"/>
      <c r="D62707" s="99"/>
      <c r="E62707" s="84"/>
      <c r="F62707" s="85"/>
      <c r="G62707" s="7"/>
      <c r="H62707" s="86"/>
    </row>
    <row r="62708" spans="1:8" customFormat="1" ht="12.75" customHeight="1">
      <c r="A62708" s="86"/>
      <c r="B62708" s="83"/>
      <c r="C62708" s="98"/>
      <c r="D62708" s="99"/>
      <c r="E62708" s="84"/>
      <c r="F62708" s="85"/>
      <c r="G62708" s="7"/>
      <c r="H62708" s="86"/>
    </row>
    <row r="62709" spans="1:8" customFormat="1" ht="12.75" customHeight="1">
      <c r="A62709" s="86"/>
      <c r="B62709" s="83"/>
      <c r="C62709" s="98"/>
      <c r="D62709" s="99"/>
      <c r="E62709" s="84"/>
      <c r="F62709" s="85"/>
      <c r="G62709" s="7"/>
      <c r="H62709" s="86"/>
    </row>
    <row r="62710" spans="1:8" customFormat="1" ht="12.75" customHeight="1">
      <c r="A62710" s="86"/>
      <c r="B62710" s="83"/>
      <c r="C62710" s="98"/>
      <c r="D62710" s="99"/>
      <c r="E62710" s="84"/>
      <c r="F62710" s="85"/>
      <c r="G62710" s="7"/>
      <c r="H62710" s="86"/>
    </row>
    <row r="62711" spans="1:8" customFormat="1" ht="12.75" customHeight="1">
      <c r="A62711" s="86"/>
      <c r="B62711" s="83"/>
      <c r="C62711" s="98"/>
      <c r="D62711" s="99"/>
      <c r="E62711" s="84"/>
      <c r="F62711" s="85"/>
      <c r="G62711" s="7"/>
      <c r="H62711" s="86"/>
    </row>
    <row r="62712" spans="1:8" customFormat="1" ht="12.75" customHeight="1">
      <c r="A62712" s="86"/>
      <c r="B62712" s="83"/>
      <c r="C62712" s="98"/>
      <c r="D62712" s="99"/>
      <c r="E62712" s="84"/>
      <c r="F62712" s="85"/>
      <c r="G62712" s="7"/>
      <c r="H62712" s="86"/>
    </row>
    <row r="62713" spans="1:8" customFormat="1" ht="12.75" customHeight="1">
      <c r="A62713" s="86"/>
      <c r="B62713" s="83"/>
      <c r="C62713" s="98"/>
      <c r="D62713" s="99"/>
      <c r="E62713" s="84"/>
      <c r="F62713" s="85"/>
      <c r="G62713" s="7"/>
      <c r="H62713" s="86"/>
    </row>
    <row r="62714" spans="1:8" customFormat="1" ht="12.75" customHeight="1">
      <c r="A62714" s="86"/>
      <c r="B62714" s="83"/>
      <c r="C62714" s="98"/>
      <c r="D62714" s="99"/>
      <c r="E62714" s="84"/>
      <c r="F62714" s="85"/>
      <c r="G62714" s="7"/>
      <c r="H62714" s="86"/>
    </row>
    <row r="62715" spans="1:8" customFormat="1" ht="12.75" customHeight="1">
      <c r="A62715" s="86"/>
      <c r="B62715" s="83"/>
      <c r="C62715" s="98"/>
      <c r="D62715" s="99"/>
      <c r="E62715" s="84"/>
      <c r="F62715" s="85"/>
      <c r="G62715" s="7"/>
      <c r="H62715" s="86"/>
    </row>
    <row r="62716" spans="1:8" customFormat="1" ht="12.75" customHeight="1">
      <c r="A62716" s="86"/>
      <c r="B62716" s="83"/>
      <c r="C62716" s="98"/>
      <c r="D62716" s="99"/>
      <c r="E62716" s="84"/>
      <c r="F62716" s="85"/>
      <c r="G62716" s="7"/>
      <c r="H62716" s="86"/>
    </row>
    <row r="62717" spans="1:8" customFormat="1" ht="12.75" customHeight="1">
      <c r="A62717" s="86"/>
      <c r="B62717" s="83"/>
      <c r="C62717" s="98"/>
      <c r="D62717" s="99"/>
      <c r="E62717" s="84"/>
      <c r="F62717" s="85"/>
      <c r="G62717" s="7"/>
      <c r="H62717" s="86"/>
    </row>
    <row r="62718" spans="1:8" customFormat="1" ht="12.75" customHeight="1">
      <c r="A62718" s="86"/>
      <c r="B62718" s="83"/>
      <c r="C62718" s="98"/>
      <c r="D62718" s="99"/>
      <c r="E62718" s="84"/>
      <c r="F62718" s="85"/>
      <c r="G62718" s="7"/>
      <c r="H62718" s="86"/>
    </row>
    <row r="62719" spans="1:8" customFormat="1" ht="12.75" customHeight="1">
      <c r="A62719" s="86"/>
      <c r="B62719" s="83"/>
      <c r="C62719" s="98"/>
      <c r="D62719" s="99"/>
      <c r="E62719" s="84"/>
      <c r="F62719" s="85"/>
      <c r="G62719" s="7"/>
      <c r="H62719" s="86"/>
    </row>
    <row r="62720" spans="1:8" customFormat="1" ht="12.75" customHeight="1">
      <c r="A62720" s="86"/>
      <c r="B62720" s="83"/>
      <c r="C62720" s="98"/>
      <c r="D62720" s="99"/>
      <c r="E62720" s="84"/>
      <c r="F62720" s="85"/>
      <c r="G62720" s="7"/>
      <c r="H62720" s="86"/>
    </row>
    <row r="62721" spans="1:8" customFormat="1" ht="12.75" customHeight="1">
      <c r="A62721" s="86"/>
      <c r="B62721" s="83"/>
      <c r="C62721" s="98"/>
      <c r="D62721" s="99"/>
      <c r="E62721" s="84"/>
      <c r="F62721" s="85"/>
      <c r="G62721" s="7"/>
      <c r="H62721" s="86"/>
    </row>
    <row r="62722" spans="1:8" customFormat="1" ht="12.75" customHeight="1">
      <c r="A62722" s="86"/>
      <c r="B62722" s="83"/>
      <c r="C62722" s="98"/>
      <c r="D62722" s="99"/>
      <c r="E62722" s="84"/>
      <c r="F62722" s="85"/>
      <c r="G62722" s="7"/>
      <c r="H62722" s="86"/>
    </row>
    <row r="62723" spans="1:8" customFormat="1" ht="12.75" customHeight="1">
      <c r="A62723" s="86"/>
      <c r="B62723" s="83"/>
      <c r="C62723" s="98"/>
      <c r="D62723" s="99"/>
      <c r="E62723" s="84"/>
      <c r="F62723" s="85"/>
      <c r="G62723" s="7"/>
      <c r="H62723" s="86"/>
    </row>
    <row r="62724" spans="1:8" customFormat="1" ht="12.75" customHeight="1">
      <c r="A62724" s="86"/>
      <c r="B62724" s="83"/>
      <c r="C62724" s="98"/>
      <c r="D62724" s="99"/>
      <c r="E62724" s="84"/>
      <c r="F62724" s="85"/>
      <c r="G62724" s="7"/>
      <c r="H62724" s="86"/>
    </row>
    <row r="62725" spans="1:8" customFormat="1" ht="12.75" customHeight="1">
      <c r="A62725" s="86"/>
      <c r="B62725" s="83"/>
      <c r="C62725" s="98"/>
      <c r="D62725" s="99"/>
      <c r="E62725" s="84"/>
      <c r="F62725" s="85"/>
      <c r="G62725" s="7"/>
      <c r="H62725" s="86"/>
    </row>
    <row r="62726" spans="1:8" customFormat="1" ht="12.75" customHeight="1">
      <c r="A62726" s="86"/>
      <c r="B62726" s="83"/>
      <c r="C62726" s="98"/>
      <c r="D62726" s="99"/>
      <c r="E62726" s="84"/>
      <c r="F62726" s="85"/>
      <c r="G62726" s="7"/>
      <c r="H62726" s="86"/>
    </row>
    <row r="62727" spans="1:8" customFormat="1" ht="12.75" customHeight="1">
      <c r="A62727" s="86"/>
      <c r="B62727" s="83"/>
      <c r="C62727" s="98"/>
      <c r="D62727" s="99"/>
      <c r="E62727" s="84"/>
      <c r="F62727" s="85"/>
      <c r="G62727" s="7"/>
      <c r="H62727" s="86"/>
    </row>
    <row r="62728" spans="1:8" customFormat="1" ht="12.75" customHeight="1">
      <c r="A62728" s="86"/>
      <c r="B62728" s="83"/>
      <c r="C62728" s="98"/>
      <c r="D62728" s="99"/>
      <c r="E62728" s="84"/>
      <c r="F62728" s="85"/>
      <c r="G62728" s="7"/>
      <c r="H62728" s="86"/>
    </row>
    <row r="62729" spans="1:8" customFormat="1" ht="12.75" customHeight="1">
      <c r="A62729" s="86"/>
      <c r="B62729" s="83"/>
      <c r="C62729" s="98"/>
      <c r="D62729" s="99"/>
      <c r="E62729" s="84"/>
      <c r="F62729" s="85"/>
      <c r="G62729" s="7"/>
      <c r="H62729" s="86"/>
    </row>
    <row r="62730" spans="1:8" customFormat="1" ht="12.75" customHeight="1">
      <c r="A62730" s="86"/>
      <c r="B62730" s="83"/>
      <c r="C62730" s="98"/>
      <c r="D62730" s="99"/>
      <c r="E62730" s="84"/>
      <c r="F62730" s="85"/>
      <c r="G62730" s="7"/>
      <c r="H62730" s="86"/>
    </row>
    <row r="62731" spans="1:8" customFormat="1" ht="12.75" customHeight="1">
      <c r="A62731" s="86"/>
      <c r="B62731" s="83"/>
      <c r="C62731" s="98"/>
      <c r="D62731" s="99"/>
      <c r="E62731" s="84"/>
      <c r="F62731" s="85"/>
      <c r="G62731" s="7"/>
      <c r="H62731" s="86"/>
    </row>
    <row r="62732" spans="1:8" customFormat="1" ht="12.75" customHeight="1">
      <c r="A62732" s="86"/>
      <c r="B62732" s="83"/>
      <c r="C62732" s="98"/>
      <c r="D62732" s="99"/>
      <c r="E62732" s="84"/>
      <c r="F62732" s="85"/>
      <c r="G62732" s="7"/>
      <c r="H62732" s="86"/>
    </row>
    <row r="62733" spans="1:8" customFormat="1" ht="12.75" customHeight="1">
      <c r="A62733" s="86"/>
      <c r="B62733" s="83"/>
      <c r="C62733" s="98"/>
      <c r="D62733" s="99"/>
      <c r="E62733" s="84"/>
      <c r="F62733" s="85"/>
      <c r="G62733" s="7"/>
      <c r="H62733" s="86"/>
    </row>
    <row r="62734" spans="1:8" customFormat="1" ht="12.75" customHeight="1">
      <c r="A62734" s="86"/>
      <c r="B62734" s="83"/>
      <c r="C62734" s="98"/>
      <c r="D62734" s="99"/>
      <c r="E62734" s="84"/>
      <c r="F62734" s="85"/>
      <c r="G62734" s="7"/>
      <c r="H62734" s="86"/>
    </row>
    <row r="62735" spans="1:8" customFormat="1" ht="12.75" customHeight="1">
      <c r="A62735" s="86"/>
      <c r="B62735" s="83"/>
      <c r="C62735" s="98"/>
      <c r="D62735" s="99"/>
      <c r="E62735" s="84"/>
      <c r="F62735" s="85"/>
      <c r="G62735" s="7"/>
      <c r="H62735" s="86"/>
    </row>
    <row r="62736" spans="1:8" customFormat="1" ht="12.75" customHeight="1">
      <c r="A62736" s="86"/>
      <c r="B62736" s="83"/>
      <c r="C62736" s="98"/>
      <c r="D62736" s="99"/>
      <c r="E62736" s="84"/>
      <c r="F62736" s="85"/>
      <c r="G62736" s="7"/>
      <c r="H62736" s="86"/>
    </row>
    <row r="62737" spans="1:8" customFormat="1" ht="12.75" customHeight="1">
      <c r="A62737" s="86"/>
      <c r="B62737" s="83"/>
      <c r="C62737" s="98"/>
      <c r="D62737" s="99"/>
      <c r="E62737" s="84"/>
      <c r="F62737" s="85"/>
      <c r="G62737" s="7"/>
      <c r="H62737" s="86"/>
    </row>
    <row r="62738" spans="1:8" customFormat="1" ht="12.75" customHeight="1">
      <c r="A62738" s="86"/>
      <c r="B62738" s="83"/>
      <c r="C62738" s="98"/>
      <c r="D62738" s="99"/>
      <c r="E62738" s="84"/>
      <c r="F62738" s="85"/>
      <c r="G62738" s="7"/>
      <c r="H62738" s="86"/>
    </row>
    <row r="62739" spans="1:8" customFormat="1" ht="12.75" customHeight="1">
      <c r="A62739" s="86"/>
      <c r="B62739" s="83"/>
      <c r="C62739" s="98"/>
      <c r="D62739" s="99"/>
      <c r="E62739" s="84"/>
      <c r="F62739" s="85"/>
      <c r="G62739" s="7"/>
      <c r="H62739" s="86"/>
    </row>
    <row r="62740" spans="1:8" customFormat="1" ht="12.75" customHeight="1">
      <c r="A62740" s="86"/>
      <c r="B62740" s="83"/>
      <c r="C62740" s="98"/>
      <c r="D62740" s="99"/>
      <c r="E62740" s="84"/>
      <c r="F62740" s="85"/>
      <c r="G62740" s="7"/>
      <c r="H62740" s="86"/>
    </row>
    <row r="62741" spans="1:8" customFormat="1" ht="12.75" customHeight="1">
      <c r="A62741" s="86"/>
      <c r="B62741" s="83"/>
      <c r="C62741" s="98"/>
      <c r="D62741" s="99"/>
      <c r="E62741" s="84"/>
      <c r="F62741" s="85"/>
      <c r="G62741" s="7"/>
      <c r="H62741" s="86"/>
    </row>
    <row r="62742" spans="1:8" customFormat="1" ht="12.75" customHeight="1">
      <c r="A62742" s="86"/>
      <c r="B62742" s="83"/>
      <c r="C62742" s="98"/>
      <c r="D62742" s="99"/>
      <c r="E62742" s="84"/>
      <c r="F62742" s="85"/>
      <c r="G62742" s="7"/>
      <c r="H62742" s="86"/>
    </row>
    <row r="62743" spans="1:8" customFormat="1" ht="12.75" customHeight="1">
      <c r="A62743" s="86"/>
      <c r="B62743" s="83"/>
      <c r="C62743" s="98"/>
      <c r="D62743" s="99"/>
      <c r="E62743" s="84"/>
      <c r="F62743" s="85"/>
      <c r="G62743" s="7"/>
      <c r="H62743" s="86"/>
    </row>
    <row r="62744" spans="1:8" customFormat="1" ht="12.75" customHeight="1">
      <c r="A62744" s="86"/>
      <c r="B62744" s="83"/>
      <c r="C62744" s="98"/>
      <c r="D62744" s="99"/>
      <c r="E62744" s="84"/>
      <c r="F62744" s="85"/>
      <c r="G62744" s="7"/>
      <c r="H62744" s="86"/>
    </row>
    <row r="62745" spans="1:8" customFormat="1" ht="12.75" customHeight="1">
      <c r="A62745" s="86"/>
      <c r="B62745" s="83"/>
      <c r="C62745" s="98"/>
      <c r="D62745" s="99"/>
      <c r="E62745" s="84"/>
      <c r="F62745" s="85"/>
      <c r="G62745" s="7"/>
      <c r="H62745" s="86"/>
    </row>
    <row r="62746" spans="1:8" customFormat="1" ht="12.75" customHeight="1">
      <c r="A62746" s="86"/>
      <c r="B62746" s="83"/>
      <c r="C62746" s="98"/>
      <c r="D62746" s="99"/>
      <c r="E62746" s="84"/>
      <c r="F62746" s="85"/>
      <c r="G62746" s="7"/>
      <c r="H62746" s="86"/>
    </row>
    <row r="62747" spans="1:8" customFormat="1" ht="12.75" customHeight="1">
      <c r="A62747" s="86"/>
      <c r="B62747" s="83"/>
      <c r="C62747" s="98"/>
      <c r="D62747" s="99"/>
      <c r="E62747" s="84"/>
      <c r="F62747" s="85"/>
      <c r="G62747" s="7"/>
      <c r="H62747" s="86"/>
    </row>
    <row r="62748" spans="1:8" customFormat="1" ht="12.75" customHeight="1">
      <c r="A62748" s="86"/>
      <c r="B62748" s="83"/>
      <c r="C62748" s="98"/>
      <c r="D62748" s="99"/>
      <c r="E62748" s="84"/>
      <c r="F62748" s="85"/>
      <c r="G62748" s="7"/>
      <c r="H62748" s="86"/>
    </row>
    <row r="62749" spans="1:8" customFormat="1" ht="12.75" customHeight="1">
      <c r="A62749" s="86"/>
      <c r="B62749" s="83"/>
      <c r="C62749" s="98"/>
      <c r="D62749" s="99"/>
      <c r="E62749" s="84"/>
      <c r="F62749" s="85"/>
      <c r="G62749" s="7"/>
      <c r="H62749" s="86"/>
    </row>
    <row r="62750" spans="1:8" customFormat="1" ht="12.75" customHeight="1">
      <c r="A62750" s="86"/>
      <c r="B62750" s="83"/>
      <c r="C62750" s="98"/>
      <c r="D62750" s="99"/>
      <c r="E62750" s="84"/>
      <c r="F62750" s="85"/>
      <c r="G62750" s="7"/>
      <c r="H62750" s="86"/>
    </row>
    <row r="62751" spans="1:8" customFormat="1" ht="12.75" customHeight="1">
      <c r="A62751" s="86"/>
      <c r="B62751" s="83"/>
      <c r="C62751" s="98"/>
      <c r="D62751" s="99"/>
      <c r="E62751" s="84"/>
      <c r="F62751" s="85"/>
      <c r="G62751" s="7"/>
      <c r="H62751" s="86"/>
    </row>
    <row r="62752" spans="1:8" customFormat="1" ht="12.75" customHeight="1">
      <c r="A62752" s="86"/>
      <c r="B62752" s="83"/>
      <c r="C62752" s="98"/>
      <c r="D62752" s="99"/>
      <c r="E62752" s="84"/>
      <c r="F62752" s="85"/>
      <c r="G62752" s="7"/>
      <c r="H62752" s="86"/>
    </row>
    <row r="62753" spans="1:8" customFormat="1" ht="12.75" customHeight="1">
      <c r="A62753" s="86"/>
      <c r="B62753" s="83"/>
      <c r="C62753" s="98"/>
      <c r="D62753" s="99"/>
      <c r="E62753" s="84"/>
      <c r="F62753" s="85"/>
      <c r="G62753" s="7"/>
      <c r="H62753" s="86"/>
    </row>
    <row r="62754" spans="1:8" customFormat="1" ht="12.75" customHeight="1">
      <c r="A62754" s="86"/>
      <c r="B62754" s="83"/>
      <c r="C62754" s="98"/>
      <c r="D62754" s="99"/>
      <c r="E62754" s="84"/>
      <c r="F62754" s="85"/>
      <c r="G62754" s="7"/>
      <c r="H62754" s="86"/>
    </row>
    <row r="62755" spans="1:8" customFormat="1" ht="12.75" customHeight="1">
      <c r="A62755" s="86"/>
      <c r="B62755" s="83"/>
      <c r="C62755" s="98"/>
      <c r="D62755" s="99"/>
      <c r="E62755" s="84"/>
      <c r="F62755" s="85"/>
      <c r="G62755" s="7"/>
      <c r="H62755" s="86"/>
    </row>
    <row r="62756" spans="1:8" customFormat="1" ht="12.75" customHeight="1">
      <c r="A62756" s="86"/>
      <c r="B62756" s="83"/>
      <c r="C62756" s="98"/>
      <c r="D62756" s="99"/>
      <c r="E62756" s="84"/>
      <c r="F62756" s="85"/>
      <c r="G62756" s="7"/>
      <c r="H62756" s="86"/>
    </row>
    <row r="62757" spans="1:8" customFormat="1" ht="12.75" customHeight="1">
      <c r="A62757" s="86"/>
      <c r="B62757" s="83"/>
      <c r="C62757" s="98"/>
      <c r="D62757" s="99"/>
      <c r="E62757" s="84"/>
      <c r="F62757" s="85"/>
      <c r="G62757" s="7"/>
      <c r="H62757" s="86"/>
    </row>
    <row r="62758" spans="1:8" customFormat="1" ht="12.75" customHeight="1">
      <c r="A62758" s="86"/>
      <c r="B62758" s="83"/>
      <c r="C62758" s="98"/>
      <c r="D62758" s="99"/>
      <c r="E62758" s="84"/>
      <c r="F62758" s="85"/>
      <c r="G62758" s="7"/>
      <c r="H62758" s="86"/>
    </row>
    <row r="62759" spans="1:8" customFormat="1" ht="12.75" customHeight="1">
      <c r="A62759" s="86"/>
      <c r="B62759" s="83"/>
      <c r="C62759" s="98"/>
      <c r="D62759" s="99"/>
      <c r="E62759" s="84"/>
      <c r="F62759" s="85"/>
      <c r="G62759" s="7"/>
      <c r="H62759" s="86"/>
    </row>
    <row r="62760" spans="1:8" customFormat="1" ht="12.75" customHeight="1">
      <c r="A62760" s="86"/>
      <c r="B62760" s="83"/>
      <c r="C62760" s="98"/>
      <c r="D62760" s="99"/>
      <c r="E62760" s="84"/>
      <c r="F62760" s="85"/>
      <c r="G62760" s="7"/>
      <c r="H62760" s="86"/>
    </row>
    <row r="62761" spans="1:8" customFormat="1" ht="12.75" customHeight="1">
      <c r="A62761" s="86"/>
      <c r="B62761" s="83"/>
      <c r="C62761" s="98"/>
      <c r="D62761" s="99"/>
      <c r="E62761" s="84"/>
      <c r="F62761" s="85"/>
      <c r="G62761" s="7"/>
      <c r="H62761" s="86"/>
    </row>
    <row r="62762" spans="1:8" customFormat="1" ht="12.75" customHeight="1">
      <c r="A62762" s="86"/>
      <c r="B62762" s="83"/>
      <c r="C62762" s="98"/>
      <c r="D62762" s="99"/>
      <c r="E62762" s="84"/>
      <c r="F62762" s="85"/>
      <c r="G62762" s="7"/>
      <c r="H62762" s="86"/>
    </row>
    <row r="62763" spans="1:8" customFormat="1" ht="12.75" customHeight="1">
      <c r="A62763" s="86"/>
      <c r="B62763" s="83"/>
      <c r="C62763" s="98"/>
      <c r="D62763" s="99"/>
      <c r="E62763" s="84"/>
      <c r="F62763" s="85"/>
      <c r="G62763" s="7"/>
      <c r="H62763" s="86"/>
    </row>
    <row r="62764" spans="1:8" customFormat="1" ht="12.75" customHeight="1">
      <c r="A62764" s="86"/>
      <c r="B62764" s="83"/>
      <c r="C62764" s="98"/>
      <c r="D62764" s="99"/>
      <c r="E62764" s="84"/>
      <c r="F62764" s="85"/>
      <c r="G62764" s="7"/>
      <c r="H62764" s="86"/>
    </row>
    <row r="62765" spans="1:8" customFormat="1" ht="12.75" customHeight="1">
      <c r="A62765" s="86"/>
      <c r="B62765" s="83"/>
      <c r="C62765" s="98"/>
      <c r="D62765" s="99"/>
      <c r="E62765" s="84"/>
      <c r="F62765" s="85"/>
      <c r="G62765" s="7"/>
      <c r="H62765" s="86"/>
    </row>
    <row r="62766" spans="1:8" customFormat="1" ht="12.75" customHeight="1">
      <c r="A62766" s="86"/>
      <c r="B62766" s="83"/>
      <c r="C62766" s="98"/>
      <c r="D62766" s="99"/>
      <c r="E62766" s="84"/>
      <c r="F62766" s="85"/>
      <c r="G62766" s="7"/>
      <c r="H62766" s="86"/>
    </row>
    <row r="62767" spans="1:8" customFormat="1" ht="12.75" customHeight="1">
      <c r="A62767" s="86"/>
      <c r="B62767" s="83"/>
      <c r="C62767" s="98"/>
      <c r="D62767" s="99"/>
      <c r="E62767" s="84"/>
      <c r="F62767" s="85"/>
      <c r="G62767" s="7"/>
      <c r="H62767" s="86"/>
    </row>
    <row r="62768" spans="1:8" customFormat="1" ht="12.75" customHeight="1">
      <c r="A62768" s="86"/>
      <c r="B62768" s="83"/>
      <c r="C62768" s="98"/>
      <c r="D62768" s="99"/>
      <c r="E62768" s="84"/>
      <c r="F62768" s="85"/>
      <c r="G62768" s="7"/>
      <c r="H62768" s="86"/>
    </row>
    <row r="62769" spans="1:8" customFormat="1" ht="12.75" customHeight="1">
      <c r="A62769" s="86"/>
      <c r="B62769" s="83"/>
      <c r="C62769" s="98"/>
      <c r="D62769" s="99"/>
      <c r="E62769" s="84"/>
      <c r="F62769" s="85"/>
      <c r="G62769" s="7"/>
      <c r="H62769" s="86"/>
    </row>
    <row r="62770" spans="1:8" customFormat="1" ht="12.75" customHeight="1">
      <c r="A62770" s="86"/>
      <c r="B62770" s="83"/>
      <c r="C62770" s="98"/>
      <c r="D62770" s="99"/>
      <c r="E62770" s="84"/>
      <c r="F62770" s="85"/>
      <c r="G62770" s="7"/>
      <c r="H62770" s="86"/>
    </row>
    <row r="62771" spans="1:8" customFormat="1" ht="12.75" customHeight="1">
      <c r="A62771" s="86"/>
      <c r="B62771" s="83"/>
      <c r="C62771" s="98"/>
      <c r="D62771" s="99"/>
      <c r="E62771" s="84"/>
      <c r="F62771" s="85"/>
      <c r="G62771" s="7"/>
      <c r="H62771" s="86"/>
    </row>
    <row r="62772" spans="1:8" customFormat="1" ht="12.75" customHeight="1">
      <c r="A62772" s="86"/>
      <c r="B62772" s="83"/>
      <c r="C62772" s="98"/>
      <c r="D62772" s="99"/>
      <c r="E62772" s="84"/>
      <c r="F62772" s="85"/>
      <c r="G62772" s="7"/>
      <c r="H62772" s="86"/>
    </row>
    <row r="62773" spans="1:8" customFormat="1" ht="12.75" customHeight="1">
      <c r="A62773" s="86"/>
      <c r="B62773" s="83"/>
      <c r="C62773" s="98"/>
      <c r="D62773" s="99"/>
      <c r="E62773" s="84"/>
      <c r="F62773" s="85"/>
      <c r="G62773" s="7"/>
      <c r="H62773" s="86"/>
    </row>
    <row r="62774" spans="1:8" customFormat="1" ht="12.75" customHeight="1">
      <c r="A62774" s="86"/>
      <c r="B62774" s="83"/>
      <c r="C62774" s="98"/>
      <c r="D62774" s="99"/>
      <c r="E62774" s="84"/>
      <c r="F62774" s="85"/>
      <c r="G62774" s="7"/>
      <c r="H62774" s="86"/>
    </row>
    <row r="62775" spans="1:8" customFormat="1" ht="12.75" customHeight="1">
      <c r="A62775" s="86"/>
      <c r="B62775" s="83"/>
      <c r="C62775" s="98"/>
      <c r="D62775" s="99"/>
      <c r="E62775" s="84"/>
      <c r="F62775" s="85"/>
      <c r="G62775" s="7"/>
      <c r="H62775" s="86"/>
    </row>
    <row r="62776" spans="1:8" customFormat="1" ht="12.75" customHeight="1">
      <c r="A62776" s="86"/>
      <c r="B62776" s="83"/>
      <c r="C62776" s="98"/>
      <c r="D62776" s="99"/>
      <c r="E62776" s="84"/>
      <c r="F62776" s="85"/>
      <c r="G62776" s="7"/>
      <c r="H62776" s="86"/>
    </row>
    <row r="62777" spans="1:8" customFormat="1" ht="12.75" customHeight="1">
      <c r="A62777" s="86"/>
      <c r="B62777" s="83"/>
      <c r="C62777" s="98"/>
      <c r="D62777" s="99"/>
      <c r="E62777" s="84"/>
      <c r="F62777" s="85"/>
      <c r="G62777" s="7"/>
      <c r="H62777" s="86"/>
    </row>
    <row r="62778" spans="1:8" customFormat="1" ht="12.75" customHeight="1">
      <c r="A62778" s="86"/>
      <c r="B62778" s="83"/>
      <c r="C62778" s="98"/>
      <c r="D62778" s="99"/>
      <c r="E62778" s="84"/>
      <c r="F62778" s="85"/>
      <c r="G62778" s="7"/>
      <c r="H62778" s="86"/>
    </row>
    <row r="62779" spans="1:8" customFormat="1" ht="12.75" customHeight="1">
      <c r="A62779" s="86"/>
      <c r="B62779" s="83"/>
      <c r="C62779" s="98"/>
      <c r="D62779" s="99"/>
      <c r="E62779" s="84"/>
      <c r="F62779" s="85"/>
      <c r="G62779" s="7"/>
      <c r="H62779" s="86"/>
    </row>
    <row r="62780" spans="1:8" customFormat="1" ht="12.75" customHeight="1">
      <c r="A62780" s="86"/>
      <c r="B62780" s="83"/>
      <c r="C62780" s="98"/>
      <c r="D62780" s="99"/>
      <c r="E62780" s="84"/>
      <c r="F62780" s="85"/>
      <c r="G62780" s="7"/>
      <c r="H62780" s="86"/>
    </row>
    <row r="62781" spans="1:8" customFormat="1" ht="12.75" customHeight="1">
      <c r="A62781" s="86"/>
      <c r="B62781" s="83"/>
      <c r="C62781" s="98"/>
      <c r="D62781" s="99"/>
      <c r="E62781" s="84"/>
      <c r="F62781" s="85"/>
      <c r="G62781" s="7"/>
      <c r="H62781" s="86"/>
    </row>
    <row r="62782" spans="1:8" customFormat="1" ht="12.75" customHeight="1">
      <c r="A62782" s="86"/>
      <c r="B62782" s="83"/>
      <c r="C62782" s="98"/>
      <c r="D62782" s="99"/>
      <c r="E62782" s="84"/>
      <c r="F62782" s="85"/>
      <c r="G62782" s="7"/>
      <c r="H62782" s="86"/>
    </row>
    <row r="62783" spans="1:8" customFormat="1" ht="12.75" customHeight="1">
      <c r="A62783" s="86"/>
      <c r="B62783" s="83"/>
      <c r="C62783" s="98"/>
      <c r="D62783" s="99"/>
      <c r="E62783" s="84"/>
      <c r="F62783" s="85"/>
      <c r="G62783" s="7"/>
      <c r="H62783" s="86"/>
    </row>
    <row r="62784" spans="1:8" customFormat="1" ht="12.75" customHeight="1">
      <c r="A62784" s="86"/>
      <c r="B62784" s="83"/>
      <c r="C62784" s="98"/>
      <c r="D62784" s="99"/>
      <c r="E62784" s="84"/>
      <c r="F62784" s="85"/>
      <c r="G62784" s="7"/>
      <c r="H62784" s="86"/>
    </row>
    <row r="62785" spans="1:8" customFormat="1" ht="12.75" customHeight="1">
      <c r="A62785" s="86"/>
      <c r="B62785" s="83"/>
      <c r="C62785" s="98"/>
      <c r="D62785" s="99"/>
      <c r="E62785" s="84"/>
      <c r="F62785" s="85"/>
      <c r="G62785" s="7"/>
      <c r="H62785" s="86"/>
    </row>
    <row r="62786" spans="1:8" customFormat="1" ht="12.75" customHeight="1">
      <c r="A62786" s="86"/>
      <c r="B62786" s="83"/>
      <c r="C62786" s="98"/>
      <c r="D62786" s="99"/>
      <c r="E62786" s="84"/>
      <c r="F62786" s="85"/>
      <c r="G62786" s="7"/>
      <c r="H62786" s="86"/>
    </row>
    <row r="62787" spans="1:8" customFormat="1" ht="12.75" customHeight="1">
      <c r="A62787" s="86"/>
      <c r="B62787" s="83"/>
      <c r="C62787" s="98"/>
      <c r="D62787" s="99"/>
      <c r="E62787" s="84"/>
      <c r="F62787" s="85"/>
      <c r="G62787" s="7"/>
      <c r="H62787" s="86"/>
    </row>
    <row r="62788" spans="1:8" customFormat="1" ht="12.75" customHeight="1">
      <c r="A62788" s="86"/>
      <c r="B62788" s="83"/>
      <c r="C62788" s="98"/>
      <c r="D62788" s="99"/>
      <c r="E62788" s="84"/>
      <c r="F62788" s="85"/>
      <c r="G62788" s="7"/>
      <c r="H62788" s="86"/>
    </row>
    <row r="62789" spans="1:8" customFormat="1" ht="12.75" customHeight="1">
      <c r="A62789" s="86"/>
      <c r="B62789" s="83"/>
      <c r="C62789" s="98"/>
      <c r="D62789" s="99"/>
      <c r="E62789" s="84"/>
      <c r="F62789" s="85"/>
      <c r="G62789" s="7"/>
      <c r="H62789" s="86"/>
    </row>
    <row r="62790" spans="1:8" customFormat="1" ht="12.75" customHeight="1">
      <c r="A62790" s="86"/>
      <c r="B62790" s="83"/>
      <c r="C62790" s="98"/>
      <c r="D62790" s="99"/>
      <c r="E62790" s="84"/>
      <c r="F62790" s="85"/>
      <c r="G62790" s="7"/>
      <c r="H62790" s="86"/>
    </row>
    <row r="62791" spans="1:8" customFormat="1" ht="12.75" customHeight="1">
      <c r="A62791" s="86"/>
      <c r="B62791" s="83"/>
      <c r="C62791" s="98"/>
      <c r="D62791" s="99"/>
      <c r="E62791" s="84"/>
      <c r="F62791" s="85"/>
      <c r="G62791" s="7"/>
      <c r="H62791" s="86"/>
    </row>
    <row r="62792" spans="1:8" customFormat="1" ht="12.75" customHeight="1">
      <c r="A62792" s="86"/>
      <c r="B62792" s="83"/>
      <c r="C62792" s="98"/>
      <c r="D62792" s="99"/>
      <c r="E62792" s="84"/>
      <c r="F62792" s="85"/>
      <c r="G62792" s="7"/>
      <c r="H62792" s="86"/>
    </row>
    <row r="62793" spans="1:8" customFormat="1" ht="12.75" customHeight="1">
      <c r="A62793" s="86"/>
      <c r="B62793" s="83"/>
      <c r="C62793" s="98"/>
      <c r="D62793" s="99"/>
      <c r="E62793" s="84"/>
      <c r="F62793" s="85"/>
      <c r="G62793" s="7"/>
      <c r="H62793" s="86"/>
    </row>
    <row r="62794" spans="1:8" customFormat="1" ht="12.75" customHeight="1">
      <c r="A62794" s="86"/>
      <c r="B62794" s="83"/>
      <c r="C62794" s="98"/>
      <c r="D62794" s="99"/>
      <c r="E62794" s="84"/>
      <c r="F62794" s="85"/>
      <c r="G62794" s="7"/>
      <c r="H62794" s="86"/>
    </row>
    <row r="62795" spans="1:8" customFormat="1" ht="12.75" customHeight="1">
      <c r="A62795" s="86"/>
      <c r="B62795" s="83"/>
      <c r="C62795" s="98"/>
      <c r="D62795" s="99"/>
      <c r="E62795" s="84"/>
      <c r="F62795" s="85"/>
      <c r="G62795" s="7"/>
      <c r="H62795" s="86"/>
    </row>
    <row r="62796" spans="1:8" customFormat="1" ht="12.75" customHeight="1">
      <c r="A62796" s="86"/>
      <c r="B62796" s="83"/>
      <c r="C62796" s="98"/>
      <c r="D62796" s="99"/>
      <c r="E62796" s="84"/>
      <c r="F62796" s="85"/>
      <c r="G62796" s="7"/>
      <c r="H62796" s="86"/>
    </row>
    <row r="62797" spans="1:8" customFormat="1" ht="12.75" customHeight="1">
      <c r="A62797" s="86"/>
      <c r="B62797" s="83"/>
      <c r="C62797" s="98"/>
      <c r="D62797" s="99"/>
      <c r="E62797" s="84"/>
      <c r="F62797" s="85"/>
      <c r="G62797" s="7"/>
      <c r="H62797" s="86"/>
    </row>
    <row r="62798" spans="1:8" customFormat="1" ht="12.75" customHeight="1">
      <c r="A62798" s="86"/>
      <c r="B62798" s="83"/>
      <c r="C62798" s="98"/>
      <c r="D62798" s="99"/>
      <c r="E62798" s="84"/>
      <c r="F62798" s="85"/>
      <c r="G62798" s="7"/>
      <c r="H62798" s="86"/>
    </row>
    <row r="62799" spans="1:8" customFormat="1" ht="12.75" customHeight="1">
      <c r="A62799" s="86"/>
      <c r="B62799" s="83"/>
      <c r="C62799" s="98"/>
      <c r="D62799" s="99"/>
      <c r="E62799" s="84"/>
      <c r="F62799" s="85"/>
      <c r="G62799" s="7"/>
      <c r="H62799" s="86"/>
    </row>
    <row r="62800" spans="1:8" customFormat="1" ht="12.75" customHeight="1">
      <c r="A62800" s="86"/>
      <c r="B62800" s="83"/>
      <c r="C62800" s="98"/>
      <c r="D62800" s="99"/>
      <c r="E62800" s="84"/>
      <c r="F62800" s="85"/>
      <c r="G62800" s="7"/>
      <c r="H62800" s="86"/>
    </row>
    <row r="62801" spans="1:8" customFormat="1" ht="12.75" customHeight="1">
      <c r="A62801" s="86"/>
      <c r="B62801" s="83"/>
      <c r="C62801" s="98"/>
      <c r="D62801" s="99"/>
      <c r="E62801" s="84"/>
      <c r="F62801" s="85"/>
      <c r="G62801" s="7"/>
      <c r="H62801" s="86"/>
    </row>
    <row r="62802" spans="1:8" customFormat="1" ht="12.75" customHeight="1">
      <c r="A62802" s="86"/>
      <c r="B62802" s="83"/>
      <c r="C62802" s="98"/>
      <c r="D62802" s="99"/>
      <c r="E62802" s="84"/>
      <c r="F62802" s="85"/>
      <c r="G62802" s="7"/>
      <c r="H62802" s="86"/>
    </row>
    <row r="62803" spans="1:8" customFormat="1" ht="12.75" customHeight="1">
      <c r="A62803" s="86"/>
      <c r="B62803" s="83"/>
      <c r="C62803" s="98"/>
      <c r="D62803" s="99"/>
      <c r="E62803" s="84"/>
      <c r="F62803" s="85"/>
      <c r="G62803" s="7"/>
      <c r="H62803" s="86"/>
    </row>
    <row r="62804" spans="1:8" customFormat="1" ht="12.75" customHeight="1">
      <c r="A62804" s="86"/>
      <c r="B62804" s="83"/>
      <c r="C62804" s="98"/>
      <c r="D62804" s="99"/>
      <c r="E62804" s="84"/>
      <c r="F62804" s="85"/>
      <c r="G62804" s="7"/>
      <c r="H62804" s="86"/>
    </row>
    <row r="62805" spans="1:8" customFormat="1" ht="12.75" customHeight="1">
      <c r="A62805" s="86"/>
      <c r="B62805" s="83"/>
      <c r="C62805" s="98"/>
      <c r="D62805" s="99"/>
      <c r="E62805" s="84"/>
      <c r="F62805" s="85"/>
      <c r="G62805" s="7"/>
      <c r="H62805" s="86"/>
    </row>
    <row r="62806" spans="1:8" customFormat="1" ht="12.75" customHeight="1">
      <c r="A62806" s="86"/>
      <c r="B62806" s="83"/>
      <c r="C62806" s="98"/>
      <c r="D62806" s="99"/>
      <c r="E62806" s="84"/>
      <c r="F62806" s="85"/>
      <c r="G62806" s="7"/>
      <c r="H62806" s="86"/>
    </row>
    <row r="62807" spans="1:8" customFormat="1" ht="12.75" customHeight="1">
      <c r="A62807" s="86"/>
      <c r="B62807" s="83"/>
      <c r="C62807" s="98"/>
      <c r="D62807" s="99"/>
      <c r="E62807" s="84"/>
      <c r="F62807" s="85"/>
      <c r="G62807" s="7"/>
      <c r="H62807" s="86"/>
    </row>
    <row r="62808" spans="1:8" customFormat="1" ht="12.75" customHeight="1">
      <c r="A62808" s="86"/>
      <c r="B62808" s="83"/>
      <c r="C62808" s="98"/>
      <c r="D62808" s="99"/>
      <c r="E62808" s="84"/>
      <c r="F62808" s="85"/>
      <c r="G62808" s="7"/>
      <c r="H62808" s="86"/>
    </row>
    <row r="62809" spans="1:8" customFormat="1" ht="12.75" customHeight="1">
      <c r="A62809" s="86"/>
      <c r="B62809" s="83"/>
      <c r="C62809" s="98"/>
      <c r="D62809" s="99"/>
      <c r="E62809" s="84"/>
      <c r="F62809" s="85"/>
      <c r="G62809" s="7"/>
      <c r="H62809" s="86"/>
    </row>
    <row r="62810" spans="1:8" customFormat="1" ht="12.75" customHeight="1">
      <c r="A62810" s="86"/>
      <c r="B62810" s="83"/>
      <c r="C62810" s="98"/>
      <c r="D62810" s="99"/>
      <c r="E62810" s="84"/>
      <c r="F62810" s="85"/>
      <c r="G62810" s="7"/>
      <c r="H62810" s="86"/>
    </row>
    <row r="62811" spans="1:8" customFormat="1" ht="12.75" customHeight="1">
      <c r="A62811" s="86"/>
      <c r="B62811" s="83"/>
      <c r="C62811" s="98"/>
      <c r="D62811" s="99"/>
      <c r="E62811" s="84"/>
      <c r="F62811" s="85"/>
      <c r="G62811" s="7"/>
      <c r="H62811" s="86"/>
    </row>
    <row r="62812" spans="1:8" customFormat="1" ht="12.75" customHeight="1">
      <c r="A62812" s="86"/>
      <c r="B62812" s="83"/>
      <c r="C62812" s="98"/>
      <c r="D62812" s="99"/>
      <c r="E62812" s="84"/>
      <c r="F62812" s="85"/>
      <c r="G62812" s="7"/>
      <c r="H62812" s="86"/>
    </row>
    <row r="62813" spans="1:8" customFormat="1" ht="12.75" customHeight="1">
      <c r="A62813" s="86"/>
      <c r="B62813" s="83"/>
      <c r="C62813" s="98"/>
      <c r="D62813" s="99"/>
      <c r="E62813" s="84"/>
      <c r="F62813" s="85"/>
      <c r="G62813" s="7"/>
      <c r="H62813" s="86"/>
    </row>
    <row r="62814" spans="1:8" customFormat="1" ht="12.75" customHeight="1">
      <c r="A62814" s="86"/>
      <c r="B62814" s="83"/>
      <c r="C62814" s="98"/>
      <c r="D62814" s="99"/>
      <c r="E62814" s="84"/>
      <c r="F62814" s="85"/>
      <c r="G62814" s="7"/>
      <c r="H62814" s="86"/>
    </row>
    <row r="62815" spans="1:8" customFormat="1" ht="12.75" customHeight="1">
      <c r="A62815" s="86"/>
      <c r="B62815" s="83"/>
      <c r="C62815" s="98"/>
      <c r="D62815" s="99"/>
      <c r="E62815" s="84"/>
      <c r="F62815" s="85"/>
      <c r="G62815" s="7"/>
      <c r="H62815" s="86"/>
    </row>
    <row r="62816" spans="1:8" customFormat="1" ht="12.75" customHeight="1">
      <c r="A62816" s="86"/>
      <c r="B62816" s="83"/>
      <c r="C62816" s="98"/>
      <c r="D62816" s="99"/>
      <c r="E62816" s="84"/>
      <c r="F62816" s="85"/>
      <c r="G62816" s="7"/>
      <c r="H62816" s="86"/>
    </row>
    <row r="62817" spans="1:8" customFormat="1" ht="12.75" customHeight="1">
      <c r="A62817" s="86"/>
      <c r="B62817" s="83"/>
      <c r="C62817" s="98"/>
      <c r="D62817" s="99"/>
      <c r="E62817" s="84"/>
      <c r="F62817" s="85"/>
      <c r="G62817" s="7"/>
      <c r="H62817" s="86"/>
    </row>
    <row r="62818" spans="1:8" customFormat="1" ht="12.75" customHeight="1">
      <c r="A62818" s="86"/>
      <c r="B62818" s="83"/>
      <c r="C62818" s="98"/>
      <c r="D62818" s="99"/>
      <c r="E62818" s="84"/>
      <c r="F62818" s="85"/>
      <c r="G62818" s="7"/>
      <c r="H62818" s="86"/>
    </row>
    <row r="62819" spans="1:8" customFormat="1" ht="12.75" customHeight="1">
      <c r="A62819" s="86"/>
      <c r="B62819" s="83"/>
      <c r="C62819" s="98"/>
      <c r="D62819" s="99"/>
      <c r="E62819" s="84"/>
      <c r="F62819" s="85"/>
      <c r="G62819" s="7"/>
      <c r="H62819" s="86"/>
    </row>
    <row r="62820" spans="1:8" customFormat="1" ht="12.75" customHeight="1">
      <c r="A62820" s="86"/>
      <c r="B62820" s="83"/>
      <c r="C62820" s="98"/>
      <c r="D62820" s="99"/>
      <c r="E62820" s="84"/>
      <c r="F62820" s="85"/>
      <c r="G62820" s="7"/>
      <c r="H62820" s="86"/>
    </row>
    <row r="62821" spans="1:8" customFormat="1" ht="12.75" customHeight="1">
      <c r="A62821" s="86"/>
      <c r="B62821" s="83"/>
      <c r="C62821" s="98"/>
      <c r="D62821" s="99"/>
      <c r="E62821" s="84"/>
      <c r="F62821" s="85"/>
      <c r="G62821" s="7"/>
      <c r="H62821" s="86"/>
    </row>
    <row r="62822" spans="1:8" customFormat="1" ht="12.75" customHeight="1">
      <c r="A62822" s="86"/>
      <c r="B62822" s="83"/>
      <c r="C62822" s="98"/>
      <c r="D62822" s="99"/>
      <c r="E62822" s="84"/>
      <c r="F62822" s="85"/>
      <c r="G62822" s="7"/>
      <c r="H62822" s="86"/>
    </row>
    <row r="62823" spans="1:8" customFormat="1" ht="12.75" customHeight="1">
      <c r="A62823" s="86"/>
      <c r="B62823" s="83"/>
      <c r="C62823" s="98"/>
      <c r="D62823" s="99"/>
      <c r="E62823" s="84"/>
      <c r="F62823" s="85"/>
      <c r="G62823" s="7"/>
      <c r="H62823" s="86"/>
    </row>
    <row r="62824" spans="1:8" customFormat="1" ht="12.75" customHeight="1">
      <c r="A62824" s="86"/>
      <c r="B62824" s="83"/>
      <c r="C62824" s="98"/>
      <c r="D62824" s="99"/>
      <c r="E62824" s="84"/>
      <c r="F62824" s="85"/>
      <c r="G62824" s="7"/>
      <c r="H62824" s="86"/>
    </row>
    <row r="62825" spans="1:8" customFormat="1" ht="12.75" customHeight="1">
      <c r="A62825" s="86"/>
      <c r="B62825" s="83"/>
      <c r="C62825" s="98"/>
      <c r="D62825" s="99"/>
      <c r="E62825" s="84"/>
      <c r="F62825" s="85"/>
      <c r="G62825" s="7"/>
      <c r="H62825" s="86"/>
    </row>
    <row r="62826" spans="1:8" customFormat="1" ht="12.75" customHeight="1">
      <c r="A62826" s="86"/>
      <c r="B62826" s="83"/>
      <c r="C62826" s="98"/>
      <c r="D62826" s="99"/>
      <c r="E62826" s="84"/>
      <c r="F62826" s="85"/>
      <c r="G62826" s="7"/>
      <c r="H62826" s="86"/>
    </row>
    <row r="62827" spans="1:8" customFormat="1" ht="12.75" customHeight="1">
      <c r="A62827" s="86"/>
      <c r="B62827" s="83"/>
      <c r="C62827" s="98"/>
      <c r="D62827" s="99"/>
      <c r="E62827" s="84"/>
      <c r="F62827" s="85"/>
      <c r="G62827" s="7"/>
      <c r="H62827" s="86"/>
    </row>
    <row r="62828" spans="1:8" customFormat="1" ht="12.75" customHeight="1">
      <c r="A62828" s="86"/>
      <c r="B62828" s="83"/>
      <c r="C62828" s="98"/>
      <c r="D62828" s="99"/>
      <c r="E62828" s="84"/>
      <c r="F62828" s="85"/>
      <c r="G62828" s="7"/>
      <c r="H62828" s="86"/>
    </row>
    <row r="62829" spans="1:8" customFormat="1" ht="12.75" customHeight="1">
      <c r="A62829" s="86"/>
      <c r="B62829" s="83"/>
      <c r="C62829" s="98"/>
      <c r="D62829" s="99"/>
      <c r="E62829" s="84"/>
      <c r="F62829" s="85"/>
      <c r="G62829" s="7"/>
      <c r="H62829" s="86"/>
    </row>
    <row r="62830" spans="1:8" customFormat="1" ht="12.75" customHeight="1">
      <c r="A62830" s="86"/>
      <c r="B62830" s="83"/>
      <c r="C62830" s="98"/>
      <c r="D62830" s="99"/>
      <c r="E62830" s="84"/>
      <c r="F62830" s="85"/>
      <c r="G62830" s="7"/>
      <c r="H62830" s="86"/>
    </row>
    <row r="62831" spans="1:8" customFormat="1" ht="12.75" customHeight="1">
      <c r="A62831" s="86"/>
      <c r="B62831" s="83"/>
      <c r="C62831" s="98"/>
      <c r="D62831" s="99"/>
      <c r="E62831" s="84"/>
      <c r="F62831" s="85"/>
      <c r="G62831" s="7"/>
      <c r="H62831" s="86"/>
    </row>
    <row r="62832" spans="1:8" customFormat="1" ht="12.75" customHeight="1">
      <c r="A62832" s="86"/>
      <c r="B62832" s="83"/>
      <c r="C62832" s="98"/>
      <c r="D62832" s="99"/>
      <c r="E62832" s="84"/>
      <c r="F62832" s="85"/>
      <c r="G62832" s="7"/>
      <c r="H62832" s="86"/>
    </row>
    <row r="62833" spans="1:8" customFormat="1" ht="12.75" customHeight="1">
      <c r="A62833" s="86"/>
      <c r="B62833" s="83"/>
      <c r="C62833" s="98"/>
      <c r="D62833" s="99"/>
      <c r="E62833" s="84"/>
      <c r="F62833" s="85"/>
      <c r="G62833" s="7"/>
      <c r="H62833" s="86"/>
    </row>
    <row r="62834" spans="1:8" customFormat="1" ht="12.75" customHeight="1">
      <c r="A62834" s="86"/>
      <c r="B62834" s="83"/>
      <c r="C62834" s="98"/>
      <c r="D62834" s="99"/>
      <c r="E62834" s="84"/>
      <c r="F62834" s="85"/>
      <c r="G62834" s="7"/>
      <c r="H62834" s="86"/>
    </row>
    <row r="62835" spans="1:8" customFormat="1" ht="12.75" customHeight="1">
      <c r="A62835" s="86"/>
      <c r="B62835" s="83"/>
      <c r="C62835" s="98"/>
      <c r="D62835" s="99"/>
      <c r="E62835" s="84"/>
      <c r="F62835" s="85"/>
      <c r="G62835" s="7"/>
      <c r="H62835" s="86"/>
    </row>
    <row r="62836" spans="1:8" customFormat="1" ht="12.75" customHeight="1">
      <c r="A62836" s="86"/>
      <c r="B62836" s="83"/>
      <c r="C62836" s="98"/>
      <c r="D62836" s="99"/>
      <c r="E62836" s="84"/>
      <c r="F62836" s="85"/>
      <c r="G62836" s="7"/>
      <c r="H62836" s="86"/>
    </row>
    <row r="62837" spans="1:8" customFormat="1" ht="12.75" customHeight="1">
      <c r="A62837" s="86"/>
      <c r="B62837" s="83"/>
      <c r="C62837" s="98"/>
      <c r="D62837" s="99"/>
      <c r="E62837" s="84"/>
      <c r="F62837" s="85"/>
      <c r="G62837" s="7"/>
      <c r="H62837" s="86"/>
    </row>
    <row r="62838" spans="1:8" customFormat="1" ht="12.75" customHeight="1">
      <c r="A62838" s="86"/>
      <c r="B62838" s="83"/>
      <c r="C62838" s="98"/>
      <c r="D62838" s="99"/>
      <c r="E62838" s="84"/>
      <c r="F62838" s="85"/>
      <c r="G62838" s="7"/>
      <c r="H62838" s="86"/>
    </row>
    <row r="62839" spans="1:8" customFormat="1" ht="12.75" customHeight="1">
      <c r="A62839" s="86"/>
      <c r="B62839" s="83"/>
      <c r="C62839" s="98"/>
      <c r="D62839" s="99"/>
      <c r="E62839" s="84"/>
      <c r="F62839" s="85"/>
      <c r="G62839" s="7"/>
      <c r="H62839" s="86"/>
    </row>
    <row r="62840" spans="1:8" customFormat="1" ht="12.75" customHeight="1">
      <c r="A62840" s="86"/>
      <c r="B62840" s="83"/>
      <c r="C62840" s="98"/>
      <c r="D62840" s="99"/>
      <c r="E62840" s="84"/>
      <c r="F62840" s="85"/>
      <c r="G62840" s="7"/>
      <c r="H62840" s="86"/>
    </row>
    <row r="62841" spans="1:8" customFormat="1" ht="12.75" customHeight="1">
      <c r="A62841" s="86"/>
      <c r="B62841" s="83"/>
      <c r="C62841" s="98"/>
      <c r="D62841" s="99"/>
      <c r="E62841" s="84"/>
      <c r="F62841" s="85"/>
      <c r="G62841" s="7"/>
      <c r="H62841" s="86"/>
    </row>
    <row r="62842" spans="1:8" customFormat="1" ht="12.75" customHeight="1">
      <c r="A62842" s="86"/>
      <c r="B62842" s="83"/>
      <c r="C62842" s="98"/>
      <c r="D62842" s="99"/>
      <c r="E62842" s="84"/>
      <c r="F62842" s="85"/>
      <c r="G62842" s="7"/>
      <c r="H62842" s="86"/>
    </row>
    <row r="62843" spans="1:8" customFormat="1" ht="12.75" customHeight="1">
      <c r="A62843" s="86"/>
      <c r="B62843" s="83"/>
      <c r="C62843" s="98"/>
      <c r="D62843" s="99"/>
      <c r="E62843" s="84"/>
      <c r="F62843" s="85"/>
      <c r="G62843" s="7"/>
      <c r="H62843" s="86"/>
    </row>
    <row r="62844" spans="1:8" customFormat="1" ht="12.75" customHeight="1">
      <c r="A62844" s="86"/>
      <c r="B62844" s="83"/>
      <c r="C62844" s="98"/>
      <c r="D62844" s="99"/>
      <c r="E62844" s="84"/>
      <c r="F62844" s="85"/>
      <c r="G62844" s="7"/>
      <c r="H62844" s="86"/>
    </row>
    <row r="62845" spans="1:8" customFormat="1" ht="12.75" customHeight="1">
      <c r="A62845" s="86"/>
      <c r="B62845" s="83"/>
      <c r="C62845" s="98"/>
      <c r="D62845" s="99"/>
      <c r="E62845" s="84"/>
      <c r="F62845" s="85"/>
      <c r="G62845" s="7"/>
      <c r="H62845" s="86"/>
    </row>
    <row r="62846" spans="1:8" customFormat="1" ht="12.75" customHeight="1">
      <c r="A62846" s="86"/>
      <c r="B62846" s="83"/>
      <c r="C62846" s="98"/>
      <c r="D62846" s="99"/>
      <c r="E62846" s="84"/>
      <c r="F62846" s="85"/>
      <c r="G62846" s="7"/>
      <c r="H62846" s="86"/>
    </row>
    <row r="62847" spans="1:8" customFormat="1" ht="12.75" customHeight="1">
      <c r="A62847" s="86"/>
      <c r="B62847" s="83"/>
      <c r="C62847" s="98"/>
      <c r="D62847" s="99"/>
      <c r="E62847" s="84"/>
      <c r="F62847" s="85"/>
      <c r="G62847" s="7"/>
      <c r="H62847" s="86"/>
    </row>
    <row r="62848" spans="1:8" customFormat="1" ht="12.75" customHeight="1">
      <c r="A62848" s="86"/>
      <c r="B62848" s="83"/>
      <c r="C62848" s="98"/>
      <c r="D62848" s="99"/>
      <c r="E62848" s="84"/>
      <c r="F62848" s="85"/>
      <c r="G62848" s="7"/>
      <c r="H62848" s="86"/>
    </row>
    <row r="62849" spans="1:8" customFormat="1" ht="12.75" customHeight="1">
      <c r="A62849" s="86"/>
      <c r="B62849" s="83"/>
      <c r="C62849" s="98"/>
      <c r="D62849" s="99"/>
      <c r="E62849" s="84"/>
      <c r="F62849" s="85"/>
      <c r="G62849" s="7"/>
      <c r="H62849" s="86"/>
    </row>
    <row r="62850" spans="1:8" customFormat="1" ht="12.75" customHeight="1">
      <c r="A62850" s="86"/>
      <c r="B62850" s="83"/>
      <c r="C62850" s="98"/>
      <c r="D62850" s="99"/>
      <c r="E62850" s="84"/>
      <c r="F62850" s="85"/>
      <c r="G62850" s="7"/>
      <c r="H62850" s="86"/>
    </row>
    <row r="62851" spans="1:8" customFormat="1" ht="12.75" customHeight="1">
      <c r="A62851" s="86"/>
      <c r="B62851" s="83"/>
      <c r="C62851" s="98"/>
      <c r="D62851" s="99"/>
      <c r="E62851" s="84"/>
      <c r="F62851" s="85"/>
      <c r="G62851" s="7"/>
      <c r="H62851" s="86"/>
    </row>
    <row r="62852" spans="1:8" customFormat="1" ht="12.75" customHeight="1">
      <c r="A62852" s="86"/>
      <c r="B62852" s="83"/>
      <c r="C62852" s="98"/>
      <c r="D62852" s="99"/>
      <c r="E62852" s="84"/>
      <c r="F62852" s="85"/>
      <c r="G62852" s="7"/>
      <c r="H62852" s="86"/>
    </row>
    <row r="62853" spans="1:8" customFormat="1" ht="12.75" customHeight="1">
      <c r="A62853" s="86"/>
      <c r="B62853" s="83"/>
      <c r="C62853" s="98"/>
      <c r="D62853" s="99"/>
      <c r="E62853" s="84"/>
      <c r="F62853" s="85"/>
      <c r="G62853" s="7"/>
      <c r="H62853" s="86"/>
    </row>
    <row r="62854" spans="1:8" customFormat="1" ht="12.75" customHeight="1">
      <c r="A62854" s="86"/>
      <c r="B62854" s="83"/>
      <c r="C62854" s="98"/>
      <c r="D62854" s="99"/>
      <c r="E62854" s="84"/>
      <c r="F62854" s="85"/>
      <c r="G62854" s="7"/>
      <c r="H62854" s="86"/>
    </row>
    <row r="62855" spans="1:8" customFormat="1" ht="12.75" customHeight="1">
      <c r="A62855" s="86"/>
      <c r="B62855" s="83"/>
      <c r="C62855" s="98"/>
      <c r="D62855" s="99"/>
      <c r="E62855" s="84"/>
      <c r="F62855" s="85"/>
      <c r="G62855" s="7"/>
      <c r="H62855" s="86"/>
    </row>
    <row r="62856" spans="1:8" customFormat="1" ht="12.75" customHeight="1">
      <c r="A62856" s="86"/>
      <c r="B62856" s="83"/>
      <c r="C62856" s="98"/>
      <c r="D62856" s="99"/>
      <c r="E62856" s="84"/>
      <c r="F62856" s="85"/>
      <c r="G62856" s="7"/>
      <c r="H62856" s="86"/>
    </row>
    <row r="62857" spans="1:8" customFormat="1" ht="12.75" customHeight="1">
      <c r="A62857" s="86"/>
      <c r="B62857" s="83"/>
      <c r="C62857" s="98"/>
      <c r="D62857" s="99"/>
      <c r="E62857" s="84"/>
      <c r="F62857" s="85"/>
      <c r="G62857" s="7"/>
      <c r="H62857" s="86"/>
    </row>
    <row r="62858" spans="1:8" customFormat="1" ht="12.75" customHeight="1">
      <c r="A62858" s="86"/>
      <c r="B62858" s="83"/>
      <c r="C62858" s="98"/>
      <c r="D62858" s="99"/>
      <c r="E62858" s="84"/>
      <c r="F62858" s="85"/>
      <c r="G62858" s="7"/>
      <c r="H62858" s="86"/>
    </row>
    <row r="62859" spans="1:8" customFormat="1" ht="12.75" customHeight="1">
      <c r="A62859" s="86"/>
      <c r="B62859" s="83"/>
      <c r="C62859" s="98"/>
      <c r="D62859" s="99"/>
      <c r="E62859" s="84"/>
      <c r="F62859" s="85"/>
      <c r="G62859" s="7"/>
      <c r="H62859" s="86"/>
    </row>
    <row r="62860" spans="1:8" customFormat="1" ht="12.75" customHeight="1">
      <c r="A62860" s="86"/>
      <c r="B62860" s="83"/>
      <c r="C62860" s="98"/>
      <c r="D62860" s="99"/>
      <c r="E62860" s="84"/>
      <c r="F62860" s="85"/>
      <c r="G62860" s="7"/>
      <c r="H62860" s="86"/>
    </row>
    <row r="62861" spans="1:8" customFormat="1" ht="12.75" customHeight="1">
      <c r="A62861" s="86"/>
      <c r="B62861" s="83"/>
      <c r="C62861" s="98"/>
      <c r="D62861" s="99"/>
      <c r="E62861" s="84"/>
      <c r="F62861" s="85"/>
      <c r="G62861" s="7"/>
      <c r="H62861" s="86"/>
    </row>
    <row r="62862" spans="1:8" customFormat="1" ht="12.75" customHeight="1">
      <c r="A62862" s="86"/>
      <c r="B62862" s="83"/>
      <c r="C62862" s="98"/>
      <c r="D62862" s="99"/>
      <c r="E62862" s="84"/>
      <c r="F62862" s="85"/>
      <c r="G62862" s="7"/>
      <c r="H62862" s="86"/>
    </row>
    <row r="62863" spans="1:8" customFormat="1" ht="12.75" customHeight="1">
      <c r="A62863" s="86"/>
      <c r="B62863" s="83"/>
      <c r="C62863" s="98"/>
      <c r="D62863" s="99"/>
      <c r="E62863" s="84"/>
      <c r="F62863" s="85"/>
      <c r="G62863" s="7"/>
      <c r="H62863" s="86"/>
    </row>
    <row r="62864" spans="1:8" customFormat="1" ht="12.75" customHeight="1">
      <c r="A62864" s="86"/>
      <c r="B62864" s="83"/>
      <c r="C62864" s="98"/>
      <c r="D62864" s="99"/>
      <c r="E62864" s="84"/>
      <c r="F62864" s="85"/>
      <c r="G62864" s="7"/>
      <c r="H62864" s="86"/>
    </row>
    <row r="62865" spans="1:8" customFormat="1" ht="12.75" customHeight="1">
      <c r="A62865" s="86"/>
      <c r="B62865" s="83"/>
      <c r="C62865" s="98"/>
      <c r="D62865" s="99"/>
      <c r="E62865" s="84"/>
      <c r="F62865" s="85"/>
      <c r="G62865" s="7"/>
      <c r="H62865" s="86"/>
    </row>
    <row r="62866" spans="1:8" customFormat="1" ht="12.75" customHeight="1">
      <c r="A62866" s="86"/>
      <c r="B62866" s="83"/>
      <c r="C62866" s="98"/>
      <c r="D62866" s="99"/>
      <c r="E62866" s="84"/>
      <c r="F62866" s="85"/>
      <c r="G62866" s="7"/>
      <c r="H62866" s="86"/>
    </row>
    <row r="62867" spans="1:8" customFormat="1" ht="12.75" customHeight="1">
      <c r="A62867" s="86"/>
      <c r="B62867" s="83"/>
      <c r="C62867" s="98"/>
      <c r="D62867" s="99"/>
      <c r="E62867" s="84"/>
      <c r="F62867" s="85"/>
      <c r="G62867" s="7"/>
      <c r="H62867" s="86"/>
    </row>
    <row r="62868" spans="1:8" customFormat="1" ht="12.75" customHeight="1">
      <c r="A62868" s="86"/>
      <c r="B62868" s="83"/>
      <c r="C62868" s="98"/>
      <c r="D62868" s="99"/>
      <c r="E62868" s="84"/>
      <c r="F62868" s="85"/>
      <c r="G62868" s="7"/>
      <c r="H62868" s="86"/>
    </row>
    <row r="62869" spans="1:8" customFormat="1" ht="12.75" customHeight="1">
      <c r="A62869" s="86"/>
      <c r="B62869" s="83"/>
      <c r="C62869" s="98"/>
      <c r="D62869" s="99"/>
      <c r="E62869" s="84"/>
      <c r="F62869" s="85"/>
      <c r="G62869" s="7"/>
      <c r="H62869" s="86"/>
    </row>
    <row r="62870" spans="1:8" customFormat="1" ht="12.75" customHeight="1">
      <c r="A62870" s="86"/>
      <c r="B62870" s="83"/>
      <c r="C62870" s="98"/>
      <c r="D62870" s="99"/>
      <c r="E62870" s="84"/>
      <c r="F62870" s="85"/>
      <c r="G62870" s="7"/>
      <c r="H62870" s="86"/>
    </row>
    <row r="62871" spans="1:8" customFormat="1" ht="12.75" customHeight="1">
      <c r="A62871" s="86"/>
      <c r="B62871" s="83"/>
      <c r="C62871" s="98"/>
      <c r="D62871" s="99"/>
      <c r="E62871" s="84"/>
      <c r="F62871" s="85"/>
      <c r="G62871" s="7"/>
      <c r="H62871" s="86"/>
    </row>
    <row r="62872" spans="1:8" customFormat="1" ht="12.75" customHeight="1">
      <c r="A62872" s="86"/>
      <c r="B62872" s="83"/>
      <c r="C62872" s="98"/>
      <c r="D62872" s="99"/>
      <c r="E62872" s="84"/>
      <c r="F62872" s="85"/>
      <c r="G62872" s="7"/>
      <c r="H62872" s="86"/>
    </row>
    <row r="62873" spans="1:8" customFormat="1" ht="12.75" customHeight="1">
      <c r="A62873" s="86"/>
      <c r="B62873" s="83"/>
      <c r="C62873" s="98"/>
      <c r="D62873" s="99"/>
      <c r="E62873" s="84"/>
      <c r="F62873" s="85"/>
      <c r="G62873" s="7"/>
      <c r="H62873" s="86"/>
    </row>
    <row r="62874" spans="1:8" customFormat="1" ht="12.75" customHeight="1">
      <c r="A62874" s="86"/>
      <c r="B62874" s="83"/>
      <c r="C62874" s="98"/>
      <c r="D62874" s="99"/>
      <c r="E62874" s="84"/>
      <c r="F62874" s="85"/>
      <c r="G62874" s="7"/>
      <c r="H62874" s="86"/>
    </row>
    <row r="62875" spans="1:8" customFormat="1" ht="12.75" customHeight="1">
      <c r="A62875" s="86"/>
      <c r="B62875" s="83"/>
      <c r="C62875" s="98"/>
      <c r="D62875" s="99"/>
      <c r="E62875" s="84"/>
      <c r="F62875" s="85"/>
      <c r="G62875" s="7"/>
      <c r="H62875" s="86"/>
    </row>
    <row r="62876" spans="1:8" customFormat="1" ht="12.75" customHeight="1">
      <c r="A62876" s="86"/>
      <c r="B62876" s="83"/>
      <c r="C62876" s="98"/>
      <c r="D62876" s="99"/>
      <c r="E62876" s="84"/>
      <c r="F62876" s="85"/>
      <c r="G62876" s="7"/>
      <c r="H62876" s="86"/>
    </row>
    <row r="62877" spans="1:8" customFormat="1" ht="12.75" customHeight="1">
      <c r="A62877" s="86"/>
      <c r="B62877" s="83"/>
      <c r="C62877" s="98"/>
      <c r="D62877" s="99"/>
      <c r="E62877" s="84"/>
      <c r="F62877" s="85"/>
      <c r="G62877" s="7"/>
      <c r="H62877" s="86"/>
    </row>
    <row r="62878" spans="1:8" customFormat="1" ht="12.75" customHeight="1">
      <c r="A62878" s="86"/>
      <c r="B62878" s="83"/>
      <c r="C62878" s="98"/>
      <c r="D62878" s="99"/>
      <c r="E62878" s="84"/>
      <c r="F62878" s="85"/>
      <c r="G62878" s="7"/>
      <c r="H62878" s="86"/>
    </row>
    <row r="62879" spans="1:8" customFormat="1" ht="12.75" customHeight="1">
      <c r="A62879" s="86"/>
      <c r="B62879" s="83"/>
      <c r="C62879" s="98"/>
      <c r="D62879" s="99"/>
      <c r="E62879" s="84"/>
      <c r="F62879" s="85"/>
      <c r="G62879" s="7"/>
      <c r="H62879" s="86"/>
    </row>
    <row r="62880" spans="1:8" customFormat="1" ht="12.75" customHeight="1">
      <c r="A62880" s="86"/>
      <c r="B62880" s="83"/>
      <c r="C62880" s="98"/>
      <c r="D62880" s="99"/>
      <c r="E62880" s="84"/>
      <c r="F62880" s="85"/>
      <c r="G62880" s="7"/>
      <c r="H62880" s="86"/>
    </row>
    <row r="62881" spans="1:8" customFormat="1" ht="12.75" customHeight="1">
      <c r="A62881" s="86"/>
      <c r="B62881" s="83"/>
      <c r="C62881" s="98"/>
      <c r="D62881" s="99"/>
      <c r="E62881" s="84"/>
      <c r="F62881" s="85"/>
      <c r="G62881" s="7"/>
      <c r="H62881" s="86"/>
    </row>
    <row r="62882" spans="1:8" customFormat="1" ht="12.75" customHeight="1">
      <c r="A62882" s="86"/>
      <c r="B62882" s="83"/>
      <c r="C62882" s="98"/>
      <c r="D62882" s="99"/>
      <c r="E62882" s="84"/>
      <c r="F62882" s="85"/>
      <c r="G62882" s="7"/>
      <c r="H62882" s="86"/>
    </row>
    <row r="62883" spans="1:8" customFormat="1" ht="12.75" customHeight="1">
      <c r="A62883" s="86"/>
      <c r="B62883" s="83"/>
      <c r="C62883" s="98"/>
      <c r="D62883" s="99"/>
      <c r="E62883" s="84"/>
      <c r="F62883" s="85"/>
      <c r="G62883" s="7"/>
      <c r="H62883" s="86"/>
    </row>
    <row r="62884" spans="1:8" customFormat="1" ht="12.75" customHeight="1">
      <c r="A62884" s="86"/>
      <c r="B62884" s="83"/>
      <c r="C62884" s="98"/>
      <c r="D62884" s="99"/>
      <c r="E62884" s="84"/>
      <c r="F62884" s="85"/>
      <c r="G62884" s="7"/>
      <c r="H62884" s="86"/>
    </row>
    <row r="62885" spans="1:8" customFormat="1" ht="12.75" customHeight="1">
      <c r="A62885" s="86"/>
      <c r="B62885" s="83"/>
      <c r="C62885" s="98"/>
      <c r="D62885" s="99"/>
      <c r="E62885" s="84"/>
      <c r="F62885" s="85"/>
      <c r="G62885" s="7"/>
      <c r="H62885" s="86"/>
    </row>
    <row r="62886" spans="1:8" customFormat="1" ht="12.75" customHeight="1">
      <c r="A62886" s="86"/>
      <c r="B62886" s="83"/>
      <c r="C62886" s="98"/>
      <c r="D62886" s="99"/>
      <c r="E62886" s="84"/>
      <c r="F62886" s="85"/>
      <c r="G62886" s="7"/>
      <c r="H62886" s="86"/>
    </row>
    <row r="62887" spans="1:8" customFormat="1" ht="12.75" customHeight="1">
      <c r="A62887" s="86"/>
      <c r="B62887" s="83"/>
      <c r="C62887" s="98"/>
      <c r="D62887" s="99"/>
      <c r="E62887" s="84"/>
      <c r="F62887" s="85"/>
      <c r="G62887" s="7"/>
      <c r="H62887" s="86"/>
    </row>
    <row r="62888" spans="1:8" customFormat="1" ht="12.75" customHeight="1">
      <c r="A62888" s="86"/>
      <c r="B62888" s="83"/>
      <c r="C62888" s="98"/>
      <c r="D62888" s="99"/>
      <c r="E62888" s="84"/>
      <c r="F62888" s="85"/>
      <c r="G62888" s="7"/>
      <c r="H62888" s="86"/>
    </row>
    <row r="62889" spans="1:8" customFormat="1" ht="12.75" customHeight="1">
      <c r="A62889" s="86"/>
      <c r="B62889" s="83"/>
      <c r="C62889" s="98"/>
      <c r="D62889" s="99"/>
      <c r="E62889" s="84"/>
      <c r="F62889" s="85"/>
      <c r="G62889" s="7"/>
      <c r="H62889" s="86"/>
    </row>
    <row r="62890" spans="1:8" customFormat="1" ht="12.75" customHeight="1">
      <c r="A62890" s="86"/>
      <c r="B62890" s="83"/>
      <c r="C62890" s="98"/>
      <c r="D62890" s="99"/>
      <c r="E62890" s="84"/>
      <c r="F62890" s="85"/>
      <c r="G62890" s="7"/>
      <c r="H62890" s="86"/>
    </row>
    <row r="62891" spans="1:8" customFormat="1" ht="12.75" customHeight="1">
      <c r="A62891" s="86"/>
      <c r="B62891" s="83"/>
      <c r="C62891" s="98"/>
      <c r="D62891" s="99"/>
      <c r="E62891" s="84"/>
      <c r="F62891" s="85"/>
      <c r="G62891" s="7"/>
      <c r="H62891" s="86"/>
    </row>
    <row r="62892" spans="1:8" customFormat="1" ht="12.75" customHeight="1">
      <c r="A62892" s="86"/>
      <c r="B62892" s="83"/>
      <c r="C62892" s="98"/>
      <c r="D62892" s="99"/>
      <c r="E62892" s="84"/>
      <c r="F62892" s="85"/>
      <c r="G62892" s="7"/>
      <c r="H62892" s="86"/>
    </row>
    <row r="62893" spans="1:8" customFormat="1" ht="12.75" customHeight="1">
      <c r="A62893" s="86"/>
      <c r="B62893" s="83"/>
      <c r="C62893" s="98"/>
      <c r="D62893" s="99"/>
      <c r="E62893" s="84"/>
      <c r="F62893" s="85"/>
      <c r="G62893" s="7"/>
      <c r="H62893" s="86"/>
    </row>
    <row r="62894" spans="1:8" customFormat="1" ht="12.75" customHeight="1">
      <c r="A62894" s="86"/>
      <c r="B62894" s="83"/>
      <c r="C62894" s="98"/>
      <c r="D62894" s="99"/>
      <c r="E62894" s="84"/>
      <c r="F62894" s="85"/>
      <c r="G62894" s="7"/>
      <c r="H62894" s="86"/>
    </row>
    <row r="62895" spans="1:8" customFormat="1" ht="12.75" customHeight="1">
      <c r="A62895" s="86"/>
      <c r="B62895" s="83"/>
      <c r="C62895" s="98"/>
      <c r="D62895" s="99"/>
      <c r="E62895" s="84"/>
      <c r="F62895" s="85"/>
      <c r="G62895" s="7"/>
      <c r="H62895" s="86"/>
    </row>
    <row r="62896" spans="1:8" customFormat="1" ht="12.75" customHeight="1">
      <c r="A62896" s="86"/>
      <c r="B62896" s="83"/>
      <c r="C62896" s="98"/>
      <c r="D62896" s="99"/>
      <c r="E62896" s="84"/>
      <c r="F62896" s="85"/>
      <c r="G62896" s="7"/>
      <c r="H62896" s="86"/>
    </row>
    <row r="62897" spans="1:8" customFormat="1" ht="12.75" customHeight="1">
      <c r="A62897" s="86"/>
      <c r="B62897" s="83"/>
      <c r="C62897" s="98"/>
      <c r="D62897" s="99"/>
      <c r="E62897" s="84"/>
      <c r="F62897" s="85"/>
      <c r="G62897" s="7"/>
      <c r="H62897" s="86"/>
    </row>
    <row r="62898" spans="1:8" customFormat="1" ht="12.75" customHeight="1">
      <c r="A62898" s="86"/>
      <c r="B62898" s="83"/>
      <c r="C62898" s="98"/>
      <c r="D62898" s="99"/>
      <c r="E62898" s="84"/>
      <c r="F62898" s="85"/>
      <c r="G62898" s="7"/>
      <c r="H62898" s="86"/>
    </row>
    <row r="62899" spans="1:8" customFormat="1" ht="12.75" customHeight="1">
      <c r="A62899" s="86"/>
      <c r="B62899" s="83"/>
      <c r="C62899" s="98"/>
      <c r="D62899" s="99"/>
      <c r="E62899" s="84"/>
      <c r="F62899" s="85"/>
      <c r="G62899" s="7"/>
      <c r="H62899" s="86"/>
    </row>
    <row r="62900" spans="1:8" customFormat="1" ht="12.75" customHeight="1">
      <c r="A62900" s="86"/>
      <c r="B62900" s="83"/>
      <c r="C62900" s="98"/>
      <c r="D62900" s="99"/>
      <c r="E62900" s="84"/>
      <c r="F62900" s="85"/>
      <c r="G62900" s="7"/>
      <c r="H62900" s="86"/>
    </row>
    <row r="62901" spans="1:8" customFormat="1" ht="12.75" customHeight="1">
      <c r="A62901" s="86"/>
      <c r="B62901" s="83"/>
      <c r="C62901" s="98"/>
      <c r="D62901" s="99"/>
      <c r="E62901" s="84"/>
      <c r="F62901" s="85"/>
      <c r="G62901" s="7"/>
      <c r="H62901" s="86"/>
    </row>
    <row r="62902" spans="1:8" customFormat="1" ht="12.75" customHeight="1">
      <c r="A62902" s="86"/>
      <c r="B62902" s="83"/>
      <c r="C62902" s="98"/>
      <c r="D62902" s="99"/>
      <c r="E62902" s="84"/>
      <c r="F62902" s="85"/>
      <c r="G62902" s="7"/>
      <c r="H62902" s="86"/>
    </row>
    <row r="62903" spans="1:8" customFormat="1" ht="12.75" customHeight="1">
      <c r="A62903" s="86"/>
      <c r="B62903" s="83"/>
      <c r="C62903" s="98"/>
      <c r="D62903" s="99"/>
      <c r="E62903" s="84"/>
      <c r="F62903" s="85"/>
      <c r="G62903" s="7"/>
      <c r="H62903" s="86"/>
    </row>
    <row r="62904" spans="1:8" customFormat="1" ht="12.75" customHeight="1">
      <c r="A62904" s="86"/>
      <c r="B62904" s="83"/>
      <c r="C62904" s="98"/>
      <c r="D62904" s="99"/>
      <c r="E62904" s="84"/>
      <c r="F62904" s="85"/>
      <c r="G62904" s="7"/>
      <c r="H62904" s="86"/>
    </row>
    <row r="62905" spans="1:8" customFormat="1" ht="12.75" customHeight="1">
      <c r="A62905" s="86"/>
      <c r="B62905" s="83"/>
      <c r="C62905" s="98"/>
      <c r="D62905" s="99"/>
      <c r="E62905" s="84"/>
      <c r="F62905" s="85"/>
      <c r="G62905" s="7"/>
      <c r="H62905" s="86"/>
    </row>
    <row r="62906" spans="1:8" customFormat="1" ht="12.75" customHeight="1">
      <c r="A62906" s="86"/>
      <c r="B62906" s="83"/>
      <c r="C62906" s="98"/>
      <c r="D62906" s="99"/>
      <c r="E62906" s="84"/>
      <c r="F62906" s="85"/>
      <c r="G62906" s="7"/>
      <c r="H62906" s="86"/>
    </row>
    <row r="62907" spans="1:8" customFormat="1" ht="12.75" customHeight="1">
      <c r="A62907" s="86"/>
      <c r="B62907" s="83"/>
      <c r="C62907" s="98"/>
      <c r="D62907" s="99"/>
      <c r="E62907" s="84"/>
      <c r="F62907" s="85"/>
      <c r="G62907" s="7"/>
      <c r="H62907" s="86"/>
    </row>
    <row r="62908" spans="1:8" customFormat="1" ht="12.75" customHeight="1">
      <c r="A62908" s="86"/>
      <c r="B62908" s="83"/>
      <c r="C62908" s="98"/>
      <c r="D62908" s="99"/>
      <c r="E62908" s="84"/>
      <c r="F62908" s="85"/>
      <c r="G62908" s="7"/>
      <c r="H62908" s="86"/>
    </row>
    <row r="62909" spans="1:8" customFormat="1" ht="12.75" customHeight="1">
      <c r="A62909" s="86"/>
      <c r="B62909" s="83"/>
      <c r="C62909" s="98"/>
      <c r="D62909" s="99"/>
      <c r="E62909" s="84"/>
      <c r="F62909" s="85"/>
      <c r="G62909" s="7"/>
      <c r="H62909" s="86"/>
    </row>
    <row r="62910" spans="1:8" customFormat="1" ht="12.75" customHeight="1">
      <c r="A62910" s="86"/>
      <c r="B62910" s="83"/>
      <c r="C62910" s="98"/>
      <c r="D62910" s="99"/>
      <c r="E62910" s="84"/>
      <c r="F62910" s="85"/>
      <c r="G62910" s="7"/>
      <c r="H62910" s="86"/>
    </row>
    <row r="62911" spans="1:8" customFormat="1" ht="12.75" customHeight="1">
      <c r="A62911" s="86"/>
      <c r="B62911" s="83"/>
      <c r="C62911" s="98"/>
      <c r="D62911" s="99"/>
      <c r="E62911" s="84"/>
      <c r="F62911" s="85"/>
      <c r="G62911" s="7"/>
      <c r="H62911" s="86"/>
    </row>
    <row r="62912" spans="1:8" customFormat="1" ht="12.75" customHeight="1">
      <c r="A62912" s="86"/>
      <c r="B62912" s="83"/>
      <c r="C62912" s="98"/>
      <c r="D62912" s="99"/>
      <c r="E62912" s="84"/>
      <c r="F62912" s="85"/>
      <c r="G62912" s="7"/>
      <c r="H62912" s="86"/>
    </row>
    <row r="62913" spans="1:8" customFormat="1" ht="12.75" customHeight="1">
      <c r="A62913" s="86"/>
      <c r="B62913" s="83"/>
      <c r="C62913" s="98"/>
      <c r="D62913" s="99"/>
      <c r="E62913" s="84"/>
      <c r="F62913" s="85"/>
      <c r="G62913" s="7"/>
      <c r="H62913" s="86"/>
    </row>
    <row r="62914" spans="1:8" customFormat="1" ht="12.75" customHeight="1">
      <c r="A62914" s="86"/>
      <c r="B62914" s="83"/>
      <c r="C62914" s="98"/>
      <c r="D62914" s="99"/>
      <c r="E62914" s="84"/>
      <c r="F62914" s="85"/>
      <c r="G62914" s="7"/>
      <c r="H62914" s="86"/>
    </row>
    <row r="62915" spans="1:8" customFormat="1" ht="12.75" customHeight="1">
      <c r="A62915" s="86"/>
      <c r="B62915" s="83"/>
      <c r="C62915" s="98"/>
      <c r="D62915" s="99"/>
      <c r="E62915" s="84"/>
      <c r="F62915" s="85"/>
      <c r="G62915" s="7"/>
      <c r="H62915" s="86"/>
    </row>
    <row r="62916" spans="1:8" customFormat="1" ht="12.75" customHeight="1">
      <c r="A62916" s="86"/>
      <c r="B62916" s="83"/>
      <c r="C62916" s="98"/>
      <c r="D62916" s="99"/>
      <c r="E62916" s="84"/>
      <c r="F62916" s="85"/>
      <c r="G62916" s="7"/>
      <c r="H62916" s="86"/>
    </row>
    <row r="62917" spans="1:8" customFormat="1" ht="12.75" customHeight="1">
      <c r="A62917" s="86"/>
      <c r="B62917" s="83"/>
      <c r="C62917" s="98"/>
      <c r="D62917" s="99"/>
      <c r="E62917" s="84"/>
      <c r="F62917" s="85"/>
      <c r="G62917" s="7"/>
      <c r="H62917" s="86"/>
    </row>
    <row r="62918" spans="1:8" customFormat="1" ht="12.75" customHeight="1">
      <c r="A62918" s="86"/>
      <c r="B62918" s="83"/>
      <c r="C62918" s="98"/>
      <c r="D62918" s="99"/>
      <c r="E62918" s="84"/>
      <c r="F62918" s="85"/>
      <c r="G62918" s="7"/>
      <c r="H62918" s="86"/>
    </row>
    <row r="62919" spans="1:8" customFormat="1" ht="12.75" customHeight="1">
      <c r="A62919" s="86"/>
      <c r="B62919" s="83"/>
      <c r="C62919" s="98"/>
      <c r="D62919" s="99"/>
      <c r="E62919" s="84"/>
      <c r="F62919" s="85"/>
      <c r="G62919" s="7"/>
      <c r="H62919" s="86"/>
    </row>
    <row r="62920" spans="1:8" customFormat="1" ht="12.75" customHeight="1">
      <c r="A62920" s="86"/>
      <c r="B62920" s="83"/>
      <c r="C62920" s="98"/>
      <c r="D62920" s="99"/>
      <c r="E62920" s="84"/>
      <c r="F62920" s="85"/>
      <c r="G62920" s="7"/>
      <c r="H62920" s="86"/>
    </row>
    <row r="62921" spans="1:8" customFormat="1" ht="12.75" customHeight="1">
      <c r="A62921" s="86"/>
      <c r="B62921" s="83"/>
      <c r="C62921" s="98"/>
      <c r="D62921" s="99"/>
      <c r="E62921" s="84"/>
      <c r="F62921" s="85"/>
      <c r="G62921" s="7"/>
      <c r="H62921" s="86"/>
    </row>
    <row r="62922" spans="1:8" customFormat="1" ht="12.75" customHeight="1">
      <c r="A62922" s="86"/>
      <c r="B62922" s="83"/>
      <c r="C62922" s="98"/>
      <c r="D62922" s="99"/>
      <c r="E62922" s="84"/>
      <c r="F62922" s="85"/>
      <c r="G62922" s="7"/>
      <c r="H62922" s="86"/>
    </row>
    <row r="62923" spans="1:8" customFormat="1" ht="12.75" customHeight="1">
      <c r="A62923" s="86"/>
      <c r="B62923" s="83"/>
      <c r="C62923" s="98"/>
      <c r="D62923" s="99"/>
      <c r="E62923" s="84"/>
      <c r="F62923" s="85"/>
      <c r="G62923" s="7"/>
      <c r="H62923" s="86"/>
    </row>
    <row r="62924" spans="1:8" customFormat="1" ht="12.75" customHeight="1">
      <c r="A62924" s="86"/>
      <c r="B62924" s="83"/>
      <c r="C62924" s="98"/>
      <c r="D62924" s="99"/>
      <c r="E62924" s="84"/>
      <c r="F62924" s="85"/>
      <c r="G62924" s="7"/>
      <c r="H62924" s="86"/>
    </row>
    <row r="62925" spans="1:8" customFormat="1" ht="12.75" customHeight="1">
      <c r="A62925" s="86"/>
      <c r="B62925" s="83"/>
      <c r="C62925" s="98"/>
      <c r="D62925" s="99"/>
      <c r="E62925" s="84"/>
      <c r="F62925" s="85"/>
      <c r="G62925" s="7"/>
      <c r="H62925" s="86"/>
    </row>
    <row r="62926" spans="1:8" customFormat="1" ht="12.75" customHeight="1">
      <c r="A62926" s="86"/>
      <c r="B62926" s="83"/>
      <c r="C62926" s="98"/>
      <c r="D62926" s="99"/>
      <c r="E62926" s="84"/>
      <c r="F62926" s="85"/>
      <c r="G62926" s="7"/>
      <c r="H62926" s="86"/>
    </row>
    <row r="62927" spans="1:8" customFormat="1" ht="12.75" customHeight="1">
      <c r="A62927" s="86"/>
      <c r="B62927" s="83"/>
      <c r="C62927" s="98"/>
      <c r="D62927" s="99"/>
      <c r="E62927" s="84"/>
      <c r="F62927" s="85"/>
      <c r="G62927" s="7"/>
      <c r="H62927" s="86"/>
    </row>
    <row r="62928" spans="1:8" customFormat="1" ht="12.75" customHeight="1">
      <c r="A62928" s="86"/>
      <c r="B62928" s="83"/>
      <c r="C62928" s="98"/>
      <c r="D62928" s="99"/>
      <c r="E62928" s="84"/>
      <c r="F62928" s="85"/>
      <c r="G62928" s="7"/>
      <c r="H62928" s="86"/>
    </row>
    <row r="62929" spans="1:8" customFormat="1" ht="12.75" customHeight="1">
      <c r="A62929" s="86"/>
      <c r="B62929" s="83"/>
      <c r="C62929" s="98"/>
      <c r="D62929" s="99"/>
      <c r="E62929" s="84"/>
      <c r="F62929" s="85"/>
      <c r="G62929" s="7"/>
      <c r="H62929" s="86"/>
    </row>
    <row r="62930" spans="1:8" customFormat="1" ht="12.75" customHeight="1">
      <c r="A62930" s="86"/>
      <c r="B62930" s="83"/>
      <c r="C62930" s="98"/>
      <c r="D62930" s="99"/>
      <c r="E62930" s="84"/>
      <c r="F62930" s="85"/>
      <c r="G62930" s="7"/>
      <c r="H62930" s="86"/>
    </row>
    <row r="62931" spans="1:8" customFormat="1" ht="12.75" customHeight="1">
      <c r="A62931" s="86"/>
      <c r="B62931" s="83"/>
      <c r="C62931" s="98"/>
      <c r="D62931" s="99"/>
      <c r="E62931" s="84"/>
      <c r="F62931" s="85"/>
      <c r="G62931" s="7"/>
      <c r="H62931" s="86"/>
    </row>
    <row r="62932" spans="1:8" customFormat="1" ht="12.75" customHeight="1">
      <c r="A62932" s="86"/>
      <c r="B62932" s="83"/>
      <c r="C62932" s="98"/>
      <c r="D62932" s="99"/>
      <c r="E62932" s="84"/>
      <c r="F62932" s="85"/>
      <c r="G62932" s="7"/>
      <c r="H62932" s="86"/>
    </row>
    <row r="62933" spans="1:8" customFormat="1" ht="12.75" customHeight="1">
      <c r="A62933" s="86"/>
      <c r="B62933" s="83"/>
      <c r="C62933" s="98"/>
      <c r="D62933" s="99"/>
      <c r="E62933" s="84"/>
      <c r="F62933" s="85"/>
      <c r="G62933" s="7"/>
      <c r="H62933" s="86"/>
    </row>
    <row r="62934" spans="1:8" customFormat="1" ht="12.75" customHeight="1">
      <c r="A62934" s="86"/>
      <c r="B62934" s="83"/>
      <c r="C62934" s="98"/>
      <c r="D62934" s="99"/>
      <c r="E62934" s="84"/>
      <c r="F62934" s="85"/>
      <c r="G62934" s="7"/>
      <c r="H62934" s="86"/>
    </row>
    <row r="62935" spans="1:8" customFormat="1" ht="12.75" customHeight="1">
      <c r="A62935" s="86"/>
      <c r="B62935" s="83"/>
      <c r="C62935" s="98"/>
      <c r="D62935" s="99"/>
      <c r="E62935" s="84"/>
      <c r="F62935" s="85"/>
      <c r="G62935" s="7"/>
      <c r="H62935" s="86"/>
    </row>
    <row r="62936" spans="1:8" customFormat="1" ht="12.75" customHeight="1">
      <c r="A62936" s="86"/>
      <c r="B62936" s="83"/>
      <c r="C62936" s="98"/>
      <c r="D62936" s="99"/>
      <c r="E62936" s="84"/>
      <c r="F62936" s="85"/>
      <c r="G62936" s="7"/>
      <c r="H62936" s="86"/>
    </row>
    <row r="62937" spans="1:8" customFormat="1" ht="12.75" customHeight="1">
      <c r="A62937" s="86"/>
      <c r="B62937" s="83"/>
      <c r="C62937" s="98"/>
      <c r="D62937" s="99"/>
      <c r="E62937" s="84"/>
      <c r="F62937" s="85"/>
      <c r="G62937" s="7"/>
      <c r="H62937" s="86"/>
    </row>
    <row r="62938" spans="1:8" customFormat="1" ht="12.75" customHeight="1">
      <c r="A62938" s="86"/>
      <c r="B62938" s="83"/>
      <c r="C62938" s="98"/>
      <c r="D62938" s="99"/>
      <c r="E62938" s="84"/>
      <c r="F62938" s="85"/>
      <c r="G62938" s="7"/>
      <c r="H62938" s="86"/>
    </row>
    <row r="62939" spans="1:8" customFormat="1" ht="12.75" customHeight="1">
      <c r="A62939" s="86"/>
      <c r="B62939" s="83"/>
      <c r="C62939" s="98"/>
      <c r="D62939" s="99"/>
      <c r="E62939" s="84"/>
      <c r="F62939" s="85"/>
      <c r="G62939" s="7"/>
      <c r="H62939" s="86"/>
    </row>
    <row r="62940" spans="1:8" customFormat="1" ht="12.75" customHeight="1">
      <c r="A62940" s="86"/>
      <c r="B62940" s="83"/>
      <c r="C62940" s="98"/>
      <c r="D62940" s="99"/>
      <c r="E62940" s="84"/>
      <c r="F62940" s="85"/>
      <c r="G62940" s="7"/>
      <c r="H62940" s="86"/>
    </row>
    <row r="62941" spans="1:8" customFormat="1" ht="12.75" customHeight="1">
      <c r="A62941" s="86"/>
      <c r="B62941" s="83"/>
      <c r="C62941" s="98"/>
      <c r="D62941" s="99"/>
      <c r="E62941" s="84"/>
      <c r="F62941" s="85"/>
      <c r="G62941" s="7"/>
      <c r="H62941" s="86"/>
    </row>
    <row r="62942" spans="1:8" customFormat="1" ht="12.75" customHeight="1">
      <c r="A62942" s="86"/>
      <c r="B62942" s="83"/>
      <c r="C62942" s="98"/>
      <c r="D62942" s="99"/>
      <c r="E62942" s="84"/>
      <c r="F62942" s="85"/>
      <c r="G62942" s="7"/>
      <c r="H62942" s="86"/>
    </row>
    <row r="62943" spans="1:8" customFormat="1" ht="12.75" customHeight="1">
      <c r="A62943" s="86"/>
      <c r="B62943" s="83"/>
      <c r="C62943" s="98"/>
      <c r="D62943" s="99"/>
      <c r="E62943" s="84"/>
      <c r="F62943" s="85"/>
      <c r="G62943" s="7"/>
      <c r="H62943" s="86"/>
    </row>
    <row r="62944" spans="1:8" customFormat="1" ht="12.75" customHeight="1">
      <c r="A62944" s="86"/>
      <c r="B62944" s="83"/>
      <c r="C62944" s="98"/>
      <c r="D62944" s="99"/>
      <c r="E62944" s="84"/>
      <c r="F62944" s="85"/>
      <c r="G62944" s="7"/>
      <c r="H62944" s="86"/>
    </row>
    <row r="62945" spans="1:8" customFormat="1" ht="12.75" customHeight="1">
      <c r="A62945" s="86"/>
      <c r="B62945" s="83"/>
      <c r="C62945" s="98"/>
      <c r="D62945" s="99"/>
      <c r="E62945" s="84"/>
      <c r="F62945" s="85"/>
      <c r="G62945" s="7"/>
      <c r="H62945" s="86"/>
    </row>
    <row r="62946" spans="1:8" customFormat="1" ht="12.75" customHeight="1">
      <c r="A62946" s="86"/>
      <c r="B62946" s="83"/>
      <c r="C62946" s="98"/>
      <c r="D62946" s="99"/>
      <c r="E62946" s="84"/>
      <c r="F62946" s="85"/>
      <c r="G62946" s="7"/>
      <c r="H62946" s="86"/>
    </row>
    <row r="62947" spans="1:8" customFormat="1" ht="12.75" customHeight="1">
      <c r="A62947" s="86"/>
      <c r="B62947" s="83"/>
      <c r="C62947" s="98"/>
      <c r="D62947" s="99"/>
      <c r="E62947" s="84"/>
      <c r="F62947" s="85"/>
      <c r="G62947" s="7"/>
      <c r="H62947" s="86"/>
    </row>
    <row r="62948" spans="1:8" customFormat="1" ht="12.75" customHeight="1">
      <c r="A62948" s="86"/>
      <c r="B62948" s="83"/>
      <c r="C62948" s="98"/>
      <c r="D62948" s="99"/>
      <c r="E62948" s="84"/>
      <c r="F62948" s="85"/>
      <c r="G62948" s="7"/>
      <c r="H62948" s="86"/>
    </row>
    <row r="62949" spans="1:8" customFormat="1" ht="12.75" customHeight="1">
      <c r="A62949" s="86"/>
      <c r="B62949" s="83"/>
      <c r="C62949" s="98"/>
      <c r="D62949" s="99"/>
      <c r="E62949" s="84"/>
      <c r="F62949" s="85"/>
      <c r="G62949" s="7"/>
      <c r="H62949" s="86"/>
    </row>
    <row r="62950" spans="1:8" customFormat="1" ht="12.75" customHeight="1">
      <c r="A62950" s="86"/>
      <c r="B62950" s="83"/>
      <c r="C62950" s="98"/>
      <c r="D62950" s="99"/>
      <c r="E62950" s="84"/>
      <c r="F62950" s="85"/>
      <c r="G62950" s="7"/>
      <c r="H62950" s="86"/>
    </row>
    <row r="62951" spans="1:8" customFormat="1" ht="12.75" customHeight="1">
      <c r="A62951" s="86"/>
      <c r="B62951" s="83"/>
      <c r="C62951" s="98"/>
      <c r="D62951" s="99"/>
      <c r="E62951" s="84"/>
      <c r="F62951" s="85"/>
      <c r="G62951" s="7"/>
      <c r="H62951" s="86"/>
    </row>
    <row r="62952" spans="1:8" customFormat="1" ht="12.75" customHeight="1">
      <c r="A62952" s="86"/>
      <c r="B62952" s="83"/>
      <c r="C62952" s="98"/>
      <c r="D62952" s="99"/>
      <c r="E62952" s="84"/>
      <c r="F62952" s="85"/>
      <c r="G62952" s="7"/>
      <c r="H62952" s="86"/>
    </row>
    <row r="62953" spans="1:8" customFormat="1" ht="12.75" customHeight="1">
      <c r="A62953" s="86"/>
      <c r="B62953" s="83"/>
      <c r="C62953" s="98"/>
      <c r="D62953" s="99"/>
      <c r="E62953" s="84"/>
      <c r="F62953" s="85"/>
      <c r="G62953" s="7"/>
      <c r="H62953" s="86"/>
    </row>
    <row r="62954" spans="1:8" customFormat="1" ht="12.75" customHeight="1">
      <c r="A62954" s="86"/>
      <c r="B62954" s="83"/>
      <c r="C62954" s="98"/>
      <c r="D62954" s="99"/>
      <c r="E62954" s="84"/>
      <c r="F62954" s="85"/>
      <c r="G62954" s="7"/>
      <c r="H62954" s="86"/>
    </row>
    <row r="62955" spans="1:8" customFormat="1" ht="12.75" customHeight="1">
      <c r="A62955" s="86"/>
      <c r="B62955" s="83"/>
      <c r="C62955" s="98"/>
      <c r="D62955" s="99"/>
      <c r="E62955" s="84"/>
      <c r="F62955" s="85"/>
      <c r="G62955" s="7"/>
      <c r="H62955" s="86"/>
    </row>
    <row r="62956" spans="1:8" customFormat="1" ht="12.75" customHeight="1">
      <c r="A62956" s="86"/>
      <c r="B62956" s="83"/>
      <c r="C62956" s="98"/>
      <c r="D62956" s="99"/>
      <c r="E62956" s="84"/>
      <c r="F62956" s="85"/>
      <c r="G62956" s="7"/>
      <c r="H62956" s="86"/>
    </row>
    <row r="62957" spans="1:8" customFormat="1" ht="12.75" customHeight="1">
      <c r="A62957" s="86"/>
      <c r="B62957" s="83"/>
      <c r="C62957" s="98"/>
      <c r="D62957" s="99"/>
      <c r="E62957" s="84"/>
      <c r="F62957" s="85"/>
      <c r="G62957" s="7"/>
      <c r="H62957" s="86"/>
    </row>
    <row r="62958" spans="1:8" customFormat="1" ht="12.75" customHeight="1">
      <c r="A62958" s="86"/>
      <c r="B62958" s="83"/>
      <c r="C62958" s="98"/>
      <c r="D62958" s="99"/>
      <c r="E62958" s="84"/>
      <c r="F62958" s="85"/>
      <c r="G62958" s="7"/>
      <c r="H62958" s="86"/>
    </row>
    <row r="62959" spans="1:8" customFormat="1" ht="12.75" customHeight="1">
      <c r="A62959" s="86"/>
      <c r="B62959" s="83"/>
      <c r="C62959" s="98"/>
      <c r="D62959" s="99"/>
      <c r="E62959" s="84"/>
      <c r="F62959" s="85"/>
      <c r="G62959" s="7"/>
      <c r="H62959" s="86"/>
    </row>
    <row r="62960" spans="1:8" customFormat="1" ht="12.75" customHeight="1">
      <c r="A62960" s="86"/>
      <c r="B62960" s="83"/>
      <c r="C62960" s="98"/>
      <c r="D62960" s="99"/>
      <c r="E62960" s="84"/>
      <c r="F62960" s="85"/>
      <c r="G62960" s="7"/>
      <c r="H62960" s="86"/>
    </row>
    <row r="62961" spans="1:8" customFormat="1" ht="12.75" customHeight="1">
      <c r="A62961" s="86"/>
      <c r="B62961" s="83"/>
      <c r="C62961" s="98"/>
      <c r="D62961" s="99"/>
      <c r="E62961" s="84"/>
      <c r="F62961" s="85"/>
      <c r="G62961" s="7"/>
      <c r="H62961" s="86"/>
    </row>
    <row r="62962" spans="1:8" customFormat="1" ht="12.75" customHeight="1">
      <c r="A62962" s="86"/>
      <c r="B62962" s="83"/>
      <c r="C62962" s="98"/>
      <c r="D62962" s="99"/>
      <c r="E62962" s="84"/>
      <c r="F62962" s="85"/>
      <c r="G62962" s="7"/>
      <c r="H62962" s="86"/>
    </row>
    <row r="62963" spans="1:8" customFormat="1" ht="12.75" customHeight="1">
      <c r="A62963" s="86"/>
      <c r="B62963" s="83"/>
      <c r="C62963" s="98"/>
      <c r="D62963" s="99"/>
      <c r="E62963" s="84"/>
      <c r="F62963" s="85"/>
      <c r="G62963" s="7"/>
      <c r="H62963" s="86"/>
    </row>
    <row r="62964" spans="1:8" customFormat="1" ht="12.75" customHeight="1">
      <c r="A62964" s="86"/>
      <c r="B62964" s="83"/>
      <c r="C62964" s="98"/>
      <c r="D62964" s="99"/>
      <c r="E62964" s="84"/>
      <c r="F62964" s="85"/>
      <c r="G62964" s="7"/>
      <c r="H62964" s="86"/>
    </row>
    <row r="62965" spans="1:8" customFormat="1" ht="12.75" customHeight="1">
      <c r="A62965" s="86"/>
      <c r="B62965" s="83"/>
      <c r="C62965" s="98"/>
      <c r="D62965" s="99"/>
      <c r="E62965" s="84"/>
      <c r="F62965" s="85"/>
      <c r="G62965" s="7"/>
      <c r="H62965" s="86"/>
    </row>
    <row r="62966" spans="1:8" customFormat="1" ht="12.75" customHeight="1">
      <c r="A62966" s="86"/>
      <c r="B62966" s="83"/>
      <c r="C62966" s="98"/>
      <c r="D62966" s="99"/>
      <c r="E62966" s="84"/>
      <c r="F62966" s="85"/>
      <c r="G62966" s="7"/>
      <c r="H62966" s="86"/>
    </row>
    <row r="62967" spans="1:8" customFormat="1" ht="12.75" customHeight="1">
      <c r="A62967" s="86"/>
      <c r="B62967" s="83"/>
      <c r="C62967" s="98"/>
      <c r="D62967" s="99"/>
      <c r="E62967" s="84"/>
      <c r="F62967" s="85"/>
      <c r="G62967" s="7"/>
      <c r="H62967" s="86"/>
    </row>
    <row r="62968" spans="1:8" customFormat="1" ht="12.75" customHeight="1">
      <c r="A62968" s="86"/>
      <c r="B62968" s="83"/>
      <c r="C62968" s="98"/>
      <c r="D62968" s="99"/>
      <c r="E62968" s="84"/>
      <c r="F62968" s="85"/>
      <c r="G62968" s="7"/>
      <c r="H62968" s="86"/>
    </row>
    <row r="62969" spans="1:8" customFormat="1" ht="12.75" customHeight="1">
      <c r="A62969" s="86"/>
      <c r="B62969" s="83"/>
      <c r="C62969" s="98"/>
      <c r="D62969" s="99"/>
      <c r="E62969" s="84"/>
      <c r="F62969" s="85"/>
      <c r="G62969" s="7"/>
      <c r="H62969" s="86"/>
    </row>
    <row r="62970" spans="1:8" customFormat="1" ht="12.75" customHeight="1">
      <c r="A62970" s="86"/>
      <c r="B62970" s="83"/>
      <c r="C62970" s="98"/>
      <c r="D62970" s="99"/>
      <c r="E62970" s="84"/>
      <c r="F62970" s="85"/>
      <c r="G62970" s="7"/>
      <c r="H62970" s="86"/>
    </row>
    <row r="62971" spans="1:8" customFormat="1" ht="12.75" customHeight="1">
      <c r="A62971" s="86"/>
      <c r="B62971" s="83"/>
      <c r="C62971" s="98"/>
      <c r="D62971" s="99"/>
      <c r="E62971" s="84"/>
      <c r="F62971" s="85"/>
      <c r="G62971" s="7"/>
      <c r="H62971" s="86"/>
    </row>
    <row r="62972" spans="1:8" customFormat="1" ht="12.75" customHeight="1">
      <c r="A62972" s="86"/>
      <c r="B62972" s="83"/>
      <c r="C62972" s="98"/>
      <c r="D62972" s="99"/>
      <c r="E62972" s="84"/>
      <c r="F62972" s="85"/>
      <c r="G62972" s="7"/>
      <c r="H62972" s="86"/>
    </row>
    <row r="62973" spans="1:8" customFormat="1" ht="12.75" customHeight="1">
      <c r="A62973" s="86"/>
      <c r="B62973" s="83"/>
      <c r="C62973" s="98"/>
      <c r="D62973" s="99"/>
      <c r="E62973" s="84"/>
      <c r="F62973" s="85"/>
      <c r="G62973" s="7"/>
      <c r="H62973" s="86"/>
    </row>
    <row r="62974" spans="1:8" customFormat="1" ht="12.75" customHeight="1">
      <c r="A62974" s="86"/>
      <c r="B62974" s="83"/>
      <c r="C62974" s="98"/>
      <c r="D62974" s="99"/>
      <c r="E62974" s="84"/>
      <c r="F62974" s="85"/>
      <c r="G62974" s="7"/>
      <c r="H62974" s="86"/>
    </row>
    <row r="62975" spans="1:8" customFormat="1" ht="12.75" customHeight="1">
      <c r="A62975" s="86"/>
      <c r="B62975" s="83"/>
      <c r="C62975" s="98"/>
      <c r="D62975" s="99"/>
      <c r="E62975" s="84"/>
      <c r="F62975" s="85"/>
      <c r="G62975" s="7"/>
      <c r="H62975" s="86"/>
    </row>
    <row r="62976" spans="1:8" customFormat="1" ht="12.75" customHeight="1">
      <c r="A62976" s="86"/>
      <c r="B62976" s="83"/>
      <c r="C62976" s="98"/>
      <c r="D62976" s="99"/>
      <c r="E62976" s="84"/>
      <c r="F62976" s="85"/>
      <c r="G62976" s="7"/>
      <c r="H62976" s="86"/>
    </row>
    <row r="62977" spans="1:8" customFormat="1" ht="12.75" customHeight="1">
      <c r="A62977" s="86"/>
      <c r="B62977" s="83"/>
      <c r="C62977" s="98"/>
      <c r="D62977" s="99"/>
      <c r="E62977" s="84"/>
      <c r="F62977" s="85"/>
      <c r="G62977" s="7"/>
      <c r="H62977" s="86"/>
    </row>
    <row r="62978" spans="1:8" customFormat="1" ht="12.75" customHeight="1">
      <c r="A62978" s="86"/>
      <c r="B62978" s="83"/>
      <c r="C62978" s="98"/>
      <c r="D62978" s="99"/>
      <c r="E62978" s="84"/>
      <c r="F62978" s="85"/>
      <c r="G62978" s="7"/>
      <c r="H62978" s="86"/>
    </row>
    <row r="62979" spans="1:8" customFormat="1" ht="12.75" customHeight="1">
      <c r="A62979" s="86"/>
      <c r="B62979" s="83"/>
      <c r="C62979" s="98"/>
      <c r="D62979" s="99"/>
      <c r="E62979" s="84"/>
      <c r="F62979" s="85"/>
      <c r="G62979" s="7"/>
      <c r="H62979" s="86"/>
    </row>
    <row r="62980" spans="1:8" customFormat="1" ht="12.75" customHeight="1">
      <c r="A62980" s="86"/>
      <c r="B62980" s="83"/>
      <c r="C62980" s="98"/>
      <c r="D62980" s="99"/>
      <c r="E62980" s="84"/>
      <c r="F62980" s="85"/>
      <c r="G62980" s="7"/>
      <c r="H62980" s="86"/>
    </row>
    <row r="62981" spans="1:8" customFormat="1" ht="12.75" customHeight="1">
      <c r="A62981" s="86"/>
      <c r="B62981" s="83"/>
      <c r="C62981" s="98"/>
      <c r="D62981" s="99"/>
      <c r="E62981" s="84"/>
      <c r="F62981" s="85"/>
      <c r="G62981" s="7"/>
      <c r="H62981" s="86"/>
    </row>
    <row r="62982" spans="1:8" customFormat="1" ht="12.75" customHeight="1">
      <c r="A62982" s="86"/>
      <c r="B62982" s="83"/>
      <c r="C62982" s="98"/>
      <c r="D62982" s="99"/>
      <c r="E62982" s="84"/>
      <c r="F62982" s="85"/>
      <c r="G62982" s="7"/>
      <c r="H62982" s="86"/>
    </row>
    <row r="62983" spans="1:8" customFormat="1" ht="12.75" customHeight="1">
      <c r="A62983" s="86"/>
      <c r="B62983" s="83"/>
      <c r="C62983" s="98"/>
      <c r="D62983" s="99"/>
      <c r="E62983" s="84"/>
      <c r="F62983" s="85"/>
      <c r="G62983" s="7"/>
      <c r="H62983" s="86"/>
    </row>
    <row r="62984" spans="1:8" customFormat="1" ht="12.75" customHeight="1">
      <c r="A62984" s="86"/>
      <c r="B62984" s="83"/>
      <c r="C62984" s="98"/>
      <c r="D62984" s="99"/>
      <c r="E62984" s="84"/>
      <c r="F62984" s="85"/>
      <c r="G62984" s="7"/>
      <c r="H62984" s="86"/>
    </row>
    <row r="62985" spans="1:8" customFormat="1" ht="12.75" customHeight="1">
      <c r="A62985" s="86"/>
      <c r="B62985" s="83"/>
      <c r="C62985" s="98"/>
      <c r="D62985" s="99"/>
      <c r="E62985" s="84"/>
      <c r="F62985" s="85"/>
      <c r="G62985" s="7"/>
      <c r="H62985" s="86"/>
    </row>
    <row r="62986" spans="1:8" customFormat="1" ht="12.75" customHeight="1">
      <c r="A62986" s="86"/>
      <c r="B62986" s="83"/>
      <c r="C62986" s="98"/>
      <c r="D62986" s="99"/>
      <c r="E62986" s="84"/>
      <c r="F62986" s="85"/>
      <c r="G62986" s="7"/>
      <c r="H62986" s="86"/>
    </row>
    <row r="62987" spans="1:8" customFormat="1" ht="12.75" customHeight="1">
      <c r="A62987" s="86"/>
      <c r="B62987" s="83"/>
      <c r="C62987" s="98"/>
      <c r="D62987" s="99"/>
      <c r="E62987" s="84"/>
      <c r="F62987" s="85"/>
      <c r="G62987" s="7"/>
      <c r="H62987" s="86"/>
    </row>
    <row r="62988" spans="1:8" customFormat="1" ht="12.75" customHeight="1">
      <c r="A62988" s="86"/>
      <c r="B62988" s="83"/>
      <c r="C62988" s="98"/>
      <c r="D62988" s="99"/>
      <c r="E62988" s="84"/>
      <c r="F62988" s="85"/>
      <c r="G62988" s="7"/>
      <c r="H62988" s="86"/>
    </row>
    <row r="62989" spans="1:8" customFormat="1" ht="12.75" customHeight="1">
      <c r="A62989" s="86"/>
      <c r="B62989" s="83"/>
      <c r="C62989" s="98"/>
      <c r="D62989" s="99"/>
      <c r="E62989" s="84"/>
      <c r="F62989" s="85"/>
      <c r="G62989" s="7"/>
      <c r="H62989" s="86"/>
    </row>
    <row r="62990" spans="1:8" customFormat="1" ht="12.75" customHeight="1">
      <c r="A62990" s="86"/>
      <c r="B62990" s="83"/>
      <c r="C62990" s="98"/>
      <c r="D62990" s="99"/>
      <c r="E62990" s="84"/>
      <c r="F62990" s="85"/>
      <c r="G62990" s="7"/>
      <c r="H62990" s="86"/>
    </row>
    <row r="62991" spans="1:8" customFormat="1" ht="12.75" customHeight="1">
      <c r="A62991" s="86"/>
      <c r="B62991" s="83"/>
      <c r="C62991" s="98"/>
      <c r="D62991" s="99"/>
      <c r="E62991" s="84"/>
      <c r="F62991" s="85"/>
      <c r="G62991" s="7"/>
      <c r="H62991" s="86"/>
    </row>
    <row r="62992" spans="1:8" customFormat="1" ht="12.75" customHeight="1">
      <c r="A62992" s="86"/>
      <c r="B62992" s="83"/>
      <c r="C62992" s="98"/>
      <c r="D62992" s="99"/>
      <c r="E62992" s="84"/>
      <c r="F62992" s="85"/>
      <c r="G62992" s="7"/>
      <c r="H62992" s="86"/>
    </row>
    <row r="62993" spans="1:8" customFormat="1" ht="12.75" customHeight="1">
      <c r="A62993" s="86"/>
      <c r="B62993" s="83"/>
      <c r="C62993" s="98"/>
      <c r="D62993" s="99"/>
      <c r="E62993" s="84"/>
      <c r="F62993" s="85"/>
      <c r="G62993" s="7"/>
      <c r="H62993" s="86"/>
    </row>
    <row r="62994" spans="1:8" customFormat="1" ht="12.75" customHeight="1">
      <c r="A62994" s="86"/>
      <c r="B62994" s="83"/>
      <c r="C62994" s="98"/>
      <c r="D62994" s="99"/>
      <c r="E62994" s="84"/>
      <c r="F62994" s="85"/>
      <c r="G62994" s="7"/>
      <c r="H62994" s="86"/>
    </row>
    <row r="62995" spans="1:8" customFormat="1" ht="12.75" customHeight="1">
      <c r="A62995" s="86"/>
      <c r="B62995" s="83"/>
      <c r="C62995" s="98"/>
      <c r="D62995" s="99"/>
      <c r="E62995" s="84"/>
      <c r="F62995" s="85"/>
      <c r="G62995" s="7"/>
      <c r="H62995" s="86"/>
    </row>
    <row r="62996" spans="1:8" customFormat="1" ht="12.75" customHeight="1">
      <c r="A62996" s="86"/>
      <c r="B62996" s="83"/>
      <c r="C62996" s="98"/>
      <c r="D62996" s="99"/>
      <c r="E62996" s="84"/>
      <c r="F62996" s="85"/>
      <c r="G62996" s="7"/>
      <c r="H62996" s="86"/>
    </row>
    <row r="62997" spans="1:8" customFormat="1" ht="12.75" customHeight="1">
      <c r="A62997" s="86"/>
      <c r="B62997" s="83"/>
      <c r="C62997" s="98"/>
      <c r="D62997" s="99"/>
      <c r="E62997" s="84"/>
      <c r="F62997" s="85"/>
      <c r="G62997" s="7"/>
      <c r="H62997" s="86"/>
    </row>
    <row r="62998" spans="1:8" customFormat="1" ht="12.75" customHeight="1">
      <c r="A62998" s="86"/>
      <c r="B62998" s="83"/>
      <c r="C62998" s="98"/>
      <c r="D62998" s="99"/>
      <c r="E62998" s="84"/>
      <c r="F62998" s="85"/>
      <c r="G62998" s="7"/>
      <c r="H62998" s="86"/>
    </row>
    <row r="62999" spans="1:8" customFormat="1" ht="12.75" customHeight="1">
      <c r="A62999" s="86"/>
      <c r="B62999" s="83"/>
      <c r="C62999" s="98"/>
      <c r="D62999" s="99"/>
      <c r="E62999" s="84"/>
      <c r="F62999" s="85"/>
      <c r="G62999" s="7"/>
      <c r="H62999" s="86"/>
    </row>
    <row r="63000" spans="1:8" customFormat="1" ht="12.75" customHeight="1">
      <c r="A63000" s="86"/>
      <c r="B63000" s="83"/>
      <c r="C63000" s="98"/>
      <c r="D63000" s="99"/>
      <c r="E63000" s="84"/>
      <c r="F63000" s="85"/>
      <c r="G63000" s="7"/>
      <c r="H63000" s="86"/>
    </row>
    <row r="63001" spans="1:8" customFormat="1" ht="12.75" customHeight="1">
      <c r="A63001" s="86"/>
      <c r="B63001" s="83"/>
      <c r="C63001" s="98"/>
      <c r="D63001" s="99"/>
      <c r="E63001" s="84"/>
      <c r="F63001" s="85"/>
      <c r="G63001" s="7"/>
      <c r="H63001" s="86"/>
    </row>
    <row r="63002" spans="1:8" customFormat="1" ht="12.75" customHeight="1">
      <c r="A63002" s="86"/>
      <c r="B63002" s="83"/>
      <c r="C63002" s="98"/>
      <c r="D63002" s="99"/>
      <c r="E63002" s="84"/>
      <c r="F63002" s="85"/>
      <c r="G63002" s="7"/>
      <c r="H63002" s="86"/>
    </row>
    <row r="63003" spans="1:8" customFormat="1" ht="12.75" customHeight="1">
      <c r="A63003" s="86"/>
      <c r="B63003" s="83"/>
      <c r="C63003" s="98"/>
      <c r="D63003" s="99"/>
      <c r="E63003" s="84"/>
      <c r="F63003" s="85"/>
      <c r="G63003" s="7"/>
      <c r="H63003" s="86"/>
    </row>
    <row r="63004" spans="1:8" customFormat="1" ht="12.75" customHeight="1">
      <c r="A63004" s="86"/>
      <c r="B63004" s="83"/>
      <c r="C63004" s="98"/>
      <c r="D63004" s="99"/>
      <c r="E63004" s="84"/>
      <c r="F63004" s="85"/>
      <c r="G63004" s="7"/>
      <c r="H63004" s="86"/>
    </row>
    <row r="63005" spans="1:8" customFormat="1" ht="12.75" customHeight="1">
      <c r="A63005" s="86"/>
      <c r="B63005" s="83"/>
      <c r="C63005" s="98"/>
      <c r="D63005" s="99"/>
      <c r="E63005" s="84"/>
      <c r="F63005" s="85"/>
      <c r="G63005" s="7"/>
      <c r="H63005" s="86"/>
    </row>
    <row r="63006" spans="1:8" customFormat="1" ht="12.75" customHeight="1">
      <c r="A63006" s="86"/>
      <c r="B63006" s="83"/>
      <c r="C63006" s="98"/>
      <c r="D63006" s="99"/>
      <c r="E63006" s="84"/>
      <c r="F63006" s="85"/>
      <c r="G63006" s="7"/>
      <c r="H63006" s="86"/>
    </row>
    <row r="63007" spans="1:8" customFormat="1" ht="12.75" customHeight="1">
      <c r="A63007" s="86"/>
      <c r="B63007" s="83"/>
      <c r="C63007" s="98"/>
      <c r="D63007" s="99"/>
      <c r="E63007" s="84"/>
      <c r="F63007" s="85"/>
      <c r="G63007" s="7"/>
      <c r="H63007" s="86"/>
    </row>
    <row r="63008" spans="1:8" customFormat="1" ht="12.75" customHeight="1">
      <c r="A63008" s="86"/>
      <c r="B63008" s="83"/>
      <c r="C63008" s="98"/>
      <c r="D63008" s="99"/>
      <c r="E63008" s="84"/>
      <c r="F63008" s="85"/>
      <c r="G63008" s="7"/>
      <c r="H63008" s="86"/>
    </row>
    <row r="63009" spans="1:8" customFormat="1" ht="12.75" customHeight="1">
      <c r="A63009" s="86"/>
      <c r="B63009" s="83"/>
      <c r="C63009" s="98"/>
      <c r="D63009" s="99"/>
      <c r="E63009" s="84"/>
      <c r="F63009" s="85"/>
      <c r="G63009" s="7"/>
      <c r="H63009" s="86"/>
    </row>
    <row r="63010" spans="1:8" customFormat="1" ht="12.75" customHeight="1">
      <c r="A63010" s="86"/>
      <c r="B63010" s="83"/>
      <c r="C63010" s="98"/>
      <c r="D63010" s="99"/>
      <c r="E63010" s="84"/>
      <c r="F63010" s="85"/>
      <c r="G63010" s="7"/>
      <c r="H63010" s="86"/>
    </row>
    <row r="63011" spans="1:8" customFormat="1" ht="12.75" customHeight="1">
      <c r="A63011" s="86"/>
      <c r="B63011" s="83"/>
      <c r="C63011" s="98"/>
      <c r="D63011" s="99"/>
      <c r="E63011" s="84"/>
      <c r="F63011" s="85"/>
      <c r="G63011" s="7"/>
      <c r="H63011" s="86"/>
    </row>
    <row r="63012" spans="1:8" customFormat="1" ht="12.75" customHeight="1">
      <c r="A63012" s="86"/>
      <c r="B63012" s="83"/>
      <c r="C63012" s="98"/>
      <c r="D63012" s="99"/>
      <c r="E63012" s="84"/>
      <c r="F63012" s="85"/>
      <c r="G63012" s="7"/>
      <c r="H63012" s="86"/>
    </row>
    <row r="63013" spans="1:8" customFormat="1" ht="12.75" customHeight="1">
      <c r="A63013" s="86"/>
      <c r="B63013" s="83"/>
      <c r="C63013" s="98"/>
      <c r="D63013" s="99"/>
      <c r="E63013" s="84"/>
      <c r="F63013" s="85"/>
      <c r="G63013" s="7"/>
      <c r="H63013" s="86"/>
    </row>
    <row r="63014" spans="1:8" customFormat="1" ht="12.75" customHeight="1">
      <c r="A63014" s="86"/>
      <c r="B63014" s="83"/>
      <c r="C63014" s="98"/>
      <c r="D63014" s="99"/>
      <c r="E63014" s="84"/>
      <c r="F63014" s="85"/>
      <c r="G63014" s="7"/>
      <c r="H63014" s="86"/>
    </row>
    <row r="63015" spans="1:8" customFormat="1" ht="12.75" customHeight="1">
      <c r="A63015" s="86"/>
      <c r="B63015" s="83"/>
      <c r="C63015" s="98"/>
      <c r="D63015" s="99"/>
      <c r="E63015" s="84"/>
      <c r="F63015" s="85"/>
      <c r="G63015" s="7"/>
      <c r="H63015" s="86"/>
    </row>
    <row r="63016" spans="1:8" customFormat="1" ht="12.75" customHeight="1">
      <c r="A63016" s="86"/>
      <c r="B63016" s="83"/>
      <c r="C63016" s="98"/>
      <c r="D63016" s="99"/>
      <c r="E63016" s="84"/>
      <c r="F63016" s="85"/>
      <c r="G63016" s="7"/>
      <c r="H63016" s="86"/>
    </row>
    <row r="63017" spans="1:8" customFormat="1" ht="12.75" customHeight="1">
      <c r="A63017" s="86"/>
      <c r="B63017" s="83"/>
      <c r="C63017" s="98"/>
      <c r="D63017" s="99"/>
      <c r="E63017" s="84"/>
      <c r="F63017" s="85"/>
      <c r="G63017" s="7"/>
      <c r="H63017" s="86"/>
    </row>
    <row r="63018" spans="1:8" customFormat="1" ht="12.75" customHeight="1">
      <c r="A63018" s="86"/>
      <c r="B63018" s="83"/>
      <c r="C63018" s="98"/>
      <c r="D63018" s="99"/>
      <c r="E63018" s="84"/>
      <c r="F63018" s="85"/>
      <c r="G63018" s="7"/>
      <c r="H63018" s="86"/>
    </row>
    <row r="63019" spans="1:8" customFormat="1" ht="12.75" customHeight="1">
      <c r="A63019" s="86"/>
      <c r="B63019" s="83"/>
      <c r="C63019" s="98"/>
      <c r="D63019" s="99"/>
      <c r="E63019" s="84"/>
      <c r="F63019" s="85"/>
      <c r="G63019" s="7"/>
      <c r="H63019" s="86"/>
    </row>
    <row r="63020" spans="1:8" customFormat="1" ht="12.75" customHeight="1">
      <c r="A63020" s="86"/>
      <c r="B63020" s="83"/>
      <c r="C63020" s="98"/>
      <c r="D63020" s="99"/>
      <c r="E63020" s="84"/>
      <c r="F63020" s="85"/>
      <c r="G63020" s="7"/>
      <c r="H63020" s="86"/>
    </row>
    <row r="63021" spans="1:8" customFormat="1" ht="12.75" customHeight="1">
      <c r="A63021" s="86"/>
      <c r="B63021" s="83"/>
      <c r="C63021" s="98"/>
      <c r="D63021" s="99"/>
      <c r="E63021" s="84"/>
      <c r="F63021" s="85"/>
      <c r="G63021" s="7"/>
      <c r="H63021" s="86"/>
    </row>
    <row r="63022" spans="1:8" customFormat="1" ht="12.75" customHeight="1">
      <c r="A63022" s="86"/>
      <c r="B63022" s="83"/>
      <c r="C63022" s="98"/>
      <c r="D63022" s="99"/>
      <c r="E63022" s="84"/>
      <c r="F63022" s="85"/>
      <c r="G63022" s="7"/>
      <c r="H63022" s="86"/>
    </row>
    <row r="63023" spans="1:8" customFormat="1" ht="12.75" customHeight="1">
      <c r="A63023" s="86"/>
      <c r="B63023" s="83"/>
      <c r="C63023" s="98"/>
      <c r="D63023" s="99"/>
      <c r="E63023" s="84"/>
      <c r="F63023" s="85"/>
      <c r="G63023" s="7"/>
      <c r="H63023" s="86"/>
    </row>
    <row r="63024" spans="1:8" customFormat="1" ht="12.75" customHeight="1">
      <c r="A63024" s="86"/>
      <c r="B63024" s="83"/>
      <c r="C63024" s="98"/>
      <c r="D63024" s="99"/>
      <c r="E63024" s="84"/>
      <c r="F63024" s="85"/>
      <c r="G63024" s="7"/>
      <c r="H63024" s="86"/>
    </row>
    <row r="63025" spans="1:8" customFormat="1" ht="12.75" customHeight="1">
      <c r="A63025" s="86"/>
      <c r="B63025" s="83"/>
      <c r="C63025" s="98"/>
      <c r="D63025" s="99"/>
      <c r="E63025" s="84"/>
      <c r="F63025" s="85"/>
      <c r="G63025" s="7"/>
      <c r="H63025" s="86"/>
    </row>
    <row r="63026" spans="1:8" customFormat="1" ht="12.75" customHeight="1">
      <c r="A63026" s="86"/>
      <c r="B63026" s="83"/>
      <c r="C63026" s="98"/>
      <c r="D63026" s="99"/>
      <c r="E63026" s="84"/>
      <c r="F63026" s="85"/>
      <c r="G63026" s="7"/>
      <c r="H63026" s="86"/>
    </row>
    <row r="63027" spans="1:8" customFormat="1" ht="12.75" customHeight="1">
      <c r="A63027" s="86"/>
      <c r="B63027" s="83"/>
      <c r="C63027" s="98"/>
      <c r="D63027" s="99"/>
      <c r="E63027" s="84"/>
      <c r="F63027" s="85"/>
      <c r="G63027" s="7"/>
      <c r="H63027" s="86"/>
    </row>
    <row r="63028" spans="1:8" customFormat="1" ht="12.75" customHeight="1">
      <c r="A63028" s="86"/>
      <c r="B63028" s="83"/>
      <c r="C63028" s="98"/>
      <c r="D63028" s="99"/>
      <c r="E63028" s="84"/>
      <c r="F63028" s="85"/>
      <c r="G63028" s="7"/>
      <c r="H63028" s="86"/>
    </row>
    <row r="63029" spans="1:8" customFormat="1" ht="12.75" customHeight="1">
      <c r="A63029" s="86"/>
      <c r="B63029" s="83"/>
      <c r="C63029" s="98"/>
      <c r="D63029" s="99"/>
      <c r="E63029" s="84"/>
      <c r="F63029" s="85"/>
      <c r="G63029" s="7"/>
      <c r="H63029" s="86"/>
    </row>
    <row r="63030" spans="1:8" customFormat="1" ht="12.75" customHeight="1">
      <c r="A63030" s="86"/>
      <c r="B63030" s="83"/>
      <c r="C63030" s="98"/>
      <c r="D63030" s="99"/>
      <c r="E63030" s="84"/>
      <c r="F63030" s="85"/>
      <c r="G63030" s="7"/>
      <c r="H63030" s="86"/>
    </row>
    <row r="63031" spans="1:8" customFormat="1" ht="12.75" customHeight="1">
      <c r="A63031" s="86"/>
      <c r="B63031" s="83"/>
      <c r="C63031" s="98"/>
      <c r="D63031" s="99"/>
      <c r="E63031" s="84"/>
      <c r="F63031" s="85"/>
      <c r="G63031" s="7"/>
      <c r="H63031" s="86"/>
    </row>
    <row r="63032" spans="1:8" customFormat="1" ht="12.75" customHeight="1">
      <c r="A63032" s="86"/>
      <c r="B63032" s="83"/>
      <c r="C63032" s="98"/>
      <c r="D63032" s="99"/>
      <c r="E63032" s="84"/>
      <c r="F63032" s="85"/>
      <c r="G63032" s="7"/>
      <c r="H63032" s="86"/>
    </row>
    <row r="63033" spans="1:8" customFormat="1" ht="12.75" customHeight="1">
      <c r="A63033" s="86"/>
      <c r="B63033" s="83"/>
      <c r="C63033" s="98"/>
      <c r="D63033" s="99"/>
      <c r="E63033" s="84"/>
      <c r="F63033" s="85"/>
      <c r="G63033" s="7"/>
      <c r="H63033" s="86"/>
    </row>
    <row r="63034" spans="1:8" customFormat="1" ht="12.75" customHeight="1">
      <c r="A63034" s="86"/>
      <c r="B63034" s="83"/>
      <c r="C63034" s="98"/>
      <c r="D63034" s="99"/>
      <c r="E63034" s="84"/>
      <c r="F63034" s="85"/>
      <c r="G63034" s="7"/>
      <c r="H63034" s="86"/>
    </row>
    <row r="63035" spans="1:8" customFormat="1" ht="12.75" customHeight="1">
      <c r="A63035" s="86"/>
      <c r="B63035" s="83"/>
      <c r="C63035" s="98"/>
      <c r="D63035" s="99"/>
      <c r="E63035" s="84"/>
      <c r="F63035" s="85"/>
      <c r="G63035" s="7"/>
      <c r="H63035" s="86"/>
    </row>
    <row r="63036" spans="1:8" customFormat="1" ht="12.75" customHeight="1">
      <c r="A63036" s="86"/>
      <c r="B63036" s="83"/>
      <c r="C63036" s="98"/>
      <c r="D63036" s="99"/>
      <c r="E63036" s="84"/>
      <c r="F63036" s="85"/>
      <c r="G63036" s="7"/>
      <c r="H63036" s="86"/>
    </row>
    <row r="63037" spans="1:8" customFormat="1" ht="12.75" customHeight="1">
      <c r="A63037" s="86"/>
      <c r="B63037" s="83"/>
      <c r="C63037" s="98"/>
      <c r="D63037" s="99"/>
      <c r="E63037" s="84"/>
      <c r="F63037" s="85"/>
      <c r="G63037" s="7"/>
      <c r="H63037" s="86"/>
    </row>
    <row r="63038" spans="1:8" customFormat="1" ht="12.75" customHeight="1">
      <c r="A63038" s="86"/>
      <c r="B63038" s="83"/>
      <c r="C63038" s="98"/>
      <c r="D63038" s="99"/>
      <c r="E63038" s="84"/>
      <c r="F63038" s="85"/>
      <c r="G63038" s="7"/>
      <c r="H63038" s="86"/>
    </row>
    <row r="63039" spans="1:8" customFormat="1" ht="12.75" customHeight="1">
      <c r="A63039" s="86"/>
      <c r="B63039" s="83"/>
      <c r="C63039" s="98"/>
      <c r="D63039" s="99"/>
      <c r="E63039" s="84"/>
      <c r="F63039" s="85"/>
      <c r="G63039" s="7"/>
      <c r="H63039" s="86"/>
    </row>
    <row r="63040" spans="1:8" customFormat="1" ht="12.75" customHeight="1">
      <c r="A63040" s="86"/>
      <c r="B63040" s="83"/>
      <c r="C63040" s="98"/>
      <c r="D63040" s="99"/>
      <c r="E63040" s="84"/>
      <c r="F63040" s="85"/>
      <c r="G63040" s="7"/>
      <c r="H63040" s="86"/>
    </row>
    <row r="63041" spans="1:8" customFormat="1" ht="12.75" customHeight="1">
      <c r="A63041" s="86"/>
      <c r="B63041" s="83"/>
      <c r="C63041" s="98"/>
      <c r="D63041" s="99"/>
      <c r="E63041" s="84"/>
      <c r="F63041" s="85"/>
      <c r="G63041" s="7"/>
      <c r="H63041" s="86"/>
    </row>
    <row r="63042" spans="1:8" customFormat="1" ht="12.75" customHeight="1">
      <c r="A63042" s="86"/>
      <c r="B63042" s="83"/>
      <c r="C63042" s="98"/>
      <c r="D63042" s="99"/>
      <c r="E63042" s="84"/>
      <c r="F63042" s="85"/>
      <c r="G63042" s="7"/>
      <c r="H63042" s="86"/>
    </row>
    <row r="63043" spans="1:8" customFormat="1" ht="12.75" customHeight="1">
      <c r="A63043" s="86"/>
      <c r="B63043" s="83"/>
      <c r="C63043" s="98"/>
      <c r="D63043" s="99"/>
      <c r="E63043" s="84"/>
      <c r="F63043" s="85"/>
      <c r="G63043" s="7"/>
      <c r="H63043" s="86"/>
    </row>
    <row r="63044" spans="1:8" customFormat="1" ht="12.75" customHeight="1">
      <c r="A63044" s="86"/>
      <c r="B63044" s="83"/>
      <c r="C63044" s="98"/>
      <c r="D63044" s="99"/>
      <c r="E63044" s="84"/>
      <c r="F63044" s="85"/>
      <c r="G63044" s="7"/>
      <c r="H63044" s="86"/>
    </row>
    <row r="63045" spans="1:8" customFormat="1" ht="12.75" customHeight="1">
      <c r="A63045" s="86"/>
      <c r="B63045" s="83"/>
      <c r="C63045" s="98"/>
      <c r="D63045" s="99"/>
      <c r="E63045" s="84"/>
      <c r="F63045" s="85"/>
      <c r="G63045" s="7"/>
      <c r="H63045" s="86"/>
    </row>
    <row r="63046" spans="1:8" customFormat="1" ht="12.75" customHeight="1">
      <c r="A63046" s="86"/>
      <c r="B63046" s="83"/>
      <c r="C63046" s="98"/>
      <c r="D63046" s="99"/>
      <c r="E63046" s="84"/>
      <c r="F63046" s="85"/>
      <c r="G63046" s="7"/>
      <c r="H63046" s="86"/>
    </row>
    <row r="63047" spans="1:8" customFormat="1" ht="12.75" customHeight="1">
      <c r="A63047" s="86"/>
      <c r="B63047" s="83"/>
      <c r="C63047" s="98"/>
      <c r="D63047" s="99"/>
      <c r="E63047" s="84"/>
      <c r="F63047" s="85"/>
      <c r="G63047" s="7"/>
      <c r="H63047" s="86"/>
    </row>
    <row r="63048" spans="1:8" customFormat="1" ht="12.75" customHeight="1">
      <c r="A63048" s="86"/>
      <c r="B63048" s="83"/>
      <c r="C63048" s="98"/>
      <c r="D63048" s="99"/>
      <c r="E63048" s="84"/>
      <c r="F63048" s="85"/>
      <c r="G63048" s="7"/>
      <c r="H63048" s="86"/>
    </row>
    <row r="63049" spans="1:8" customFormat="1" ht="12.75" customHeight="1">
      <c r="A63049" s="86"/>
      <c r="B63049" s="83"/>
      <c r="C63049" s="98"/>
      <c r="D63049" s="99"/>
      <c r="E63049" s="84"/>
      <c r="F63049" s="85"/>
      <c r="G63049" s="7"/>
      <c r="H63049" s="86"/>
    </row>
    <row r="63050" spans="1:8" customFormat="1" ht="12.75" customHeight="1">
      <c r="A63050" s="86"/>
      <c r="B63050" s="83"/>
      <c r="C63050" s="98"/>
      <c r="D63050" s="99"/>
      <c r="E63050" s="84"/>
      <c r="F63050" s="85"/>
      <c r="G63050" s="7"/>
      <c r="H63050" s="86"/>
    </row>
    <row r="63051" spans="1:8" customFormat="1" ht="12.75" customHeight="1">
      <c r="A63051" s="86"/>
      <c r="B63051" s="83"/>
      <c r="C63051" s="98"/>
      <c r="D63051" s="99"/>
      <c r="E63051" s="84"/>
      <c r="F63051" s="85"/>
      <c r="G63051" s="7"/>
      <c r="H63051" s="86"/>
    </row>
    <row r="63052" spans="1:8" customFormat="1" ht="12.75" customHeight="1">
      <c r="A63052" s="86"/>
      <c r="B63052" s="83"/>
      <c r="C63052" s="98"/>
      <c r="D63052" s="99"/>
      <c r="E63052" s="84"/>
      <c r="F63052" s="85"/>
      <c r="G63052" s="7"/>
      <c r="H63052" s="86"/>
    </row>
    <row r="63053" spans="1:8" customFormat="1" ht="12.75" customHeight="1">
      <c r="A63053" s="86"/>
      <c r="B63053" s="83"/>
      <c r="C63053" s="98"/>
      <c r="D63053" s="99"/>
      <c r="E63053" s="84"/>
      <c r="F63053" s="85"/>
      <c r="G63053" s="7"/>
      <c r="H63053" s="86"/>
    </row>
    <row r="63054" spans="1:8" customFormat="1" ht="12.75" customHeight="1">
      <c r="A63054" s="86"/>
      <c r="B63054" s="83"/>
      <c r="C63054" s="98"/>
      <c r="D63054" s="99"/>
      <c r="E63054" s="84"/>
      <c r="F63054" s="85"/>
      <c r="G63054" s="7"/>
      <c r="H63054" s="86"/>
    </row>
    <row r="63055" spans="1:8" customFormat="1" ht="12.75" customHeight="1">
      <c r="A63055" s="86"/>
      <c r="B63055" s="83"/>
      <c r="C63055" s="98"/>
      <c r="D63055" s="99"/>
      <c r="E63055" s="84"/>
      <c r="F63055" s="85"/>
      <c r="G63055" s="7"/>
      <c r="H63055" s="86"/>
    </row>
    <row r="63056" spans="1:8" customFormat="1" ht="12.75" customHeight="1">
      <c r="A63056" s="86"/>
      <c r="B63056" s="83"/>
      <c r="C63056" s="98"/>
      <c r="D63056" s="99"/>
      <c r="E63056" s="84"/>
      <c r="F63056" s="85"/>
      <c r="G63056" s="7"/>
      <c r="H63056" s="86"/>
    </row>
    <row r="63057" spans="1:8" customFormat="1" ht="12.75" customHeight="1">
      <c r="A63057" s="86"/>
      <c r="B63057" s="83"/>
      <c r="C63057" s="98"/>
      <c r="D63057" s="99"/>
      <c r="E63057" s="84"/>
      <c r="F63057" s="85"/>
      <c r="G63057" s="7"/>
      <c r="H63057" s="86"/>
    </row>
    <row r="63058" spans="1:8" customFormat="1" ht="12.75" customHeight="1">
      <c r="A63058" s="86"/>
      <c r="B63058" s="83"/>
      <c r="C63058" s="98"/>
      <c r="D63058" s="99"/>
      <c r="E63058" s="84"/>
      <c r="F63058" s="85"/>
      <c r="G63058" s="7"/>
      <c r="H63058" s="86"/>
    </row>
    <row r="63059" spans="1:8" customFormat="1" ht="12.75" customHeight="1">
      <c r="A63059" s="86"/>
      <c r="B63059" s="83"/>
      <c r="C63059" s="98"/>
      <c r="D63059" s="99"/>
      <c r="E63059" s="84"/>
      <c r="F63059" s="85"/>
      <c r="G63059" s="7"/>
      <c r="H63059" s="86"/>
    </row>
    <row r="63060" spans="1:8" customFormat="1" ht="12.75" customHeight="1">
      <c r="A63060" s="86"/>
      <c r="B63060" s="83"/>
      <c r="C63060" s="98"/>
      <c r="D63060" s="99"/>
      <c r="E63060" s="84"/>
      <c r="F63060" s="85"/>
      <c r="G63060" s="7"/>
      <c r="H63060" s="86"/>
    </row>
    <row r="63061" spans="1:8" customFormat="1" ht="12.75" customHeight="1">
      <c r="A63061" s="86"/>
      <c r="B63061" s="83"/>
      <c r="C63061" s="98"/>
      <c r="D63061" s="99"/>
      <c r="E63061" s="84"/>
      <c r="F63061" s="85"/>
      <c r="G63061" s="7"/>
      <c r="H63061" s="86"/>
    </row>
    <row r="63062" spans="1:8" customFormat="1" ht="12.75" customHeight="1">
      <c r="A63062" s="86"/>
      <c r="B63062" s="83"/>
      <c r="C63062" s="98"/>
      <c r="D63062" s="99"/>
      <c r="E63062" s="84"/>
      <c r="F63062" s="85"/>
      <c r="G63062" s="7"/>
      <c r="H63062" s="86"/>
    </row>
    <row r="63063" spans="1:8" customFormat="1" ht="12.75" customHeight="1">
      <c r="A63063" s="86"/>
      <c r="B63063" s="83"/>
      <c r="C63063" s="98"/>
      <c r="D63063" s="99"/>
      <c r="E63063" s="84"/>
      <c r="F63063" s="85"/>
      <c r="G63063" s="7"/>
      <c r="H63063" s="86"/>
    </row>
    <row r="63064" spans="1:8" customFormat="1" ht="12.75" customHeight="1">
      <c r="A63064" s="86"/>
      <c r="B63064" s="83"/>
      <c r="C63064" s="98"/>
      <c r="D63064" s="99"/>
      <c r="E63064" s="84"/>
      <c r="F63064" s="85"/>
      <c r="G63064" s="7"/>
      <c r="H63064" s="86"/>
    </row>
    <row r="63065" spans="1:8" customFormat="1" ht="12.75" customHeight="1">
      <c r="A63065" s="86"/>
      <c r="B63065" s="83"/>
      <c r="C63065" s="98"/>
      <c r="D63065" s="99"/>
      <c r="E63065" s="84"/>
      <c r="F63065" s="85"/>
      <c r="G63065" s="7"/>
      <c r="H63065" s="86"/>
    </row>
    <row r="63066" spans="1:8" customFormat="1" ht="12.75" customHeight="1">
      <c r="A63066" s="86"/>
      <c r="B63066" s="83"/>
      <c r="C63066" s="98"/>
      <c r="D63066" s="99"/>
      <c r="E63066" s="84"/>
      <c r="F63066" s="85"/>
      <c r="G63066" s="7"/>
      <c r="H63066" s="86"/>
    </row>
    <row r="63067" spans="1:8" customFormat="1" ht="12.75" customHeight="1">
      <c r="A63067" s="86"/>
      <c r="B63067" s="83"/>
      <c r="C63067" s="98"/>
      <c r="D63067" s="99"/>
      <c r="E63067" s="84"/>
      <c r="F63067" s="85"/>
      <c r="G63067" s="7"/>
      <c r="H63067" s="86"/>
    </row>
    <row r="63068" spans="1:8" customFormat="1" ht="12.75" customHeight="1">
      <c r="A63068" s="86"/>
      <c r="B63068" s="83"/>
      <c r="C63068" s="98"/>
      <c r="D63068" s="99"/>
      <c r="E63068" s="84"/>
      <c r="F63068" s="85"/>
      <c r="G63068" s="7"/>
      <c r="H63068" s="86"/>
    </row>
    <row r="63069" spans="1:8" customFormat="1" ht="12.75" customHeight="1">
      <c r="A63069" s="86"/>
      <c r="B63069" s="83"/>
      <c r="C63069" s="98"/>
      <c r="D63069" s="99"/>
      <c r="E63069" s="84"/>
      <c r="F63069" s="85"/>
      <c r="G63069" s="7"/>
      <c r="H63069" s="86"/>
    </row>
    <row r="63070" spans="1:8" customFormat="1" ht="12.75" customHeight="1">
      <c r="A63070" s="86"/>
      <c r="B63070" s="83"/>
      <c r="C63070" s="98"/>
      <c r="D63070" s="99"/>
      <c r="E63070" s="84"/>
      <c r="F63070" s="85"/>
      <c r="G63070" s="7"/>
      <c r="H63070" s="86"/>
    </row>
    <row r="63071" spans="1:8" customFormat="1" ht="12.75" customHeight="1">
      <c r="A63071" s="86"/>
      <c r="B63071" s="83"/>
      <c r="C63071" s="98"/>
      <c r="D63071" s="99"/>
      <c r="E63071" s="84"/>
      <c r="F63071" s="85"/>
      <c r="G63071" s="7"/>
      <c r="H63071" s="86"/>
    </row>
    <row r="63072" spans="1:8" customFormat="1" ht="12.75" customHeight="1">
      <c r="A63072" s="86"/>
      <c r="B63072" s="83"/>
      <c r="C63072" s="98"/>
      <c r="D63072" s="99"/>
      <c r="E63072" s="84"/>
      <c r="F63072" s="85"/>
      <c r="G63072" s="7"/>
      <c r="H63072" s="86"/>
    </row>
    <row r="63073" spans="1:8" customFormat="1" ht="12.75" customHeight="1">
      <c r="A63073" s="86"/>
      <c r="B63073" s="83"/>
      <c r="C63073" s="98"/>
      <c r="D63073" s="99"/>
      <c r="E63073" s="84"/>
      <c r="F63073" s="85"/>
      <c r="G63073" s="7"/>
      <c r="H63073" s="86"/>
    </row>
    <row r="63074" spans="1:8" customFormat="1" ht="12.75" customHeight="1">
      <c r="A63074" s="86"/>
      <c r="B63074" s="83"/>
      <c r="C63074" s="98"/>
      <c r="D63074" s="99"/>
      <c r="E63074" s="84"/>
      <c r="F63074" s="85"/>
      <c r="G63074" s="7"/>
      <c r="H63074" s="86"/>
    </row>
    <row r="63075" spans="1:8" customFormat="1" ht="12.75" customHeight="1">
      <c r="A63075" s="86"/>
      <c r="B63075" s="83"/>
      <c r="C63075" s="98"/>
      <c r="D63075" s="99"/>
      <c r="E63075" s="84"/>
      <c r="F63075" s="85"/>
      <c r="G63075" s="7"/>
      <c r="H63075" s="86"/>
    </row>
    <row r="63076" spans="1:8" customFormat="1" ht="12.75" customHeight="1">
      <c r="A63076" s="86"/>
      <c r="B63076" s="83"/>
      <c r="C63076" s="98"/>
      <c r="D63076" s="99"/>
      <c r="E63076" s="84"/>
      <c r="F63076" s="85"/>
      <c r="G63076" s="7"/>
      <c r="H63076" s="86"/>
    </row>
    <row r="63077" spans="1:8" customFormat="1" ht="12.75" customHeight="1">
      <c r="A63077" s="86"/>
      <c r="B63077" s="83"/>
      <c r="C63077" s="98"/>
      <c r="D63077" s="99"/>
      <c r="E63077" s="84"/>
      <c r="F63077" s="85"/>
      <c r="G63077" s="7"/>
      <c r="H63077" s="86"/>
    </row>
    <row r="63078" spans="1:8" customFormat="1" ht="12.75" customHeight="1">
      <c r="A63078" s="86"/>
      <c r="B63078" s="83"/>
      <c r="C63078" s="98"/>
      <c r="D63078" s="99"/>
      <c r="E63078" s="84"/>
      <c r="F63078" s="85"/>
      <c r="G63078" s="7"/>
      <c r="H63078" s="86"/>
    </row>
    <row r="63079" spans="1:8" customFormat="1" ht="12.75" customHeight="1">
      <c r="A63079" s="86"/>
      <c r="B63079" s="83"/>
      <c r="C63079" s="98"/>
      <c r="D63079" s="99"/>
      <c r="E63079" s="84"/>
      <c r="F63079" s="85"/>
      <c r="G63079" s="7"/>
      <c r="H63079" s="86"/>
    </row>
    <row r="63080" spans="1:8" customFormat="1" ht="12.75" customHeight="1">
      <c r="A63080" s="86"/>
      <c r="B63080" s="83"/>
      <c r="C63080" s="98"/>
      <c r="D63080" s="99"/>
      <c r="E63080" s="84"/>
      <c r="F63080" s="85"/>
      <c r="G63080" s="7"/>
      <c r="H63080" s="86"/>
    </row>
    <row r="63081" spans="1:8" customFormat="1" ht="12.75" customHeight="1">
      <c r="A63081" s="86"/>
      <c r="B63081" s="83"/>
      <c r="C63081" s="98"/>
      <c r="D63081" s="99"/>
      <c r="E63081" s="84"/>
      <c r="F63081" s="85"/>
      <c r="G63081" s="7"/>
      <c r="H63081" s="86"/>
    </row>
    <row r="63082" spans="1:8" customFormat="1" ht="12.75" customHeight="1">
      <c r="A63082" s="86"/>
      <c r="B63082" s="83"/>
      <c r="C63082" s="98"/>
      <c r="D63082" s="99"/>
      <c r="E63082" s="84"/>
      <c r="F63082" s="85"/>
      <c r="G63082" s="7"/>
      <c r="H63082" s="86"/>
    </row>
    <row r="63083" spans="1:8" customFormat="1" ht="12.75" customHeight="1">
      <c r="A63083" s="86"/>
      <c r="B63083" s="83"/>
      <c r="C63083" s="98"/>
      <c r="D63083" s="99"/>
      <c r="E63083" s="84"/>
      <c r="F63083" s="85"/>
      <c r="G63083" s="7"/>
      <c r="H63083" s="86"/>
    </row>
    <row r="63084" spans="1:8" customFormat="1" ht="12.75" customHeight="1">
      <c r="A63084" s="86"/>
      <c r="B63084" s="83"/>
      <c r="C63084" s="98"/>
      <c r="D63084" s="99"/>
      <c r="E63084" s="84"/>
      <c r="F63084" s="85"/>
      <c r="G63084" s="7"/>
      <c r="H63084" s="86"/>
    </row>
    <row r="63085" spans="1:8" customFormat="1" ht="12.75" customHeight="1">
      <c r="A63085" s="86"/>
      <c r="B63085" s="83"/>
      <c r="C63085" s="98"/>
      <c r="D63085" s="99"/>
      <c r="E63085" s="84"/>
      <c r="F63085" s="85"/>
      <c r="G63085" s="7"/>
      <c r="H63085" s="86"/>
    </row>
    <row r="63086" spans="1:8" customFormat="1" ht="12.75" customHeight="1">
      <c r="A63086" s="86"/>
      <c r="B63086" s="83"/>
      <c r="C63086" s="98"/>
      <c r="D63086" s="99"/>
      <c r="E63086" s="84"/>
      <c r="F63086" s="85"/>
      <c r="G63086" s="7"/>
      <c r="H63086" s="86"/>
    </row>
    <row r="63087" spans="1:8" customFormat="1" ht="12.75" customHeight="1">
      <c r="A63087" s="86"/>
      <c r="B63087" s="83"/>
      <c r="C63087" s="98"/>
      <c r="D63087" s="99"/>
      <c r="E63087" s="84"/>
      <c r="F63087" s="85"/>
      <c r="G63087" s="7"/>
      <c r="H63087" s="86"/>
    </row>
    <row r="63088" spans="1:8" customFormat="1" ht="12.75" customHeight="1">
      <c r="A63088" s="86"/>
      <c r="B63088" s="83"/>
      <c r="C63088" s="98"/>
      <c r="D63088" s="99"/>
      <c r="E63088" s="84"/>
      <c r="F63088" s="85"/>
      <c r="G63088" s="7"/>
      <c r="H63088" s="86"/>
    </row>
    <row r="63089" spans="1:8" customFormat="1" ht="12.75" customHeight="1">
      <c r="A63089" s="86"/>
      <c r="B63089" s="83"/>
      <c r="C63089" s="98"/>
      <c r="D63089" s="99"/>
      <c r="E63089" s="84"/>
      <c r="F63089" s="85"/>
      <c r="G63089" s="7"/>
      <c r="H63089" s="86"/>
    </row>
    <row r="63090" spans="1:8" customFormat="1" ht="12.75" customHeight="1">
      <c r="A63090" s="86"/>
      <c r="B63090" s="83"/>
      <c r="C63090" s="98"/>
      <c r="D63090" s="99"/>
      <c r="E63090" s="84"/>
      <c r="F63090" s="85"/>
      <c r="G63090" s="7"/>
      <c r="H63090" s="86"/>
    </row>
    <row r="63091" spans="1:8" customFormat="1" ht="12.75" customHeight="1">
      <c r="A63091" s="86"/>
      <c r="B63091" s="83"/>
      <c r="C63091" s="98"/>
      <c r="D63091" s="99"/>
      <c r="E63091" s="84"/>
      <c r="F63091" s="85"/>
      <c r="G63091" s="7"/>
      <c r="H63091" s="86"/>
    </row>
    <row r="63092" spans="1:8" customFormat="1" ht="12.75" customHeight="1">
      <c r="A63092" s="86"/>
      <c r="B63092" s="83"/>
      <c r="C63092" s="98"/>
      <c r="D63092" s="99"/>
      <c r="E63092" s="84"/>
      <c r="F63092" s="85"/>
      <c r="G63092" s="7"/>
      <c r="H63092" s="86"/>
    </row>
    <row r="63093" spans="1:8" customFormat="1" ht="12.75" customHeight="1">
      <c r="A63093" s="86"/>
      <c r="B63093" s="83"/>
      <c r="C63093" s="98"/>
      <c r="D63093" s="99"/>
      <c r="E63093" s="84"/>
      <c r="F63093" s="85"/>
      <c r="G63093" s="7"/>
      <c r="H63093" s="86"/>
    </row>
    <row r="63094" spans="1:8" customFormat="1" ht="12.75" customHeight="1">
      <c r="A63094" s="86"/>
      <c r="B63094" s="83"/>
      <c r="C63094" s="98"/>
      <c r="D63094" s="99"/>
      <c r="E63094" s="84"/>
      <c r="F63094" s="85"/>
      <c r="G63094" s="7"/>
      <c r="H63094" s="86"/>
    </row>
    <row r="63095" spans="1:8" customFormat="1" ht="12.75" customHeight="1">
      <c r="A63095" s="86"/>
      <c r="B63095" s="83"/>
      <c r="C63095" s="98"/>
      <c r="D63095" s="99"/>
      <c r="E63095" s="84"/>
      <c r="F63095" s="85"/>
      <c r="G63095" s="7"/>
      <c r="H63095" s="86"/>
    </row>
    <row r="63096" spans="1:8" customFormat="1" ht="12.75" customHeight="1">
      <c r="A63096" s="86"/>
      <c r="B63096" s="83"/>
      <c r="C63096" s="98"/>
      <c r="D63096" s="99"/>
      <c r="E63096" s="84"/>
      <c r="F63096" s="85"/>
      <c r="G63096" s="7"/>
      <c r="H63096" s="86"/>
    </row>
    <row r="63097" spans="1:8" customFormat="1" ht="12.75" customHeight="1">
      <c r="A63097" s="86"/>
      <c r="B63097" s="83"/>
      <c r="C63097" s="98"/>
      <c r="D63097" s="99"/>
      <c r="E63097" s="84"/>
      <c r="F63097" s="85"/>
      <c r="G63097" s="7"/>
      <c r="H63097" s="86"/>
    </row>
    <row r="63098" spans="1:8" customFormat="1" ht="12.75" customHeight="1">
      <c r="A63098" s="86"/>
      <c r="B63098" s="83"/>
      <c r="C63098" s="98"/>
      <c r="D63098" s="99"/>
      <c r="E63098" s="84"/>
      <c r="F63098" s="85"/>
      <c r="G63098" s="7"/>
      <c r="H63098" s="86"/>
    </row>
    <row r="63099" spans="1:8" customFormat="1" ht="12.75" customHeight="1">
      <c r="A63099" s="86"/>
      <c r="B63099" s="83"/>
      <c r="C63099" s="98"/>
      <c r="D63099" s="99"/>
      <c r="E63099" s="84"/>
      <c r="F63099" s="85"/>
      <c r="G63099" s="7"/>
      <c r="H63099" s="86"/>
    </row>
    <row r="63100" spans="1:8" customFormat="1" ht="12.75" customHeight="1">
      <c r="A63100" s="86"/>
      <c r="B63100" s="83"/>
      <c r="C63100" s="98"/>
      <c r="D63100" s="99"/>
      <c r="E63100" s="84"/>
      <c r="F63100" s="85"/>
      <c r="G63100" s="7"/>
      <c r="H63100" s="86"/>
    </row>
    <row r="63101" spans="1:8" customFormat="1" ht="12.75" customHeight="1">
      <c r="A63101" s="86"/>
      <c r="B63101" s="83"/>
      <c r="C63101" s="98"/>
      <c r="D63101" s="99"/>
      <c r="E63101" s="84"/>
      <c r="F63101" s="85"/>
      <c r="G63101" s="7"/>
      <c r="H63101" s="86"/>
    </row>
    <row r="63102" spans="1:8" customFormat="1" ht="12.75" customHeight="1">
      <c r="A63102" s="86"/>
      <c r="B63102" s="83"/>
      <c r="C63102" s="98"/>
      <c r="D63102" s="99"/>
      <c r="E63102" s="84"/>
      <c r="F63102" s="85"/>
      <c r="G63102" s="7"/>
      <c r="H63102" s="86"/>
    </row>
    <row r="63103" spans="1:8" customFormat="1" ht="12.75" customHeight="1">
      <c r="A63103" s="86"/>
      <c r="B63103" s="83"/>
      <c r="C63103" s="98"/>
      <c r="D63103" s="99"/>
      <c r="E63103" s="84"/>
      <c r="F63103" s="85"/>
      <c r="G63103" s="7"/>
      <c r="H63103" s="86"/>
    </row>
    <row r="63104" spans="1:8" customFormat="1" ht="12.75" customHeight="1">
      <c r="A63104" s="86"/>
      <c r="B63104" s="83"/>
      <c r="C63104" s="98"/>
      <c r="D63104" s="99"/>
      <c r="E63104" s="84"/>
      <c r="F63104" s="85"/>
      <c r="G63104" s="7"/>
      <c r="H63104" s="86"/>
    </row>
    <row r="63105" spans="1:8" customFormat="1" ht="12.75" customHeight="1">
      <c r="A63105" s="86"/>
      <c r="B63105" s="83"/>
      <c r="C63105" s="98"/>
      <c r="D63105" s="99"/>
      <c r="E63105" s="84"/>
      <c r="F63105" s="85"/>
      <c r="G63105" s="7"/>
      <c r="H63105" s="86"/>
    </row>
    <row r="63106" spans="1:8" customFormat="1" ht="12.75" customHeight="1">
      <c r="A63106" s="86"/>
      <c r="B63106" s="83"/>
      <c r="C63106" s="98"/>
      <c r="D63106" s="99"/>
      <c r="E63106" s="84"/>
      <c r="F63106" s="85"/>
      <c r="G63106" s="7"/>
      <c r="H63106" s="86"/>
    </row>
    <row r="63107" spans="1:8" customFormat="1" ht="12.75" customHeight="1">
      <c r="A63107" s="86"/>
      <c r="B63107" s="83"/>
      <c r="C63107" s="98"/>
      <c r="D63107" s="99"/>
      <c r="E63107" s="84"/>
      <c r="F63107" s="85"/>
      <c r="G63107" s="7"/>
      <c r="H63107" s="86"/>
    </row>
    <row r="63108" spans="1:8" customFormat="1" ht="12.75" customHeight="1">
      <c r="A63108" s="86"/>
      <c r="B63108" s="83"/>
      <c r="C63108" s="98"/>
      <c r="D63108" s="99"/>
      <c r="E63108" s="84"/>
      <c r="F63108" s="85"/>
      <c r="G63108" s="7"/>
      <c r="H63108" s="86"/>
    </row>
    <row r="63109" spans="1:8" customFormat="1" ht="12.75" customHeight="1">
      <c r="A63109" s="86"/>
      <c r="B63109" s="83"/>
      <c r="C63109" s="98"/>
      <c r="D63109" s="99"/>
      <c r="E63109" s="84"/>
      <c r="F63109" s="85"/>
      <c r="G63109" s="7"/>
      <c r="H63109" s="86"/>
    </row>
    <row r="63110" spans="1:8" customFormat="1" ht="12.75" customHeight="1">
      <c r="A63110" s="86"/>
      <c r="B63110" s="83"/>
      <c r="C63110" s="98"/>
      <c r="D63110" s="99"/>
      <c r="E63110" s="84"/>
      <c r="F63110" s="85"/>
      <c r="G63110" s="7"/>
      <c r="H63110" s="86"/>
    </row>
    <row r="63111" spans="1:8" customFormat="1" ht="12.75" customHeight="1">
      <c r="A63111" s="86"/>
      <c r="B63111" s="83"/>
      <c r="C63111" s="98"/>
      <c r="D63111" s="99"/>
      <c r="E63111" s="84"/>
      <c r="F63111" s="85"/>
      <c r="G63111" s="7"/>
      <c r="H63111" s="86"/>
    </row>
    <row r="63112" spans="1:8" customFormat="1" ht="12.75" customHeight="1">
      <c r="A63112" s="86"/>
      <c r="B63112" s="83"/>
      <c r="C63112" s="98"/>
      <c r="D63112" s="99"/>
      <c r="E63112" s="84"/>
      <c r="F63112" s="85"/>
      <c r="G63112" s="7"/>
      <c r="H63112" s="86"/>
    </row>
    <row r="63113" spans="1:8" customFormat="1" ht="12.75" customHeight="1">
      <c r="A63113" s="86"/>
      <c r="B63113" s="83"/>
      <c r="C63113" s="98"/>
      <c r="D63113" s="99"/>
      <c r="E63113" s="84"/>
      <c r="F63113" s="85"/>
      <c r="G63113" s="7"/>
      <c r="H63113" s="86"/>
    </row>
    <row r="63114" spans="1:8" customFormat="1" ht="12.75" customHeight="1">
      <c r="A63114" s="86"/>
      <c r="B63114" s="83"/>
      <c r="C63114" s="98"/>
      <c r="D63114" s="99"/>
      <c r="E63114" s="84"/>
      <c r="F63114" s="85"/>
      <c r="G63114" s="7"/>
      <c r="H63114" s="86"/>
    </row>
    <row r="63115" spans="1:8" customFormat="1" ht="12.75" customHeight="1">
      <c r="A63115" s="86"/>
      <c r="B63115" s="83"/>
      <c r="C63115" s="98"/>
      <c r="D63115" s="99"/>
      <c r="E63115" s="84"/>
      <c r="F63115" s="85"/>
      <c r="G63115" s="7"/>
      <c r="H63115" s="86"/>
    </row>
    <row r="63116" spans="1:8" customFormat="1" ht="12.75" customHeight="1">
      <c r="A63116" s="86"/>
      <c r="B63116" s="83"/>
      <c r="C63116" s="98"/>
      <c r="D63116" s="99"/>
      <c r="E63116" s="84"/>
      <c r="F63116" s="85"/>
      <c r="G63116" s="7"/>
      <c r="H63116" s="86"/>
    </row>
    <row r="63117" spans="1:8" customFormat="1" ht="12.75" customHeight="1">
      <c r="A63117" s="86"/>
      <c r="B63117" s="83"/>
      <c r="C63117" s="98"/>
      <c r="D63117" s="99"/>
      <c r="E63117" s="84"/>
      <c r="F63117" s="85"/>
      <c r="G63117" s="7"/>
      <c r="H63117" s="86"/>
    </row>
    <row r="63118" spans="1:8" customFormat="1" ht="12.75" customHeight="1">
      <c r="A63118" s="86"/>
      <c r="B63118" s="83"/>
      <c r="C63118" s="98"/>
      <c r="D63118" s="99"/>
      <c r="E63118" s="84"/>
      <c r="F63118" s="85"/>
      <c r="G63118" s="7"/>
      <c r="H63118" s="86"/>
    </row>
    <row r="63119" spans="1:8" customFormat="1" ht="12.75" customHeight="1">
      <c r="A63119" s="86"/>
      <c r="B63119" s="83"/>
      <c r="C63119" s="98"/>
      <c r="D63119" s="99"/>
      <c r="E63119" s="84"/>
      <c r="F63119" s="85"/>
      <c r="G63119" s="7"/>
      <c r="H63119" s="86"/>
    </row>
    <row r="63120" spans="1:8" customFormat="1" ht="12.75" customHeight="1">
      <c r="A63120" s="86"/>
      <c r="B63120" s="83"/>
      <c r="C63120" s="98"/>
      <c r="D63120" s="99"/>
      <c r="E63120" s="84"/>
      <c r="F63120" s="85"/>
      <c r="G63120" s="7"/>
      <c r="H63120" s="86"/>
    </row>
    <row r="63121" spans="1:8" customFormat="1" ht="12.75" customHeight="1">
      <c r="A63121" s="86"/>
      <c r="B63121" s="83"/>
      <c r="C63121" s="98"/>
      <c r="D63121" s="99"/>
      <c r="E63121" s="84"/>
      <c r="F63121" s="85"/>
      <c r="G63121" s="7"/>
      <c r="H63121" s="86"/>
    </row>
    <row r="63122" spans="1:8" customFormat="1" ht="12.75" customHeight="1">
      <c r="A63122" s="86"/>
      <c r="B63122" s="83"/>
      <c r="C63122" s="98"/>
      <c r="D63122" s="99"/>
      <c r="E63122" s="84"/>
      <c r="F63122" s="85"/>
      <c r="G63122" s="7"/>
      <c r="H63122" s="86"/>
    </row>
    <row r="63123" spans="1:8" customFormat="1" ht="12.75" customHeight="1">
      <c r="A63123" s="86"/>
      <c r="B63123" s="83"/>
      <c r="C63123" s="98"/>
      <c r="D63123" s="99"/>
      <c r="E63123" s="84"/>
      <c r="F63123" s="85"/>
      <c r="G63123" s="7"/>
      <c r="H63123" s="86"/>
    </row>
    <row r="63124" spans="1:8" customFormat="1" ht="12.75" customHeight="1">
      <c r="A63124" s="86"/>
      <c r="B63124" s="83"/>
      <c r="C63124" s="98"/>
      <c r="D63124" s="99"/>
      <c r="E63124" s="84"/>
      <c r="F63124" s="85"/>
      <c r="G63124" s="7"/>
      <c r="H63124" s="86"/>
    </row>
    <row r="63125" spans="1:8" customFormat="1" ht="12.75" customHeight="1">
      <c r="A63125" s="86"/>
      <c r="B63125" s="83"/>
      <c r="C63125" s="98"/>
      <c r="D63125" s="99"/>
      <c r="E63125" s="84"/>
      <c r="F63125" s="85"/>
      <c r="G63125" s="7"/>
      <c r="H63125" s="86"/>
    </row>
    <row r="63126" spans="1:8" customFormat="1" ht="12.75" customHeight="1">
      <c r="A63126" s="86"/>
      <c r="B63126" s="83"/>
      <c r="C63126" s="98"/>
      <c r="D63126" s="99"/>
      <c r="E63126" s="84"/>
      <c r="F63126" s="85"/>
      <c r="G63126" s="7"/>
      <c r="H63126" s="86"/>
    </row>
    <row r="63127" spans="1:8" customFormat="1" ht="12.75" customHeight="1">
      <c r="A63127" s="86"/>
      <c r="B63127" s="83"/>
      <c r="C63127" s="98"/>
      <c r="D63127" s="99"/>
      <c r="E63127" s="84"/>
      <c r="F63127" s="85"/>
      <c r="G63127" s="7"/>
      <c r="H63127" s="86"/>
    </row>
    <row r="63128" spans="1:8" customFormat="1" ht="12.75" customHeight="1">
      <c r="A63128" s="86"/>
      <c r="B63128" s="83"/>
      <c r="C63128" s="98"/>
      <c r="D63128" s="99"/>
      <c r="E63128" s="84"/>
      <c r="F63128" s="85"/>
      <c r="G63128" s="7"/>
      <c r="H63128" s="86"/>
    </row>
    <row r="63129" spans="1:8" customFormat="1" ht="12.75" customHeight="1">
      <c r="A63129" s="86"/>
      <c r="B63129" s="83"/>
      <c r="C63129" s="98"/>
      <c r="D63129" s="99"/>
      <c r="E63129" s="84"/>
      <c r="F63129" s="85"/>
      <c r="G63129" s="7"/>
      <c r="H63129" s="86"/>
    </row>
    <row r="63130" spans="1:8" customFormat="1" ht="12.75" customHeight="1">
      <c r="A63130" s="86"/>
      <c r="B63130" s="83"/>
      <c r="C63130" s="98"/>
      <c r="D63130" s="99"/>
      <c r="E63130" s="84"/>
      <c r="F63130" s="85"/>
      <c r="G63130" s="7"/>
      <c r="H63130" s="86"/>
    </row>
    <row r="63131" spans="1:8" customFormat="1" ht="12.75" customHeight="1">
      <c r="A63131" s="86"/>
      <c r="B63131" s="83"/>
      <c r="C63131" s="98"/>
      <c r="D63131" s="99"/>
      <c r="E63131" s="84"/>
      <c r="F63131" s="85"/>
      <c r="G63131" s="7"/>
      <c r="H63131" s="86"/>
    </row>
    <row r="63132" spans="1:8" customFormat="1" ht="12.75" customHeight="1">
      <c r="A63132" s="86"/>
      <c r="B63132" s="83"/>
      <c r="C63132" s="98"/>
      <c r="D63132" s="99"/>
      <c r="E63132" s="84"/>
      <c r="F63132" s="85"/>
      <c r="G63132" s="7"/>
      <c r="H63132" s="86"/>
    </row>
    <row r="63133" spans="1:8" customFormat="1" ht="12.75" customHeight="1">
      <c r="A63133" s="86"/>
      <c r="B63133" s="83"/>
      <c r="C63133" s="98"/>
      <c r="D63133" s="99"/>
      <c r="E63133" s="84"/>
      <c r="F63133" s="85"/>
      <c r="G63133" s="7"/>
      <c r="H63133" s="86"/>
    </row>
    <row r="63134" spans="1:8" customFormat="1" ht="12.75" customHeight="1">
      <c r="A63134" s="86"/>
      <c r="B63134" s="83"/>
      <c r="C63134" s="98"/>
      <c r="D63134" s="99"/>
      <c r="E63134" s="84"/>
      <c r="F63134" s="85"/>
      <c r="G63134" s="7"/>
      <c r="H63134" s="86"/>
    </row>
    <row r="63135" spans="1:8" customFormat="1" ht="12.75" customHeight="1">
      <c r="A63135" s="86"/>
      <c r="B63135" s="83"/>
      <c r="C63135" s="98"/>
      <c r="D63135" s="99"/>
      <c r="E63135" s="84"/>
      <c r="F63135" s="85"/>
      <c r="G63135" s="7"/>
      <c r="H63135" s="86"/>
    </row>
    <row r="63136" spans="1:8" customFormat="1" ht="12.75" customHeight="1">
      <c r="A63136" s="86"/>
      <c r="B63136" s="83"/>
      <c r="C63136" s="98"/>
      <c r="D63136" s="99"/>
      <c r="E63136" s="84"/>
      <c r="F63136" s="85"/>
      <c r="G63136" s="7"/>
      <c r="H63136" s="86"/>
    </row>
    <row r="63137" spans="1:8" customFormat="1" ht="12.75" customHeight="1">
      <c r="A63137" s="86"/>
      <c r="B63137" s="83"/>
      <c r="C63137" s="98"/>
      <c r="D63137" s="99"/>
      <c r="E63137" s="84"/>
      <c r="F63137" s="85"/>
      <c r="G63137" s="7"/>
      <c r="H63137" s="86"/>
    </row>
    <row r="63138" spans="1:8" customFormat="1" ht="12.75" customHeight="1">
      <c r="A63138" s="86"/>
      <c r="B63138" s="83"/>
      <c r="C63138" s="98"/>
      <c r="D63138" s="99"/>
      <c r="E63138" s="84"/>
      <c r="F63138" s="85"/>
      <c r="G63138" s="7"/>
      <c r="H63138" s="86"/>
    </row>
    <row r="63139" spans="1:8" customFormat="1" ht="12.75" customHeight="1">
      <c r="A63139" s="86"/>
      <c r="B63139" s="83"/>
      <c r="C63139" s="98"/>
      <c r="D63139" s="99"/>
      <c r="E63139" s="84"/>
      <c r="F63139" s="85"/>
      <c r="G63139" s="7"/>
      <c r="H63139" s="86"/>
    </row>
    <row r="63140" spans="1:8" customFormat="1" ht="12.75" customHeight="1">
      <c r="A63140" s="86"/>
      <c r="B63140" s="83"/>
      <c r="C63140" s="98"/>
      <c r="D63140" s="99"/>
      <c r="E63140" s="84"/>
      <c r="F63140" s="85"/>
      <c r="G63140" s="7"/>
      <c r="H63140" s="86"/>
    </row>
    <row r="63141" spans="1:8" customFormat="1" ht="12.75" customHeight="1">
      <c r="A63141" s="86"/>
      <c r="B63141" s="83"/>
      <c r="C63141" s="98"/>
      <c r="D63141" s="99"/>
      <c r="E63141" s="84"/>
      <c r="F63141" s="85"/>
      <c r="G63141" s="7"/>
      <c r="H63141" s="86"/>
    </row>
    <row r="63142" spans="1:8" customFormat="1" ht="12.75" customHeight="1">
      <c r="A63142" s="86"/>
      <c r="B63142" s="83"/>
      <c r="C63142" s="98"/>
      <c r="D63142" s="99"/>
      <c r="E63142" s="84"/>
      <c r="F63142" s="85"/>
      <c r="G63142" s="7"/>
      <c r="H63142" s="86"/>
    </row>
    <row r="63143" spans="1:8" customFormat="1" ht="12.75" customHeight="1">
      <c r="A63143" s="86"/>
      <c r="B63143" s="83"/>
      <c r="C63143" s="98"/>
      <c r="D63143" s="99"/>
      <c r="E63143" s="84"/>
      <c r="F63143" s="85"/>
      <c r="G63143" s="7"/>
      <c r="H63143" s="86"/>
    </row>
    <row r="63144" spans="1:8" customFormat="1" ht="12.75" customHeight="1">
      <c r="A63144" s="86"/>
      <c r="B63144" s="83"/>
      <c r="C63144" s="98"/>
      <c r="D63144" s="99"/>
      <c r="E63144" s="84"/>
      <c r="F63144" s="85"/>
      <c r="G63144" s="7"/>
      <c r="H63144" s="86"/>
    </row>
    <row r="63145" spans="1:8" customFormat="1" ht="12.75" customHeight="1">
      <c r="A63145" s="86"/>
      <c r="B63145" s="83"/>
      <c r="C63145" s="98"/>
      <c r="D63145" s="99"/>
      <c r="E63145" s="84"/>
      <c r="F63145" s="85"/>
      <c r="G63145" s="7"/>
      <c r="H63145" s="86"/>
    </row>
    <row r="63146" spans="1:8" customFormat="1" ht="12.75" customHeight="1">
      <c r="A63146" s="86"/>
      <c r="B63146" s="83"/>
      <c r="C63146" s="98"/>
      <c r="D63146" s="99"/>
      <c r="E63146" s="84"/>
      <c r="F63146" s="85"/>
      <c r="G63146" s="7"/>
      <c r="H63146" s="86"/>
    </row>
    <row r="63147" spans="1:8" customFormat="1" ht="12.75" customHeight="1">
      <c r="A63147" s="86"/>
      <c r="B63147" s="83"/>
      <c r="C63147" s="98"/>
      <c r="D63147" s="99"/>
      <c r="E63147" s="84"/>
      <c r="F63147" s="85"/>
      <c r="G63147" s="7"/>
      <c r="H63147" s="86"/>
    </row>
    <row r="63148" spans="1:8" customFormat="1" ht="12.75" customHeight="1">
      <c r="A63148" s="86"/>
      <c r="B63148" s="83"/>
      <c r="C63148" s="98"/>
      <c r="D63148" s="99"/>
      <c r="E63148" s="84"/>
      <c r="F63148" s="85"/>
      <c r="G63148" s="7"/>
      <c r="H63148" s="86"/>
    </row>
    <row r="63149" spans="1:8" customFormat="1" ht="12.75" customHeight="1">
      <c r="A63149" s="86"/>
      <c r="B63149" s="83"/>
      <c r="C63149" s="98"/>
      <c r="D63149" s="99"/>
      <c r="E63149" s="84"/>
      <c r="F63149" s="85"/>
      <c r="G63149" s="7"/>
      <c r="H63149" s="86"/>
    </row>
    <row r="63150" spans="1:8" customFormat="1" ht="12.75" customHeight="1">
      <c r="A63150" s="86"/>
      <c r="B63150" s="83"/>
      <c r="C63150" s="98"/>
      <c r="D63150" s="99"/>
      <c r="E63150" s="84"/>
      <c r="F63150" s="85"/>
      <c r="G63150" s="7"/>
      <c r="H63150" s="86"/>
    </row>
    <row r="63151" spans="1:8" customFormat="1" ht="12.75" customHeight="1">
      <c r="A63151" s="86"/>
      <c r="B63151" s="83"/>
      <c r="C63151" s="98"/>
      <c r="D63151" s="99"/>
      <c r="E63151" s="84"/>
      <c r="F63151" s="85"/>
      <c r="G63151" s="7"/>
      <c r="H63151" s="86"/>
    </row>
    <row r="63152" spans="1:8" customFormat="1" ht="12.75" customHeight="1">
      <c r="A63152" s="86"/>
      <c r="B63152" s="83"/>
      <c r="C63152" s="98"/>
      <c r="D63152" s="99"/>
      <c r="E63152" s="84"/>
      <c r="F63152" s="85"/>
      <c r="G63152" s="7"/>
      <c r="H63152" s="86"/>
    </row>
    <row r="63153" spans="1:8" customFormat="1" ht="12.75" customHeight="1">
      <c r="A63153" s="86"/>
      <c r="B63153" s="83"/>
      <c r="C63153" s="98"/>
      <c r="D63153" s="99"/>
      <c r="E63153" s="84"/>
      <c r="F63153" s="85"/>
      <c r="G63153" s="7"/>
      <c r="H63153" s="86"/>
    </row>
    <row r="63154" spans="1:8" customFormat="1" ht="12.75" customHeight="1">
      <c r="A63154" s="86"/>
      <c r="B63154" s="83"/>
      <c r="C63154" s="98"/>
      <c r="D63154" s="99"/>
      <c r="E63154" s="84"/>
      <c r="F63154" s="85"/>
      <c r="G63154" s="7"/>
      <c r="H63154" s="86"/>
    </row>
    <row r="63155" spans="1:8" customFormat="1" ht="12.75" customHeight="1">
      <c r="A63155" s="86"/>
      <c r="B63155" s="83"/>
      <c r="C63155" s="98"/>
      <c r="D63155" s="99"/>
      <c r="E63155" s="84"/>
      <c r="F63155" s="85"/>
      <c r="G63155" s="7"/>
      <c r="H63155" s="86"/>
    </row>
    <row r="63156" spans="1:8" customFormat="1" ht="12.75" customHeight="1">
      <c r="A63156" s="86"/>
      <c r="B63156" s="83"/>
      <c r="C63156" s="98"/>
      <c r="D63156" s="99"/>
      <c r="E63156" s="84"/>
      <c r="F63156" s="85"/>
      <c r="G63156" s="7"/>
      <c r="H63156" s="86"/>
    </row>
    <row r="63157" spans="1:8" customFormat="1" ht="12.75" customHeight="1">
      <c r="A63157" s="86"/>
      <c r="B63157" s="83"/>
      <c r="C63157" s="98"/>
      <c r="D63157" s="99"/>
      <c r="E63157" s="84"/>
      <c r="F63157" s="85"/>
      <c r="G63157" s="7"/>
      <c r="H63157" s="86"/>
    </row>
    <row r="63158" spans="1:8" customFormat="1" ht="12.75" customHeight="1">
      <c r="A63158" s="86"/>
      <c r="B63158" s="83"/>
      <c r="C63158" s="98"/>
      <c r="D63158" s="99"/>
      <c r="E63158" s="84"/>
      <c r="F63158" s="85"/>
      <c r="G63158" s="7"/>
      <c r="H63158" s="86"/>
    </row>
    <row r="63159" spans="1:8" customFormat="1" ht="12.75" customHeight="1">
      <c r="A63159" s="86"/>
      <c r="B63159" s="83"/>
      <c r="C63159" s="98"/>
      <c r="D63159" s="99"/>
      <c r="E63159" s="84"/>
      <c r="F63159" s="85"/>
      <c r="G63159" s="7"/>
      <c r="H63159" s="86"/>
    </row>
    <row r="63160" spans="1:8" customFormat="1" ht="12.75" customHeight="1">
      <c r="A63160" s="86"/>
      <c r="B63160" s="83"/>
      <c r="C63160" s="98"/>
      <c r="D63160" s="99"/>
      <c r="E63160" s="84"/>
      <c r="F63160" s="85"/>
      <c r="G63160" s="7"/>
      <c r="H63160" s="86"/>
    </row>
    <row r="63161" spans="1:8" customFormat="1" ht="12.75" customHeight="1">
      <c r="A63161" s="86"/>
      <c r="B63161" s="83"/>
      <c r="C63161" s="98"/>
      <c r="D63161" s="99"/>
      <c r="E63161" s="84"/>
      <c r="F63161" s="85"/>
      <c r="G63161" s="7"/>
      <c r="H63161" s="86"/>
    </row>
    <row r="63162" spans="1:8" customFormat="1" ht="12.75" customHeight="1">
      <c r="A63162" s="86"/>
      <c r="B63162" s="83"/>
      <c r="C63162" s="98"/>
      <c r="D63162" s="99"/>
      <c r="E63162" s="84"/>
      <c r="F63162" s="85"/>
      <c r="G63162" s="7"/>
      <c r="H63162" s="86"/>
    </row>
    <row r="63163" spans="1:8" customFormat="1" ht="12.75" customHeight="1">
      <c r="A63163" s="86"/>
      <c r="B63163" s="83"/>
      <c r="C63163" s="98"/>
      <c r="D63163" s="99"/>
      <c r="E63163" s="84"/>
      <c r="F63163" s="85"/>
      <c r="G63163" s="7"/>
      <c r="H63163" s="86"/>
    </row>
    <row r="63164" spans="1:8" customFormat="1" ht="12.75" customHeight="1">
      <c r="A63164" s="86"/>
      <c r="B63164" s="83"/>
      <c r="C63164" s="98"/>
      <c r="D63164" s="99"/>
      <c r="E63164" s="84"/>
      <c r="F63164" s="85"/>
      <c r="G63164" s="7"/>
      <c r="H63164" s="86"/>
    </row>
    <row r="63165" spans="1:8" customFormat="1" ht="12.75" customHeight="1">
      <c r="A63165" s="86"/>
      <c r="B63165" s="83"/>
      <c r="C63165" s="98"/>
      <c r="D63165" s="99"/>
      <c r="E63165" s="84"/>
      <c r="F63165" s="85"/>
      <c r="G63165" s="7"/>
      <c r="H63165" s="86"/>
    </row>
    <row r="63166" spans="1:8" customFormat="1" ht="12.75" customHeight="1">
      <c r="A63166" s="86"/>
      <c r="B63166" s="83"/>
      <c r="C63166" s="98"/>
      <c r="D63166" s="99"/>
      <c r="E63166" s="84"/>
      <c r="F63166" s="85"/>
      <c r="G63166" s="7"/>
      <c r="H63166" s="86"/>
    </row>
    <row r="63167" spans="1:8" customFormat="1" ht="12.75" customHeight="1">
      <c r="A63167" s="86"/>
      <c r="B63167" s="83"/>
      <c r="C63167" s="98"/>
      <c r="D63167" s="99"/>
      <c r="E63167" s="84"/>
      <c r="F63167" s="85"/>
      <c r="G63167" s="7"/>
      <c r="H63167" s="86"/>
    </row>
    <row r="63168" spans="1:8" customFormat="1" ht="12.75" customHeight="1">
      <c r="A63168" s="86"/>
      <c r="B63168" s="83"/>
      <c r="C63168" s="98"/>
      <c r="D63168" s="99"/>
      <c r="E63168" s="84"/>
      <c r="F63168" s="85"/>
      <c r="G63168" s="7"/>
      <c r="H63168" s="86"/>
    </row>
    <row r="63169" spans="1:8" customFormat="1" ht="12.75" customHeight="1">
      <c r="A63169" s="86"/>
      <c r="B63169" s="83"/>
      <c r="C63169" s="98"/>
      <c r="D63169" s="99"/>
      <c r="E63169" s="84"/>
      <c r="F63169" s="85"/>
      <c r="G63169" s="7"/>
      <c r="H63169" s="86"/>
    </row>
    <row r="63170" spans="1:8" customFormat="1" ht="12.75" customHeight="1">
      <c r="A63170" s="86"/>
      <c r="B63170" s="83"/>
      <c r="C63170" s="98"/>
      <c r="D63170" s="99"/>
      <c r="E63170" s="84"/>
      <c r="F63170" s="85"/>
      <c r="G63170" s="7"/>
      <c r="H63170" s="86"/>
    </row>
    <row r="63171" spans="1:8" customFormat="1" ht="12.75" customHeight="1">
      <c r="A63171" s="86"/>
      <c r="B63171" s="83"/>
      <c r="C63171" s="98"/>
      <c r="D63171" s="99"/>
      <c r="E63171" s="84"/>
      <c r="F63171" s="85"/>
      <c r="G63171" s="7"/>
      <c r="H63171" s="86"/>
    </row>
    <row r="63172" spans="1:8" customFormat="1" ht="12.75" customHeight="1">
      <c r="A63172" s="86"/>
      <c r="B63172" s="83"/>
      <c r="C63172" s="98"/>
      <c r="D63172" s="99"/>
      <c r="E63172" s="84"/>
      <c r="F63172" s="85"/>
      <c r="G63172" s="7"/>
      <c r="H63172" s="86"/>
    </row>
    <row r="63173" spans="1:8" customFormat="1" ht="12.75" customHeight="1">
      <c r="A63173" s="86"/>
      <c r="B63173" s="83"/>
      <c r="C63173" s="98"/>
      <c r="D63173" s="99"/>
      <c r="E63173" s="84"/>
      <c r="F63173" s="85"/>
      <c r="G63173" s="7"/>
      <c r="H63173" s="86"/>
    </row>
    <row r="63174" spans="1:8" customFormat="1" ht="12.75" customHeight="1">
      <c r="A63174" s="86"/>
      <c r="B63174" s="83"/>
      <c r="C63174" s="98"/>
      <c r="D63174" s="99"/>
      <c r="E63174" s="84"/>
      <c r="F63174" s="85"/>
      <c r="G63174" s="7"/>
      <c r="H63174" s="86"/>
    </row>
    <row r="63175" spans="1:8" customFormat="1" ht="12.75" customHeight="1">
      <c r="A63175" s="86"/>
      <c r="B63175" s="83"/>
      <c r="C63175" s="98"/>
      <c r="D63175" s="99"/>
      <c r="E63175" s="84"/>
      <c r="F63175" s="85"/>
      <c r="G63175" s="7"/>
      <c r="H63175" s="86"/>
    </row>
    <row r="63176" spans="1:8" customFormat="1" ht="12.75" customHeight="1">
      <c r="A63176" s="86"/>
      <c r="B63176" s="83"/>
      <c r="C63176" s="98"/>
      <c r="D63176" s="99"/>
      <c r="E63176" s="84"/>
      <c r="F63176" s="85"/>
      <c r="G63176" s="7"/>
      <c r="H63176" s="86"/>
    </row>
    <row r="63177" spans="1:8" customFormat="1" ht="12.75" customHeight="1">
      <c r="A63177" s="86"/>
      <c r="B63177" s="83"/>
      <c r="C63177" s="98"/>
      <c r="D63177" s="99"/>
      <c r="E63177" s="84"/>
      <c r="F63177" s="85"/>
      <c r="G63177" s="7"/>
      <c r="H63177" s="86"/>
    </row>
    <row r="63178" spans="1:8" customFormat="1" ht="12.75" customHeight="1">
      <c r="A63178" s="86"/>
      <c r="B63178" s="83"/>
      <c r="C63178" s="98"/>
      <c r="D63178" s="99"/>
      <c r="E63178" s="84"/>
      <c r="F63178" s="85"/>
      <c r="G63178" s="7"/>
      <c r="H63178" s="86"/>
    </row>
    <row r="63179" spans="1:8" customFormat="1" ht="12.75" customHeight="1">
      <c r="A63179" s="86"/>
      <c r="B63179" s="83"/>
      <c r="C63179" s="98"/>
      <c r="D63179" s="99"/>
      <c r="E63179" s="84"/>
      <c r="F63179" s="85"/>
      <c r="G63179" s="7"/>
      <c r="H63179" s="86"/>
    </row>
    <row r="63180" spans="1:8" customFormat="1" ht="12.75" customHeight="1">
      <c r="A63180" s="86"/>
      <c r="B63180" s="83"/>
      <c r="C63180" s="98"/>
      <c r="D63180" s="99"/>
      <c r="E63180" s="84"/>
      <c r="F63180" s="85"/>
      <c r="G63180" s="7"/>
      <c r="H63180" s="86"/>
    </row>
    <row r="63181" spans="1:8" customFormat="1" ht="12.75" customHeight="1">
      <c r="A63181" s="86"/>
      <c r="B63181" s="83"/>
      <c r="C63181" s="98"/>
      <c r="D63181" s="99"/>
      <c r="E63181" s="84"/>
      <c r="F63181" s="85"/>
      <c r="G63181" s="7"/>
      <c r="H63181" s="86"/>
    </row>
    <row r="63182" spans="1:8" customFormat="1" ht="12.75" customHeight="1">
      <c r="A63182" s="86"/>
      <c r="B63182" s="83"/>
      <c r="C63182" s="98"/>
      <c r="D63182" s="99"/>
      <c r="E63182" s="84"/>
      <c r="F63182" s="85"/>
      <c r="G63182" s="7"/>
      <c r="H63182" s="86"/>
    </row>
    <row r="63183" spans="1:8" customFormat="1" ht="12.75" customHeight="1">
      <c r="A63183" s="86"/>
      <c r="B63183" s="83"/>
      <c r="C63183" s="98"/>
      <c r="D63183" s="99"/>
      <c r="E63183" s="84"/>
      <c r="F63183" s="85"/>
      <c r="G63183" s="7"/>
      <c r="H63183" s="86"/>
    </row>
    <row r="63184" spans="1:8" customFormat="1" ht="12.75" customHeight="1">
      <c r="A63184" s="86"/>
      <c r="B63184" s="83"/>
      <c r="C63184" s="98"/>
      <c r="D63184" s="99"/>
      <c r="E63184" s="84"/>
      <c r="F63184" s="85"/>
      <c r="G63184" s="7"/>
      <c r="H63184" s="86"/>
    </row>
    <row r="63185" spans="1:8" customFormat="1" ht="12.75" customHeight="1">
      <c r="A63185" s="86"/>
      <c r="B63185" s="83"/>
      <c r="C63185" s="98"/>
      <c r="D63185" s="99"/>
      <c r="E63185" s="84"/>
      <c r="F63185" s="85"/>
      <c r="G63185" s="7"/>
      <c r="H63185" s="86"/>
    </row>
    <row r="63186" spans="1:8" customFormat="1" ht="12.75" customHeight="1">
      <c r="A63186" s="86"/>
      <c r="B63186" s="83"/>
      <c r="C63186" s="98"/>
      <c r="D63186" s="99"/>
      <c r="E63186" s="84"/>
      <c r="F63186" s="85"/>
      <c r="G63186" s="7"/>
      <c r="H63186" s="86"/>
    </row>
    <row r="63187" spans="1:8" customFormat="1" ht="12.75" customHeight="1">
      <c r="A63187" s="86"/>
      <c r="B63187" s="83"/>
      <c r="C63187" s="98"/>
      <c r="D63187" s="99"/>
      <c r="E63187" s="84"/>
      <c r="F63187" s="85"/>
      <c r="G63187" s="7"/>
      <c r="H63187" s="86"/>
    </row>
    <row r="63188" spans="1:8" customFormat="1" ht="12.75" customHeight="1">
      <c r="A63188" s="86"/>
      <c r="B63188" s="83"/>
      <c r="C63188" s="98"/>
      <c r="D63188" s="99"/>
      <c r="E63188" s="84"/>
      <c r="F63188" s="85"/>
      <c r="G63188" s="7"/>
      <c r="H63188" s="86"/>
    </row>
    <row r="63189" spans="1:8" customFormat="1" ht="12.75" customHeight="1">
      <c r="A63189" s="86"/>
      <c r="B63189" s="83"/>
      <c r="C63189" s="98"/>
      <c r="D63189" s="99"/>
      <c r="E63189" s="84"/>
      <c r="F63189" s="85"/>
      <c r="G63189" s="7"/>
      <c r="H63189" s="86"/>
    </row>
    <row r="63190" spans="1:8" customFormat="1" ht="12.75" customHeight="1">
      <c r="A63190" s="86"/>
      <c r="B63190" s="83"/>
      <c r="C63190" s="98"/>
      <c r="D63190" s="99"/>
      <c r="E63190" s="84"/>
      <c r="F63190" s="85"/>
      <c r="G63190" s="7"/>
      <c r="H63190" s="86"/>
    </row>
    <row r="63191" spans="1:8" customFormat="1" ht="12.75" customHeight="1">
      <c r="A63191" s="86"/>
      <c r="B63191" s="83"/>
      <c r="C63191" s="98"/>
      <c r="D63191" s="99"/>
      <c r="E63191" s="84"/>
      <c r="F63191" s="85"/>
      <c r="G63191" s="7"/>
      <c r="H63191" s="86"/>
    </row>
    <row r="63192" spans="1:8" customFormat="1" ht="12.75" customHeight="1">
      <c r="A63192" s="86"/>
      <c r="B63192" s="83"/>
      <c r="C63192" s="98"/>
      <c r="D63192" s="99"/>
      <c r="E63192" s="84"/>
      <c r="F63192" s="85"/>
      <c r="G63192" s="7"/>
      <c r="H63192" s="86"/>
    </row>
    <row r="63193" spans="1:8" customFormat="1" ht="12.75" customHeight="1">
      <c r="A63193" s="86"/>
      <c r="B63193" s="83"/>
      <c r="C63193" s="98"/>
      <c r="D63193" s="99"/>
      <c r="E63193" s="84"/>
      <c r="F63193" s="85"/>
      <c r="G63193" s="7"/>
      <c r="H63193" s="86"/>
    </row>
    <row r="63194" spans="1:8" customFormat="1" ht="12.75" customHeight="1">
      <c r="A63194" s="86"/>
      <c r="B63194" s="83"/>
      <c r="C63194" s="98"/>
      <c r="D63194" s="99"/>
      <c r="E63194" s="84"/>
      <c r="F63194" s="85"/>
      <c r="G63194" s="7"/>
      <c r="H63194" s="86"/>
    </row>
    <row r="63195" spans="1:8" customFormat="1" ht="12.75" customHeight="1">
      <c r="A63195" s="86"/>
      <c r="B63195" s="83"/>
      <c r="C63195" s="98"/>
      <c r="D63195" s="99"/>
      <c r="E63195" s="84"/>
      <c r="F63195" s="85"/>
      <c r="G63195" s="7"/>
      <c r="H63195" s="86"/>
    </row>
    <row r="63196" spans="1:8" customFormat="1" ht="12.75" customHeight="1">
      <c r="A63196" s="86"/>
      <c r="B63196" s="83"/>
      <c r="C63196" s="98"/>
      <c r="D63196" s="99"/>
      <c r="E63196" s="84"/>
      <c r="F63196" s="85"/>
      <c r="G63196" s="7"/>
      <c r="H63196" s="86"/>
    </row>
    <row r="63197" spans="1:8" customFormat="1" ht="12.75" customHeight="1">
      <c r="A63197" s="86"/>
      <c r="B63197" s="83"/>
      <c r="C63197" s="98"/>
      <c r="D63197" s="99"/>
      <c r="E63197" s="84"/>
      <c r="F63197" s="85"/>
      <c r="G63197" s="7"/>
      <c r="H63197" s="86"/>
    </row>
    <row r="63198" spans="1:8" customFormat="1" ht="12.75" customHeight="1">
      <c r="A63198" s="86"/>
      <c r="B63198" s="83"/>
      <c r="C63198" s="98"/>
      <c r="D63198" s="99"/>
      <c r="E63198" s="84"/>
      <c r="F63198" s="85"/>
      <c r="G63198" s="7"/>
      <c r="H63198" s="86"/>
    </row>
    <row r="63199" spans="1:8" customFormat="1" ht="12.75" customHeight="1">
      <c r="A63199" s="86"/>
      <c r="B63199" s="83"/>
      <c r="C63199" s="98"/>
      <c r="D63199" s="99"/>
      <c r="E63199" s="84"/>
      <c r="F63199" s="85"/>
      <c r="G63199" s="7"/>
      <c r="H63199" s="86"/>
    </row>
    <row r="63200" spans="1:8" customFormat="1" ht="12.75" customHeight="1">
      <c r="A63200" s="86"/>
      <c r="B63200" s="83"/>
      <c r="C63200" s="98"/>
      <c r="D63200" s="99"/>
      <c r="E63200" s="84"/>
      <c r="F63200" s="85"/>
      <c r="G63200" s="7"/>
      <c r="H63200" s="86"/>
    </row>
    <row r="63201" spans="1:8" customFormat="1" ht="12.75" customHeight="1">
      <c r="A63201" s="86"/>
      <c r="B63201" s="83"/>
      <c r="C63201" s="98"/>
      <c r="D63201" s="99"/>
      <c r="E63201" s="84"/>
      <c r="F63201" s="85"/>
      <c r="G63201" s="7"/>
      <c r="H63201" s="86"/>
    </row>
    <row r="63202" spans="1:8" customFormat="1" ht="12.75" customHeight="1">
      <c r="A63202" s="86"/>
      <c r="B63202" s="83"/>
      <c r="C63202" s="98"/>
      <c r="D63202" s="99"/>
      <c r="E63202" s="84"/>
      <c r="F63202" s="85"/>
      <c r="G63202" s="7"/>
      <c r="H63202" s="86"/>
    </row>
    <row r="63203" spans="1:8" customFormat="1" ht="12.75" customHeight="1">
      <c r="A63203" s="86"/>
      <c r="B63203" s="83"/>
      <c r="C63203" s="98"/>
      <c r="D63203" s="99"/>
      <c r="E63203" s="84"/>
      <c r="F63203" s="85"/>
      <c r="G63203" s="7"/>
      <c r="H63203" s="86"/>
    </row>
    <row r="63204" spans="1:8" customFormat="1" ht="12.75" customHeight="1">
      <c r="A63204" s="86"/>
      <c r="B63204" s="83"/>
      <c r="C63204" s="98"/>
      <c r="D63204" s="99"/>
      <c r="E63204" s="84"/>
      <c r="F63204" s="85"/>
      <c r="G63204" s="7"/>
      <c r="H63204" s="86"/>
    </row>
    <row r="63205" spans="1:8" customFormat="1" ht="12.75" customHeight="1">
      <c r="A63205" s="86"/>
      <c r="B63205" s="83"/>
      <c r="C63205" s="98"/>
      <c r="D63205" s="99"/>
      <c r="E63205" s="84"/>
      <c r="F63205" s="85"/>
      <c r="G63205" s="7"/>
      <c r="H63205" s="86"/>
    </row>
    <row r="63206" spans="1:8" customFormat="1" ht="12.75" customHeight="1">
      <c r="A63206" s="86"/>
      <c r="B63206" s="83"/>
      <c r="C63206" s="98"/>
      <c r="D63206" s="99"/>
      <c r="E63206" s="84"/>
      <c r="F63206" s="85"/>
      <c r="G63206" s="7"/>
      <c r="H63206" s="86"/>
    </row>
    <row r="63207" spans="1:8" customFormat="1" ht="12.75" customHeight="1">
      <c r="A63207" s="86"/>
      <c r="B63207" s="83"/>
      <c r="C63207" s="98"/>
      <c r="D63207" s="99"/>
      <c r="E63207" s="84"/>
      <c r="F63207" s="85"/>
      <c r="G63207" s="7"/>
      <c r="H63207" s="86"/>
    </row>
    <row r="63208" spans="1:8" customFormat="1" ht="12.75" customHeight="1">
      <c r="A63208" s="86"/>
      <c r="B63208" s="83"/>
      <c r="C63208" s="98"/>
      <c r="D63208" s="99"/>
      <c r="E63208" s="84"/>
      <c r="F63208" s="85"/>
      <c r="G63208" s="7"/>
      <c r="H63208" s="86"/>
    </row>
    <row r="63209" spans="1:8" customFormat="1" ht="12.75" customHeight="1">
      <c r="A63209" s="86"/>
      <c r="B63209" s="83"/>
      <c r="C63209" s="98"/>
      <c r="D63209" s="99"/>
      <c r="E63209" s="84"/>
      <c r="F63209" s="85"/>
      <c r="G63209" s="7"/>
      <c r="H63209" s="86"/>
    </row>
    <row r="63210" spans="1:8" customFormat="1" ht="12.75" customHeight="1">
      <c r="A63210" s="86"/>
      <c r="B63210" s="83"/>
      <c r="C63210" s="98"/>
      <c r="D63210" s="99"/>
      <c r="E63210" s="84"/>
      <c r="F63210" s="85"/>
      <c r="G63210" s="7"/>
      <c r="H63210" s="86"/>
    </row>
    <row r="63211" spans="1:8" customFormat="1" ht="12.75" customHeight="1">
      <c r="A63211" s="86"/>
      <c r="B63211" s="83"/>
      <c r="C63211" s="98"/>
      <c r="D63211" s="99"/>
      <c r="E63211" s="84"/>
      <c r="F63211" s="85"/>
      <c r="G63211" s="7"/>
      <c r="H63211" s="86"/>
    </row>
    <row r="63212" spans="1:8" customFormat="1" ht="12.75" customHeight="1">
      <c r="A63212" s="86"/>
      <c r="B63212" s="83"/>
      <c r="C63212" s="98"/>
      <c r="D63212" s="99"/>
      <c r="E63212" s="84"/>
      <c r="F63212" s="85"/>
      <c r="G63212" s="7"/>
      <c r="H63212" s="86"/>
    </row>
    <row r="63213" spans="1:8" customFormat="1" ht="12.75" customHeight="1">
      <c r="A63213" s="86"/>
      <c r="B63213" s="83"/>
      <c r="C63213" s="98"/>
      <c r="D63213" s="99"/>
      <c r="E63213" s="84"/>
      <c r="F63213" s="85"/>
      <c r="G63213" s="7"/>
      <c r="H63213" s="86"/>
    </row>
    <row r="63214" spans="1:8" customFormat="1" ht="12.75" customHeight="1">
      <c r="A63214" s="86"/>
      <c r="B63214" s="83"/>
      <c r="C63214" s="98"/>
      <c r="D63214" s="99"/>
      <c r="E63214" s="84"/>
      <c r="F63214" s="85"/>
      <c r="G63214" s="7"/>
      <c r="H63214" s="86"/>
    </row>
    <row r="63215" spans="1:8" customFormat="1" ht="12.75" customHeight="1">
      <c r="A63215" s="86"/>
      <c r="B63215" s="83"/>
      <c r="C63215" s="98"/>
      <c r="D63215" s="99"/>
      <c r="E63215" s="84"/>
      <c r="F63215" s="85"/>
      <c r="G63215" s="7"/>
      <c r="H63215" s="86"/>
    </row>
    <row r="63216" spans="1:8" customFormat="1" ht="12.75" customHeight="1">
      <c r="A63216" s="86"/>
      <c r="B63216" s="83"/>
      <c r="C63216" s="98"/>
      <c r="D63216" s="99"/>
      <c r="E63216" s="84"/>
      <c r="F63216" s="85"/>
      <c r="G63216" s="7"/>
      <c r="H63216" s="86"/>
    </row>
    <row r="63217" spans="1:8" customFormat="1" ht="12.75" customHeight="1">
      <c r="A63217" s="86"/>
      <c r="B63217" s="83"/>
      <c r="C63217" s="98"/>
      <c r="D63217" s="99"/>
      <c r="E63217" s="84"/>
      <c r="F63217" s="85"/>
      <c r="G63217" s="7"/>
      <c r="H63217" s="86"/>
    </row>
    <row r="63218" spans="1:8" customFormat="1" ht="12.75" customHeight="1">
      <c r="A63218" s="86"/>
      <c r="B63218" s="83"/>
      <c r="C63218" s="98"/>
      <c r="D63218" s="99"/>
      <c r="E63218" s="84"/>
      <c r="F63218" s="85"/>
      <c r="G63218" s="7"/>
      <c r="H63218" s="86"/>
    </row>
    <row r="63219" spans="1:8" customFormat="1" ht="12.75" customHeight="1">
      <c r="A63219" s="86"/>
      <c r="B63219" s="83"/>
      <c r="C63219" s="98"/>
      <c r="D63219" s="99"/>
      <c r="E63219" s="84"/>
      <c r="F63219" s="85"/>
      <c r="G63219" s="7"/>
      <c r="H63219" s="86"/>
    </row>
    <row r="63220" spans="1:8" customFormat="1" ht="12.75" customHeight="1">
      <c r="A63220" s="86"/>
      <c r="B63220" s="83"/>
      <c r="C63220" s="98"/>
      <c r="D63220" s="99"/>
      <c r="E63220" s="84"/>
      <c r="F63220" s="85"/>
      <c r="G63220" s="7"/>
      <c r="H63220" s="86"/>
    </row>
    <row r="63221" spans="1:8" customFormat="1" ht="12.75" customHeight="1">
      <c r="A63221" s="86"/>
      <c r="B63221" s="83"/>
      <c r="C63221" s="98"/>
      <c r="D63221" s="99"/>
      <c r="E63221" s="84"/>
      <c r="F63221" s="85"/>
      <c r="G63221" s="7"/>
      <c r="H63221" s="86"/>
    </row>
    <row r="63222" spans="1:8" customFormat="1" ht="12.75" customHeight="1">
      <c r="A63222" s="86"/>
      <c r="B63222" s="83"/>
      <c r="C63222" s="98"/>
      <c r="D63222" s="99"/>
      <c r="E63222" s="84"/>
      <c r="F63222" s="85"/>
      <c r="G63222" s="7"/>
      <c r="H63222" s="86"/>
    </row>
    <row r="63223" spans="1:8" customFormat="1" ht="12.75" customHeight="1">
      <c r="A63223" s="86"/>
      <c r="B63223" s="83"/>
      <c r="C63223" s="98"/>
      <c r="D63223" s="99"/>
      <c r="E63223" s="84"/>
      <c r="F63223" s="85"/>
      <c r="G63223" s="7"/>
      <c r="H63223" s="86"/>
    </row>
    <row r="63224" spans="1:8" customFormat="1" ht="12.75" customHeight="1">
      <c r="A63224" s="86"/>
      <c r="B63224" s="83"/>
      <c r="C63224" s="98"/>
      <c r="D63224" s="99"/>
      <c r="E63224" s="84"/>
      <c r="F63224" s="85"/>
      <c r="G63224" s="7"/>
      <c r="H63224" s="86"/>
    </row>
    <row r="63225" spans="1:8" customFormat="1" ht="12.75" customHeight="1">
      <c r="A63225" s="86"/>
      <c r="B63225" s="83"/>
      <c r="C63225" s="98"/>
      <c r="D63225" s="99"/>
      <c r="E63225" s="84"/>
      <c r="F63225" s="85"/>
      <c r="G63225" s="7"/>
      <c r="H63225" s="86"/>
    </row>
    <row r="63226" spans="1:8" customFormat="1" ht="12.75" customHeight="1">
      <c r="A63226" s="86"/>
      <c r="B63226" s="83"/>
      <c r="C63226" s="98"/>
      <c r="D63226" s="99"/>
      <c r="E63226" s="84"/>
      <c r="F63226" s="85"/>
      <c r="G63226" s="7"/>
      <c r="H63226" s="86"/>
    </row>
    <row r="63227" spans="1:8" customFormat="1" ht="12.75" customHeight="1">
      <c r="A63227" s="86"/>
      <c r="B63227" s="83"/>
      <c r="C63227" s="98"/>
      <c r="D63227" s="99"/>
      <c r="E63227" s="84"/>
      <c r="F63227" s="85"/>
      <c r="G63227" s="7"/>
      <c r="H63227" s="86"/>
    </row>
    <row r="63228" spans="1:8" customFormat="1" ht="12.75" customHeight="1">
      <c r="A63228" s="86"/>
      <c r="B63228" s="83"/>
      <c r="C63228" s="98"/>
      <c r="D63228" s="99"/>
      <c r="E63228" s="84"/>
      <c r="F63228" s="85"/>
      <c r="G63228" s="7"/>
      <c r="H63228" s="86"/>
    </row>
    <row r="63229" spans="1:8" customFormat="1" ht="12.75" customHeight="1">
      <c r="A63229" s="86"/>
      <c r="B63229" s="83"/>
      <c r="C63229" s="98"/>
      <c r="D63229" s="99"/>
      <c r="E63229" s="84"/>
      <c r="F63229" s="85"/>
      <c r="G63229" s="7"/>
      <c r="H63229" s="86"/>
    </row>
    <row r="63230" spans="1:8" customFormat="1" ht="12.75" customHeight="1">
      <c r="A63230" s="86"/>
      <c r="B63230" s="83"/>
      <c r="C63230" s="98"/>
      <c r="D63230" s="99"/>
      <c r="E63230" s="84"/>
      <c r="F63230" s="85"/>
      <c r="G63230" s="7"/>
      <c r="H63230" s="86"/>
    </row>
    <row r="63231" spans="1:8" customFormat="1" ht="12.75" customHeight="1">
      <c r="A63231" s="86"/>
      <c r="B63231" s="83"/>
      <c r="C63231" s="98"/>
      <c r="D63231" s="99"/>
      <c r="E63231" s="84"/>
      <c r="F63231" s="85"/>
      <c r="G63231" s="7"/>
      <c r="H63231" s="86"/>
    </row>
    <row r="63232" spans="1:8" customFormat="1" ht="12.75" customHeight="1">
      <c r="A63232" s="86"/>
      <c r="B63232" s="83"/>
      <c r="C63232" s="98"/>
      <c r="D63232" s="99"/>
      <c r="E63232" s="84"/>
      <c r="F63232" s="85"/>
      <c r="G63232" s="7"/>
      <c r="H63232" s="86"/>
    </row>
    <row r="63233" spans="1:8" customFormat="1" ht="12.75" customHeight="1">
      <c r="A63233" s="86"/>
      <c r="B63233" s="83"/>
      <c r="C63233" s="98"/>
      <c r="D63233" s="99"/>
      <c r="E63233" s="84"/>
      <c r="F63233" s="85"/>
      <c r="G63233" s="7"/>
      <c r="H63233" s="86"/>
    </row>
    <row r="63234" spans="1:8" customFormat="1" ht="12.75" customHeight="1">
      <c r="A63234" s="86"/>
      <c r="B63234" s="83"/>
      <c r="C63234" s="98"/>
      <c r="D63234" s="99"/>
      <c r="E63234" s="84"/>
      <c r="F63234" s="85"/>
      <c r="G63234" s="7"/>
      <c r="H63234" s="86"/>
    </row>
    <row r="63235" spans="1:8" customFormat="1" ht="12.75" customHeight="1">
      <c r="A63235" s="86"/>
      <c r="B63235" s="83"/>
      <c r="C63235" s="98"/>
      <c r="D63235" s="99"/>
      <c r="E63235" s="84"/>
      <c r="F63235" s="85"/>
      <c r="G63235" s="7"/>
      <c r="H63235" s="86"/>
    </row>
    <row r="63236" spans="1:8" customFormat="1" ht="12.75" customHeight="1">
      <c r="A63236" s="86"/>
      <c r="B63236" s="83"/>
      <c r="C63236" s="98"/>
      <c r="D63236" s="99"/>
      <c r="E63236" s="84"/>
      <c r="F63236" s="85"/>
      <c r="G63236" s="7"/>
      <c r="H63236" s="86"/>
    </row>
    <row r="63237" spans="1:8" customFormat="1" ht="12.75" customHeight="1">
      <c r="A63237" s="86"/>
      <c r="B63237" s="83"/>
      <c r="C63237" s="98"/>
      <c r="D63237" s="99"/>
      <c r="E63237" s="84"/>
      <c r="F63237" s="85"/>
      <c r="G63237" s="7"/>
      <c r="H63237" s="86"/>
    </row>
    <row r="63238" spans="1:8" customFormat="1" ht="12.75" customHeight="1">
      <c r="A63238" s="86"/>
      <c r="B63238" s="83"/>
      <c r="C63238" s="98"/>
      <c r="D63238" s="99"/>
      <c r="E63238" s="84"/>
      <c r="F63238" s="85"/>
      <c r="G63238" s="7"/>
      <c r="H63238" s="86"/>
    </row>
    <row r="63239" spans="1:8" customFormat="1" ht="12.75" customHeight="1">
      <c r="A63239" s="86"/>
      <c r="B63239" s="83"/>
      <c r="C63239" s="98"/>
      <c r="D63239" s="99"/>
      <c r="E63239" s="84"/>
      <c r="F63239" s="85"/>
      <c r="G63239" s="7"/>
      <c r="H63239" s="86"/>
    </row>
    <row r="63240" spans="1:8" customFormat="1" ht="12.75" customHeight="1">
      <c r="A63240" s="86"/>
      <c r="B63240" s="83"/>
      <c r="C63240" s="98"/>
      <c r="D63240" s="99"/>
      <c r="E63240" s="84"/>
      <c r="F63240" s="85"/>
      <c r="G63240" s="7"/>
      <c r="H63240" s="86"/>
    </row>
    <row r="63241" spans="1:8" customFormat="1" ht="12.75" customHeight="1">
      <c r="A63241" s="86"/>
      <c r="B63241" s="83"/>
      <c r="C63241" s="98"/>
      <c r="D63241" s="99"/>
      <c r="E63241" s="84"/>
      <c r="F63241" s="85"/>
      <c r="G63241" s="7"/>
      <c r="H63241" s="86"/>
    </row>
    <row r="63242" spans="1:8" customFormat="1" ht="12.75" customHeight="1">
      <c r="A63242" s="86"/>
      <c r="B63242" s="83"/>
      <c r="C63242" s="98"/>
      <c r="D63242" s="99"/>
      <c r="E63242" s="84"/>
      <c r="F63242" s="85"/>
      <c r="G63242" s="7"/>
      <c r="H63242" s="86"/>
    </row>
    <row r="63243" spans="1:8" customFormat="1" ht="12.75" customHeight="1">
      <c r="A63243" s="86"/>
      <c r="B63243" s="83"/>
      <c r="C63243" s="98"/>
      <c r="D63243" s="99"/>
      <c r="E63243" s="84"/>
      <c r="F63243" s="85"/>
      <c r="G63243" s="7"/>
      <c r="H63243" s="86"/>
    </row>
    <row r="63244" spans="1:8" customFormat="1" ht="12.75" customHeight="1">
      <c r="A63244" s="86"/>
      <c r="B63244" s="83"/>
      <c r="C63244" s="98"/>
      <c r="D63244" s="99"/>
      <c r="E63244" s="84"/>
      <c r="F63244" s="85"/>
      <c r="G63244" s="7"/>
      <c r="H63244" s="86"/>
    </row>
    <row r="63245" spans="1:8" customFormat="1" ht="12.75" customHeight="1">
      <c r="A63245" s="86"/>
      <c r="B63245" s="83"/>
      <c r="C63245" s="98"/>
      <c r="D63245" s="99"/>
      <c r="E63245" s="84"/>
      <c r="F63245" s="85"/>
      <c r="G63245" s="7"/>
      <c r="H63245" s="86"/>
    </row>
    <row r="63246" spans="1:8" customFormat="1" ht="12.75" customHeight="1">
      <c r="A63246" s="86"/>
      <c r="B63246" s="83"/>
      <c r="C63246" s="98"/>
      <c r="D63246" s="99"/>
      <c r="E63246" s="84"/>
      <c r="F63246" s="85"/>
      <c r="G63246" s="7"/>
      <c r="H63246" s="86"/>
    </row>
    <row r="63247" spans="1:8" customFormat="1" ht="12.75" customHeight="1">
      <c r="A63247" s="86"/>
      <c r="B63247" s="83"/>
      <c r="C63247" s="98"/>
      <c r="D63247" s="99"/>
      <c r="E63247" s="84"/>
      <c r="F63247" s="85"/>
      <c r="G63247" s="7"/>
      <c r="H63247" s="86"/>
    </row>
    <row r="63248" spans="1:8" customFormat="1" ht="12.75" customHeight="1">
      <c r="A63248" s="86"/>
      <c r="B63248" s="83"/>
      <c r="C63248" s="98"/>
      <c r="D63248" s="99"/>
      <c r="E63248" s="84"/>
      <c r="F63248" s="85"/>
      <c r="G63248" s="7"/>
      <c r="H63248" s="86"/>
    </row>
    <row r="63249" spans="1:8" customFormat="1" ht="12.75" customHeight="1">
      <c r="A63249" s="86"/>
      <c r="B63249" s="83"/>
      <c r="C63249" s="98"/>
      <c r="D63249" s="99"/>
      <c r="E63249" s="84"/>
      <c r="F63249" s="85"/>
      <c r="G63249" s="7"/>
      <c r="H63249" s="86"/>
    </row>
    <row r="63250" spans="1:8" customFormat="1" ht="12.75" customHeight="1">
      <c r="A63250" s="86"/>
      <c r="B63250" s="83"/>
      <c r="C63250" s="98"/>
      <c r="D63250" s="99"/>
      <c r="E63250" s="84"/>
      <c r="F63250" s="85"/>
      <c r="G63250" s="7"/>
      <c r="H63250" s="86"/>
    </row>
    <row r="63251" spans="1:8" customFormat="1" ht="12.75" customHeight="1">
      <c r="A63251" s="86"/>
      <c r="B63251" s="83"/>
      <c r="C63251" s="98"/>
      <c r="D63251" s="99"/>
      <c r="E63251" s="84"/>
      <c r="F63251" s="85"/>
      <c r="G63251" s="7"/>
      <c r="H63251" s="86"/>
    </row>
    <row r="63252" spans="1:8" customFormat="1" ht="12.75" customHeight="1">
      <c r="A63252" s="86"/>
      <c r="B63252" s="83"/>
      <c r="C63252" s="98"/>
      <c r="D63252" s="99"/>
      <c r="E63252" s="84"/>
      <c r="F63252" s="85"/>
      <c r="G63252" s="7"/>
      <c r="H63252" s="86"/>
    </row>
    <row r="63253" spans="1:8" customFormat="1" ht="12.75" customHeight="1">
      <c r="A63253" s="86"/>
      <c r="B63253" s="83"/>
      <c r="C63253" s="98"/>
      <c r="D63253" s="99"/>
      <c r="E63253" s="84"/>
      <c r="F63253" s="85"/>
      <c r="G63253" s="7"/>
      <c r="H63253" s="86"/>
    </row>
    <row r="63254" spans="1:8" customFormat="1" ht="12.75" customHeight="1">
      <c r="A63254" s="86"/>
      <c r="B63254" s="83"/>
      <c r="C63254" s="98"/>
      <c r="D63254" s="99"/>
      <c r="E63254" s="84"/>
      <c r="F63254" s="85"/>
      <c r="G63254" s="7"/>
      <c r="H63254" s="86"/>
    </row>
    <row r="63255" spans="1:8" customFormat="1" ht="12.75" customHeight="1">
      <c r="A63255" s="86"/>
      <c r="B63255" s="83"/>
      <c r="C63255" s="98"/>
      <c r="D63255" s="99"/>
      <c r="E63255" s="84"/>
      <c r="F63255" s="85"/>
      <c r="G63255" s="7"/>
      <c r="H63255" s="86"/>
    </row>
    <row r="63256" spans="1:8" customFormat="1" ht="12.75" customHeight="1">
      <c r="A63256" s="86"/>
      <c r="B63256" s="83"/>
      <c r="C63256" s="98"/>
      <c r="D63256" s="99"/>
      <c r="E63256" s="84"/>
      <c r="F63256" s="85"/>
      <c r="G63256" s="7"/>
      <c r="H63256" s="86"/>
    </row>
    <row r="63257" spans="1:8" customFormat="1" ht="12.75" customHeight="1">
      <c r="A63257" s="86"/>
      <c r="B63257" s="83"/>
      <c r="C63257" s="98"/>
      <c r="D63257" s="99"/>
      <c r="E63257" s="84"/>
      <c r="F63257" s="85"/>
      <c r="G63257" s="7"/>
      <c r="H63257" s="86"/>
    </row>
    <row r="63258" spans="1:8" customFormat="1" ht="12.75" customHeight="1">
      <c r="A63258" s="86"/>
      <c r="B63258" s="83"/>
      <c r="C63258" s="98"/>
      <c r="D63258" s="99"/>
      <c r="E63258" s="84"/>
      <c r="F63258" s="85"/>
      <c r="G63258" s="7"/>
      <c r="H63258" s="86"/>
    </row>
    <row r="63259" spans="1:8" customFormat="1" ht="12.75" customHeight="1">
      <c r="A63259" s="86"/>
      <c r="B63259" s="83"/>
      <c r="C63259" s="98"/>
      <c r="D63259" s="99"/>
      <c r="E63259" s="84"/>
      <c r="F63259" s="85"/>
      <c r="G63259" s="7"/>
      <c r="H63259" s="86"/>
    </row>
    <row r="63260" spans="1:8" customFormat="1" ht="12.75" customHeight="1">
      <c r="A63260" s="86"/>
      <c r="B63260" s="83"/>
      <c r="C63260" s="98"/>
      <c r="D63260" s="99"/>
      <c r="E63260" s="84"/>
      <c r="F63260" s="85"/>
      <c r="G63260" s="7"/>
      <c r="H63260" s="86"/>
    </row>
    <row r="63261" spans="1:8" customFormat="1" ht="12.75" customHeight="1">
      <c r="A63261" s="86"/>
      <c r="B63261" s="83"/>
      <c r="C63261" s="98"/>
      <c r="D63261" s="99"/>
      <c r="E63261" s="84"/>
      <c r="F63261" s="85"/>
      <c r="G63261" s="7"/>
      <c r="H63261" s="86"/>
    </row>
    <row r="63262" spans="1:8" customFormat="1" ht="12.75" customHeight="1">
      <c r="A63262" s="86"/>
      <c r="B63262" s="83"/>
      <c r="C63262" s="98"/>
      <c r="D63262" s="99"/>
      <c r="E63262" s="84"/>
      <c r="F63262" s="85"/>
      <c r="G63262" s="7"/>
      <c r="H63262" s="86"/>
    </row>
    <row r="63263" spans="1:8" customFormat="1" ht="12.75" customHeight="1">
      <c r="A63263" s="86"/>
      <c r="B63263" s="83"/>
      <c r="C63263" s="98"/>
      <c r="D63263" s="99"/>
      <c r="E63263" s="84"/>
      <c r="F63263" s="85"/>
      <c r="G63263" s="7"/>
      <c r="H63263" s="86"/>
    </row>
    <row r="63264" spans="1:8" customFormat="1" ht="12.75" customHeight="1">
      <c r="A63264" s="86"/>
      <c r="B63264" s="83"/>
      <c r="C63264" s="98"/>
      <c r="D63264" s="99"/>
      <c r="E63264" s="84"/>
      <c r="F63264" s="85"/>
      <c r="G63264" s="7"/>
      <c r="H63264" s="86"/>
    </row>
    <row r="63265" spans="1:8" customFormat="1" ht="12.75" customHeight="1">
      <c r="A63265" s="86"/>
      <c r="B63265" s="83"/>
      <c r="C63265" s="98"/>
      <c r="D63265" s="99"/>
      <c r="E63265" s="84"/>
      <c r="F63265" s="85"/>
      <c r="G63265" s="7"/>
      <c r="H63265" s="86"/>
    </row>
    <row r="63266" spans="1:8" customFormat="1" ht="12.75" customHeight="1">
      <c r="A63266" s="86"/>
      <c r="B63266" s="83"/>
      <c r="C63266" s="98"/>
      <c r="D63266" s="99"/>
      <c r="E63266" s="84"/>
      <c r="F63266" s="85"/>
      <c r="G63266" s="7"/>
      <c r="H63266" s="86"/>
    </row>
    <row r="63267" spans="1:8" customFormat="1" ht="12.75" customHeight="1">
      <c r="A63267" s="86"/>
      <c r="B63267" s="83"/>
      <c r="C63267" s="98"/>
      <c r="D63267" s="99"/>
      <c r="E63267" s="84"/>
      <c r="F63267" s="85"/>
      <c r="G63267" s="7"/>
      <c r="H63267" s="86"/>
    </row>
    <row r="63268" spans="1:8" customFormat="1" ht="12.75" customHeight="1">
      <c r="A63268" s="86"/>
      <c r="B63268" s="83"/>
      <c r="C63268" s="98"/>
      <c r="D63268" s="99"/>
      <c r="E63268" s="84"/>
      <c r="F63268" s="85"/>
      <c r="G63268" s="7"/>
      <c r="H63268" s="86"/>
    </row>
    <row r="63269" spans="1:8" customFormat="1" ht="12.75" customHeight="1">
      <c r="A63269" s="86"/>
      <c r="B63269" s="83"/>
      <c r="C63269" s="98"/>
      <c r="D63269" s="99"/>
      <c r="E63269" s="84"/>
      <c r="F63269" s="85"/>
      <c r="G63269" s="7"/>
      <c r="H63269" s="86"/>
    </row>
    <row r="63270" spans="1:8" customFormat="1" ht="12.75" customHeight="1">
      <c r="A63270" s="86"/>
      <c r="B63270" s="83"/>
      <c r="C63270" s="98"/>
      <c r="D63270" s="99"/>
      <c r="E63270" s="84"/>
      <c r="F63270" s="85"/>
      <c r="G63270" s="7"/>
      <c r="H63270" s="86"/>
    </row>
    <row r="63271" spans="1:8" customFormat="1" ht="12.75" customHeight="1">
      <c r="A63271" s="86"/>
      <c r="B63271" s="83"/>
      <c r="C63271" s="98"/>
      <c r="D63271" s="99"/>
      <c r="E63271" s="84"/>
      <c r="F63271" s="85"/>
      <c r="G63271" s="7"/>
      <c r="H63271" s="86"/>
    </row>
    <row r="63272" spans="1:8" customFormat="1" ht="12.75" customHeight="1">
      <c r="A63272" s="86"/>
      <c r="B63272" s="83"/>
      <c r="C63272" s="98"/>
      <c r="D63272" s="99"/>
      <c r="E63272" s="84"/>
      <c r="F63272" s="85"/>
      <c r="G63272" s="7"/>
      <c r="H63272" s="86"/>
    </row>
    <row r="63273" spans="1:8" customFormat="1" ht="12.75" customHeight="1">
      <c r="A63273" s="86"/>
      <c r="B63273" s="83"/>
      <c r="C63273" s="98"/>
      <c r="D63273" s="99"/>
      <c r="E63273" s="84"/>
      <c r="F63273" s="85"/>
      <c r="G63273" s="7"/>
      <c r="H63273" s="86"/>
    </row>
    <row r="63274" spans="1:8" customFormat="1" ht="12.75" customHeight="1">
      <c r="A63274" s="86"/>
      <c r="B63274" s="83"/>
      <c r="C63274" s="98"/>
      <c r="D63274" s="99"/>
      <c r="E63274" s="84"/>
      <c r="F63274" s="85"/>
      <c r="G63274" s="7"/>
      <c r="H63274" s="86"/>
    </row>
    <row r="63275" spans="1:8" customFormat="1" ht="12.75" customHeight="1">
      <c r="A63275" s="86"/>
      <c r="B63275" s="83"/>
      <c r="C63275" s="98"/>
      <c r="D63275" s="99"/>
      <c r="E63275" s="84"/>
      <c r="F63275" s="85"/>
      <c r="G63275" s="7"/>
      <c r="H63275" s="86"/>
    </row>
    <row r="63276" spans="1:8" customFormat="1" ht="12.75" customHeight="1">
      <c r="A63276" s="86"/>
      <c r="B63276" s="83"/>
      <c r="C63276" s="98"/>
      <c r="D63276" s="99"/>
      <c r="E63276" s="84"/>
      <c r="F63276" s="85"/>
      <c r="G63276" s="7"/>
      <c r="H63276" s="86"/>
    </row>
    <row r="63277" spans="1:8" customFormat="1" ht="12.75" customHeight="1">
      <c r="A63277" s="86"/>
      <c r="B63277" s="83"/>
      <c r="C63277" s="98"/>
      <c r="D63277" s="99"/>
      <c r="E63277" s="84"/>
      <c r="F63277" s="85"/>
      <c r="G63277" s="7"/>
      <c r="H63277" s="86"/>
    </row>
    <row r="63278" spans="1:8" customFormat="1" ht="12.75" customHeight="1">
      <c r="A63278" s="86"/>
      <c r="B63278" s="83"/>
      <c r="C63278" s="98"/>
      <c r="D63278" s="99"/>
      <c r="E63278" s="84"/>
      <c r="F63278" s="85"/>
      <c r="G63278" s="7"/>
      <c r="H63278" s="86"/>
    </row>
    <row r="63279" spans="1:8" customFormat="1" ht="12.75" customHeight="1">
      <c r="A63279" s="86"/>
      <c r="B63279" s="83"/>
      <c r="C63279" s="98"/>
      <c r="D63279" s="99"/>
      <c r="E63279" s="84"/>
      <c r="F63279" s="85"/>
      <c r="G63279" s="7"/>
      <c r="H63279" s="86"/>
    </row>
    <row r="63280" spans="1:8" customFormat="1" ht="12.75" customHeight="1">
      <c r="A63280" s="86"/>
      <c r="B63280" s="83"/>
      <c r="C63280" s="98"/>
      <c r="D63280" s="99"/>
      <c r="E63280" s="84"/>
      <c r="F63280" s="85"/>
      <c r="G63280" s="7"/>
      <c r="H63280" s="86"/>
    </row>
    <row r="63281" spans="1:8" customFormat="1" ht="12.75" customHeight="1">
      <c r="A63281" s="86"/>
      <c r="B63281" s="83"/>
      <c r="C63281" s="98"/>
      <c r="D63281" s="99"/>
      <c r="E63281" s="84"/>
      <c r="F63281" s="85"/>
      <c r="G63281" s="7"/>
      <c r="H63281" s="86"/>
    </row>
    <row r="63282" spans="1:8" customFormat="1" ht="12.75" customHeight="1">
      <c r="A63282" s="86"/>
      <c r="B63282" s="83"/>
      <c r="C63282" s="98"/>
      <c r="D63282" s="99"/>
      <c r="E63282" s="84"/>
      <c r="F63282" s="85"/>
      <c r="G63282" s="7"/>
      <c r="H63282" s="86"/>
    </row>
    <row r="63283" spans="1:8" customFormat="1" ht="12.75" customHeight="1">
      <c r="A63283" s="86"/>
      <c r="B63283" s="83"/>
      <c r="C63283" s="98"/>
      <c r="D63283" s="99"/>
      <c r="E63283" s="84"/>
      <c r="F63283" s="85"/>
      <c r="G63283" s="7"/>
      <c r="H63283" s="86"/>
    </row>
    <row r="63284" spans="1:8" customFormat="1" ht="12.75" customHeight="1">
      <c r="A63284" s="86"/>
      <c r="B63284" s="83"/>
      <c r="C63284" s="98"/>
      <c r="D63284" s="99"/>
      <c r="E63284" s="84"/>
      <c r="F63284" s="85"/>
      <c r="G63284" s="7"/>
      <c r="H63284" s="86"/>
    </row>
    <row r="63285" spans="1:8" customFormat="1" ht="12.75" customHeight="1">
      <c r="A63285" s="86"/>
      <c r="B63285" s="83"/>
      <c r="C63285" s="98"/>
      <c r="D63285" s="99"/>
      <c r="E63285" s="84"/>
      <c r="F63285" s="85"/>
      <c r="G63285" s="7"/>
      <c r="H63285" s="86"/>
    </row>
    <row r="63286" spans="1:8" customFormat="1" ht="12.75" customHeight="1">
      <c r="A63286" s="86"/>
      <c r="B63286" s="83"/>
      <c r="C63286" s="98"/>
      <c r="D63286" s="99"/>
      <c r="E63286" s="84"/>
      <c r="F63286" s="85"/>
      <c r="G63286" s="7"/>
      <c r="H63286" s="86"/>
    </row>
    <row r="63287" spans="1:8" customFormat="1" ht="12.75" customHeight="1">
      <c r="A63287" s="86"/>
      <c r="B63287" s="83"/>
      <c r="C63287" s="98"/>
      <c r="D63287" s="99"/>
      <c r="E63287" s="84"/>
      <c r="F63287" s="85"/>
      <c r="G63287" s="7"/>
      <c r="H63287" s="86"/>
    </row>
    <row r="63288" spans="1:8" customFormat="1" ht="12.75" customHeight="1">
      <c r="A63288" s="86"/>
      <c r="B63288" s="83"/>
      <c r="C63288" s="98"/>
      <c r="D63288" s="99"/>
      <c r="E63288" s="84"/>
      <c r="F63288" s="85"/>
      <c r="G63288" s="7"/>
      <c r="H63288" s="86"/>
    </row>
    <row r="63289" spans="1:8" customFormat="1" ht="12.75" customHeight="1">
      <c r="A63289" s="86"/>
      <c r="B63289" s="83"/>
      <c r="C63289" s="98"/>
      <c r="D63289" s="99"/>
      <c r="E63289" s="84"/>
      <c r="F63289" s="85"/>
      <c r="G63289" s="7"/>
      <c r="H63289" s="86"/>
    </row>
    <row r="63290" spans="1:8" customFormat="1" ht="12.75" customHeight="1">
      <c r="A63290" s="86"/>
      <c r="B63290" s="83"/>
      <c r="C63290" s="98"/>
      <c r="D63290" s="99"/>
      <c r="E63290" s="84"/>
      <c r="F63290" s="85"/>
      <c r="G63290" s="7"/>
      <c r="H63290" s="86"/>
    </row>
    <row r="63291" spans="1:8" customFormat="1" ht="12.75" customHeight="1">
      <c r="A63291" s="86"/>
      <c r="B63291" s="83"/>
      <c r="C63291" s="98"/>
      <c r="D63291" s="99"/>
      <c r="E63291" s="84"/>
      <c r="F63291" s="85"/>
      <c r="G63291" s="7"/>
      <c r="H63291" s="86"/>
    </row>
    <row r="63292" spans="1:8" customFormat="1" ht="12.75" customHeight="1">
      <c r="A63292" s="86"/>
      <c r="B63292" s="83"/>
      <c r="C63292" s="98"/>
      <c r="D63292" s="99"/>
      <c r="E63292" s="84"/>
      <c r="F63292" s="85"/>
      <c r="G63292" s="7"/>
      <c r="H63292" s="86"/>
    </row>
    <row r="63293" spans="1:8" customFormat="1" ht="12.75" customHeight="1">
      <c r="A63293" s="86"/>
      <c r="B63293" s="83"/>
      <c r="C63293" s="98"/>
      <c r="D63293" s="99"/>
      <c r="E63293" s="84"/>
      <c r="F63293" s="85"/>
      <c r="G63293" s="7"/>
      <c r="H63293" s="86"/>
    </row>
    <row r="63294" spans="1:8" customFormat="1" ht="12.75" customHeight="1">
      <c r="A63294" s="86"/>
      <c r="B63294" s="83"/>
      <c r="C63294" s="98"/>
      <c r="D63294" s="99"/>
      <c r="E63294" s="84"/>
      <c r="F63294" s="85"/>
      <c r="G63294" s="7"/>
      <c r="H63294" s="86"/>
    </row>
    <row r="63295" spans="1:8" customFormat="1" ht="12.75" customHeight="1">
      <c r="A63295" s="86"/>
      <c r="B63295" s="83"/>
      <c r="C63295" s="98"/>
      <c r="D63295" s="99"/>
      <c r="E63295" s="84"/>
      <c r="F63295" s="85"/>
      <c r="G63295" s="7"/>
      <c r="H63295" s="86"/>
    </row>
    <row r="63296" spans="1:8" customFormat="1" ht="12.75" customHeight="1">
      <c r="A63296" s="86"/>
      <c r="B63296" s="83"/>
      <c r="C63296" s="98"/>
      <c r="D63296" s="99"/>
      <c r="E63296" s="84"/>
      <c r="F63296" s="85"/>
      <c r="G63296" s="7"/>
      <c r="H63296" s="86"/>
    </row>
    <row r="63297" spans="1:8" customFormat="1" ht="12.75" customHeight="1">
      <c r="A63297" s="86"/>
      <c r="B63297" s="83"/>
      <c r="C63297" s="98"/>
      <c r="D63297" s="99"/>
      <c r="E63297" s="84"/>
      <c r="F63297" s="85"/>
      <c r="G63297" s="7"/>
      <c r="H63297" s="86"/>
    </row>
    <row r="63298" spans="1:8" customFormat="1" ht="12.75" customHeight="1">
      <c r="A63298" s="86"/>
      <c r="B63298" s="83"/>
      <c r="C63298" s="98"/>
      <c r="D63298" s="99"/>
      <c r="E63298" s="84"/>
      <c r="F63298" s="85"/>
      <c r="G63298" s="7"/>
      <c r="H63298" s="86"/>
    </row>
    <row r="63299" spans="1:8" customFormat="1" ht="12.75" customHeight="1">
      <c r="A63299" s="86"/>
      <c r="B63299" s="83"/>
      <c r="C63299" s="98"/>
      <c r="D63299" s="99"/>
      <c r="E63299" s="84"/>
      <c r="F63299" s="85"/>
      <c r="G63299" s="7"/>
      <c r="H63299" s="86"/>
    </row>
    <row r="63300" spans="1:8" customFormat="1" ht="12.75" customHeight="1">
      <c r="A63300" s="86"/>
      <c r="B63300" s="83"/>
      <c r="C63300" s="98"/>
      <c r="D63300" s="99"/>
      <c r="E63300" s="84"/>
      <c r="F63300" s="85"/>
      <c r="G63300" s="7"/>
      <c r="H63300" s="86"/>
    </row>
    <row r="63301" spans="1:8" customFormat="1" ht="12.75" customHeight="1">
      <c r="A63301" s="86"/>
      <c r="B63301" s="83"/>
      <c r="C63301" s="98"/>
      <c r="D63301" s="99"/>
      <c r="E63301" s="84"/>
      <c r="F63301" s="85"/>
      <c r="G63301" s="7"/>
      <c r="H63301" s="86"/>
    </row>
    <row r="63302" spans="1:8" customFormat="1" ht="12.75" customHeight="1">
      <c r="A63302" s="86"/>
      <c r="B63302" s="83"/>
      <c r="C63302" s="98"/>
      <c r="D63302" s="99"/>
      <c r="E63302" s="84"/>
      <c r="F63302" s="85"/>
      <c r="G63302" s="7"/>
      <c r="H63302" s="86"/>
    </row>
    <row r="63303" spans="1:8" customFormat="1" ht="12.75" customHeight="1">
      <c r="A63303" s="86"/>
      <c r="B63303" s="83"/>
      <c r="C63303" s="98"/>
      <c r="D63303" s="99"/>
      <c r="E63303" s="84"/>
      <c r="F63303" s="85"/>
      <c r="G63303" s="7"/>
      <c r="H63303" s="86"/>
    </row>
    <row r="63304" spans="1:8" customFormat="1" ht="12.75" customHeight="1">
      <c r="A63304" s="86"/>
      <c r="B63304" s="83"/>
      <c r="C63304" s="98"/>
      <c r="D63304" s="99"/>
      <c r="E63304" s="84"/>
      <c r="F63304" s="85"/>
      <c r="G63304" s="7"/>
      <c r="H63304" s="86"/>
    </row>
    <row r="63305" spans="1:8" customFormat="1" ht="12.75" customHeight="1">
      <c r="A63305" s="86"/>
      <c r="B63305" s="83"/>
      <c r="C63305" s="98"/>
      <c r="D63305" s="99"/>
      <c r="E63305" s="84"/>
      <c r="F63305" s="85"/>
      <c r="G63305" s="7"/>
      <c r="H63305" s="86"/>
    </row>
    <row r="63306" spans="1:8" customFormat="1" ht="12.75" customHeight="1">
      <c r="A63306" s="86"/>
      <c r="B63306" s="83"/>
      <c r="C63306" s="98"/>
      <c r="D63306" s="99"/>
      <c r="E63306" s="84"/>
      <c r="F63306" s="85"/>
      <c r="G63306" s="7"/>
      <c r="H63306" s="86"/>
    </row>
    <row r="63307" spans="1:8" customFormat="1" ht="12.75" customHeight="1">
      <c r="A63307" s="86"/>
      <c r="B63307" s="83"/>
      <c r="C63307" s="98"/>
      <c r="D63307" s="99"/>
      <c r="E63307" s="84"/>
      <c r="F63307" s="85"/>
      <c r="G63307" s="7"/>
      <c r="H63307" s="86"/>
    </row>
    <row r="63308" spans="1:8" customFormat="1" ht="12.75" customHeight="1">
      <c r="A63308" s="86"/>
      <c r="B63308" s="83"/>
      <c r="C63308" s="98"/>
      <c r="D63308" s="99"/>
      <c r="E63308" s="84"/>
      <c r="F63308" s="85"/>
      <c r="G63308" s="7"/>
      <c r="H63308" s="86"/>
    </row>
    <row r="63309" spans="1:8" customFormat="1" ht="12.75" customHeight="1">
      <c r="A63309" s="86"/>
      <c r="B63309" s="83"/>
      <c r="C63309" s="98"/>
      <c r="D63309" s="99"/>
      <c r="E63309" s="84"/>
      <c r="F63309" s="85"/>
      <c r="G63309" s="7"/>
      <c r="H63309" s="86"/>
    </row>
    <row r="63310" spans="1:8" customFormat="1" ht="12.75" customHeight="1">
      <c r="A63310" s="86"/>
      <c r="B63310" s="83"/>
      <c r="C63310" s="98"/>
      <c r="D63310" s="99"/>
      <c r="E63310" s="84"/>
      <c r="F63310" s="85"/>
      <c r="G63310" s="7"/>
      <c r="H63310" s="86"/>
    </row>
    <row r="63311" spans="1:8" customFormat="1" ht="12.75" customHeight="1">
      <c r="A63311" s="86"/>
      <c r="B63311" s="83"/>
      <c r="C63311" s="98"/>
      <c r="D63311" s="99"/>
      <c r="E63311" s="84"/>
      <c r="F63311" s="85"/>
      <c r="G63311" s="7"/>
      <c r="H63311" s="86"/>
    </row>
    <row r="63312" spans="1:8" customFormat="1" ht="12.75" customHeight="1">
      <c r="A63312" s="86"/>
      <c r="B63312" s="83"/>
      <c r="C63312" s="98"/>
      <c r="D63312" s="99"/>
      <c r="E63312" s="84"/>
      <c r="F63312" s="85"/>
      <c r="G63312" s="7"/>
      <c r="H63312" s="86"/>
    </row>
    <row r="63313" spans="1:8" customFormat="1" ht="12.75" customHeight="1">
      <c r="A63313" s="86"/>
      <c r="B63313" s="83"/>
      <c r="C63313" s="98"/>
      <c r="D63313" s="99"/>
      <c r="E63313" s="84"/>
      <c r="F63313" s="85"/>
      <c r="G63313" s="7"/>
      <c r="H63313" s="86"/>
    </row>
    <row r="63314" spans="1:8" customFormat="1" ht="12.75" customHeight="1">
      <c r="A63314" s="86"/>
      <c r="B63314" s="83"/>
      <c r="C63314" s="98"/>
      <c r="D63314" s="99"/>
      <c r="E63314" s="84"/>
      <c r="F63314" s="85"/>
      <c r="G63314" s="7"/>
      <c r="H63314" s="86"/>
    </row>
    <row r="63315" spans="1:8" customFormat="1" ht="12.75" customHeight="1">
      <c r="A63315" s="86"/>
      <c r="B63315" s="83"/>
      <c r="C63315" s="98"/>
      <c r="D63315" s="99"/>
      <c r="E63315" s="84"/>
      <c r="F63315" s="85"/>
      <c r="G63315" s="7"/>
      <c r="H63315" s="86"/>
    </row>
    <row r="63316" spans="1:8" customFormat="1" ht="12.75" customHeight="1">
      <c r="A63316" s="86"/>
      <c r="B63316" s="83"/>
      <c r="C63316" s="98"/>
      <c r="D63316" s="99"/>
      <c r="E63316" s="84"/>
      <c r="F63316" s="85"/>
      <c r="G63316" s="7"/>
      <c r="H63316" s="86"/>
    </row>
    <row r="63317" spans="1:8" customFormat="1" ht="12.75" customHeight="1">
      <c r="A63317" s="86"/>
      <c r="B63317" s="83"/>
      <c r="C63317" s="98"/>
      <c r="D63317" s="99"/>
      <c r="E63317" s="84"/>
      <c r="F63317" s="85"/>
      <c r="G63317" s="7"/>
      <c r="H63317" s="86"/>
    </row>
    <row r="63318" spans="1:8" customFormat="1" ht="12.75" customHeight="1">
      <c r="A63318" s="86"/>
      <c r="B63318" s="83"/>
      <c r="C63318" s="98"/>
      <c r="D63318" s="99"/>
      <c r="E63318" s="84"/>
      <c r="F63318" s="85"/>
      <c r="G63318" s="7"/>
      <c r="H63318" s="86"/>
    </row>
    <row r="63319" spans="1:8" customFormat="1" ht="12.75" customHeight="1">
      <c r="A63319" s="86"/>
      <c r="B63319" s="83"/>
      <c r="C63319" s="98"/>
      <c r="D63319" s="99"/>
      <c r="E63319" s="84"/>
      <c r="F63319" s="85"/>
      <c r="G63319" s="7"/>
      <c r="H63319" s="86"/>
    </row>
    <row r="63320" spans="1:8" customFormat="1" ht="12.75" customHeight="1">
      <c r="A63320" s="86"/>
      <c r="B63320" s="83"/>
      <c r="C63320" s="98"/>
      <c r="D63320" s="99"/>
      <c r="E63320" s="84"/>
      <c r="F63320" s="85"/>
      <c r="G63320" s="7"/>
      <c r="H63320" s="86"/>
    </row>
    <row r="63321" spans="1:8" customFormat="1" ht="12.75" customHeight="1">
      <c r="A63321" s="86"/>
      <c r="B63321" s="83"/>
      <c r="C63321" s="98"/>
      <c r="D63321" s="99"/>
      <c r="E63321" s="84"/>
      <c r="F63321" s="85"/>
      <c r="G63321" s="7"/>
      <c r="H63321" s="86"/>
    </row>
    <row r="63322" spans="1:8" customFormat="1" ht="12.75" customHeight="1">
      <c r="A63322" s="86"/>
      <c r="B63322" s="83"/>
      <c r="C63322" s="98"/>
      <c r="D63322" s="99"/>
      <c r="E63322" s="84"/>
      <c r="F63322" s="85"/>
      <c r="G63322" s="7"/>
      <c r="H63322" s="86"/>
    </row>
    <row r="63323" spans="1:8" customFormat="1" ht="12.75" customHeight="1">
      <c r="A63323" s="86"/>
      <c r="B63323" s="83"/>
      <c r="C63323" s="98"/>
      <c r="D63323" s="99"/>
      <c r="E63323" s="84"/>
      <c r="F63323" s="85"/>
      <c r="G63323" s="7"/>
      <c r="H63323" s="86"/>
    </row>
    <row r="63324" spans="1:8" customFormat="1" ht="12.75" customHeight="1">
      <c r="A63324" s="86"/>
      <c r="B63324" s="83"/>
      <c r="C63324" s="98"/>
      <c r="D63324" s="99"/>
      <c r="E63324" s="84"/>
      <c r="F63324" s="85"/>
      <c r="G63324" s="7"/>
      <c r="H63324" s="86"/>
    </row>
    <row r="63325" spans="1:8" customFormat="1" ht="12.75" customHeight="1">
      <c r="A63325" s="86"/>
      <c r="B63325" s="83"/>
      <c r="C63325" s="98"/>
      <c r="D63325" s="99"/>
      <c r="E63325" s="84"/>
      <c r="F63325" s="85"/>
      <c r="G63325" s="7"/>
      <c r="H63325" s="86"/>
    </row>
    <row r="63326" spans="1:8" customFormat="1" ht="12.75" customHeight="1">
      <c r="A63326" s="86"/>
      <c r="B63326" s="83"/>
      <c r="C63326" s="98"/>
      <c r="D63326" s="99"/>
      <c r="E63326" s="84"/>
      <c r="F63326" s="85"/>
      <c r="G63326" s="7"/>
      <c r="H63326" s="86"/>
    </row>
    <row r="63327" spans="1:8" customFormat="1" ht="12.75" customHeight="1">
      <c r="A63327" s="86"/>
      <c r="B63327" s="83"/>
      <c r="C63327" s="98"/>
      <c r="D63327" s="99"/>
      <c r="E63327" s="84"/>
      <c r="F63327" s="85"/>
      <c r="G63327" s="7"/>
      <c r="H63327" s="86"/>
    </row>
    <row r="63328" spans="1:8" customFormat="1" ht="12.75" customHeight="1">
      <c r="A63328" s="86"/>
      <c r="B63328" s="83"/>
      <c r="C63328" s="98"/>
      <c r="D63328" s="99"/>
      <c r="E63328" s="84"/>
      <c r="F63328" s="85"/>
      <c r="G63328" s="7"/>
      <c r="H63328" s="86"/>
    </row>
    <row r="63329" spans="1:8" customFormat="1" ht="12.75" customHeight="1">
      <c r="A63329" s="86"/>
      <c r="B63329" s="83"/>
      <c r="C63329" s="98"/>
      <c r="D63329" s="99"/>
      <c r="E63329" s="84"/>
      <c r="F63329" s="85"/>
      <c r="G63329" s="7"/>
      <c r="H63329" s="86"/>
    </row>
    <row r="63330" spans="1:8" customFormat="1" ht="12.75" customHeight="1">
      <c r="A63330" s="86"/>
      <c r="B63330" s="83"/>
      <c r="C63330" s="98"/>
      <c r="D63330" s="99"/>
      <c r="E63330" s="84"/>
      <c r="F63330" s="85"/>
      <c r="G63330" s="7"/>
      <c r="H63330" s="86"/>
    </row>
    <row r="63331" spans="1:8" customFormat="1" ht="12.75" customHeight="1">
      <c r="A63331" s="86"/>
      <c r="B63331" s="83"/>
      <c r="C63331" s="98"/>
      <c r="D63331" s="99"/>
      <c r="E63331" s="84"/>
      <c r="F63331" s="85"/>
      <c r="G63331" s="7"/>
      <c r="H63331" s="86"/>
    </row>
    <row r="63332" spans="1:8" customFormat="1" ht="12.75" customHeight="1">
      <c r="A63332" s="86"/>
      <c r="B63332" s="83"/>
      <c r="C63332" s="98"/>
      <c r="D63332" s="99"/>
      <c r="E63332" s="84"/>
      <c r="F63332" s="85"/>
      <c r="G63332" s="7"/>
      <c r="H63332" s="86"/>
    </row>
    <row r="63333" spans="1:8" customFormat="1" ht="12.75" customHeight="1">
      <c r="A63333" s="86"/>
      <c r="B63333" s="83"/>
      <c r="C63333" s="98"/>
      <c r="D63333" s="99"/>
      <c r="E63333" s="84"/>
      <c r="F63333" s="85"/>
      <c r="G63333" s="7"/>
      <c r="H63333" s="86"/>
    </row>
    <row r="63334" spans="1:8" customFormat="1" ht="12.75" customHeight="1">
      <c r="A63334" s="86"/>
      <c r="B63334" s="83"/>
      <c r="C63334" s="98"/>
      <c r="D63334" s="99"/>
      <c r="E63334" s="84"/>
      <c r="F63334" s="85"/>
      <c r="G63334" s="7"/>
      <c r="H63334" s="86"/>
    </row>
    <row r="63335" spans="1:8" customFormat="1" ht="12.75" customHeight="1">
      <c r="A63335" s="86"/>
      <c r="B63335" s="83"/>
      <c r="C63335" s="98"/>
      <c r="D63335" s="99"/>
      <c r="E63335" s="84"/>
      <c r="F63335" s="85"/>
      <c r="G63335" s="7"/>
      <c r="H63335" s="86"/>
    </row>
    <row r="63336" spans="1:8" customFormat="1" ht="12.75" customHeight="1">
      <c r="A63336" s="86"/>
      <c r="B63336" s="83"/>
      <c r="C63336" s="98"/>
      <c r="D63336" s="99"/>
      <c r="E63336" s="84"/>
      <c r="F63336" s="85"/>
      <c r="G63336" s="7"/>
      <c r="H63336" s="86"/>
    </row>
    <row r="63337" spans="1:8" customFormat="1" ht="12.75" customHeight="1">
      <c r="A63337" s="86"/>
      <c r="B63337" s="83"/>
      <c r="C63337" s="98"/>
      <c r="D63337" s="99"/>
      <c r="E63337" s="84"/>
      <c r="F63337" s="85"/>
      <c r="G63337" s="7"/>
      <c r="H63337" s="86"/>
    </row>
    <row r="63338" spans="1:8" customFormat="1" ht="12.75" customHeight="1">
      <c r="A63338" s="86"/>
      <c r="B63338" s="83"/>
      <c r="C63338" s="98"/>
      <c r="D63338" s="99"/>
      <c r="E63338" s="84"/>
      <c r="F63338" s="85"/>
      <c r="G63338" s="7"/>
      <c r="H63338" s="86"/>
    </row>
    <row r="63339" spans="1:8" customFormat="1" ht="12.75" customHeight="1">
      <c r="A63339" s="86"/>
      <c r="B63339" s="83"/>
      <c r="C63339" s="98"/>
      <c r="D63339" s="99"/>
      <c r="E63339" s="84"/>
      <c r="F63339" s="85"/>
      <c r="G63339" s="7"/>
      <c r="H63339" s="86"/>
    </row>
    <row r="63340" spans="1:8" customFormat="1" ht="12.75" customHeight="1">
      <c r="A63340" s="86"/>
      <c r="B63340" s="83"/>
      <c r="C63340" s="98"/>
      <c r="D63340" s="99"/>
      <c r="E63340" s="84"/>
      <c r="F63340" s="85"/>
      <c r="G63340" s="7"/>
      <c r="H63340" s="86"/>
    </row>
    <row r="63341" spans="1:8" customFormat="1" ht="12.75" customHeight="1">
      <c r="A63341" s="86"/>
      <c r="B63341" s="83"/>
      <c r="C63341" s="98"/>
      <c r="D63341" s="99"/>
      <c r="E63341" s="84"/>
      <c r="F63341" s="85"/>
      <c r="G63341" s="7"/>
      <c r="H63341" s="86"/>
    </row>
    <row r="63342" spans="1:8" customFormat="1" ht="12.75" customHeight="1">
      <c r="A63342" s="86"/>
      <c r="B63342" s="83"/>
      <c r="C63342" s="98"/>
      <c r="D63342" s="99"/>
      <c r="E63342" s="84"/>
      <c r="F63342" s="85"/>
      <c r="G63342" s="7"/>
      <c r="H63342" s="86"/>
    </row>
    <row r="63343" spans="1:8" customFormat="1" ht="12.75" customHeight="1">
      <c r="A63343" s="86"/>
      <c r="B63343" s="83"/>
      <c r="C63343" s="98"/>
      <c r="D63343" s="99"/>
      <c r="E63343" s="84"/>
      <c r="F63343" s="85"/>
      <c r="G63343" s="7"/>
      <c r="H63343" s="86"/>
    </row>
    <row r="63344" spans="1:8" customFormat="1" ht="12.75" customHeight="1">
      <c r="A63344" s="86"/>
      <c r="B63344" s="83"/>
      <c r="C63344" s="98"/>
      <c r="D63344" s="99"/>
      <c r="E63344" s="84"/>
      <c r="F63344" s="85"/>
      <c r="G63344" s="7"/>
      <c r="H63344" s="86"/>
    </row>
    <row r="63345" spans="1:8" customFormat="1" ht="12.75" customHeight="1">
      <c r="A63345" s="86"/>
      <c r="B63345" s="83"/>
      <c r="C63345" s="98"/>
      <c r="D63345" s="99"/>
      <c r="E63345" s="84"/>
      <c r="F63345" s="85"/>
      <c r="G63345" s="7"/>
      <c r="H63345" s="86"/>
    </row>
    <row r="63346" spans="1:8" customFormat="1" ht="12.75" customHeight="1">
      <c r="A63346" s="86"/>
      <c r="B63346" s="83"/>
      <c r="C63346" s="98"/>
      <c r="D63346" s="99"/>
      <c r="E63346" s="84"/>
      <c r="F63346" s="85"/>
      <c r="G63346" s="7"/>
      <c r="H63346" s="86"/>
    </row>
    <row r="63347" spans="1:8" customFormat="1" ht="12.75" customHeight="1">
      <c r="A63347" s="86"/>
      <c r="B63347" s="83"/>
      <c r="C63347" s="98"/>
      <c r="D63347" s="99"/>
      <c r="E63347" s="84"/>
      <c r="F63347" s="85"/>
      <c r="G63347" s="7"/>
      <c r="H63347" s="86"/>
    </row>
    <row r="63348" spans="1:8" customFormat="1" ht="12.75" customHeight="1">
      <c r="A63348" s="86"/>
      <c r="B63348" s="83"/>
      <c r="C63348" s="98"/>
      <c r="D63348" s="99"/>
      <c r="E63348" s="84"/>
      <c r="F63348" s="85"/>
      <c r="G63348" s="7"/>
      <c r="H63348" s="86"/>
    </row>
    <row r="63349" spans="1:8" customFormat="1" ht="12.75" customHeight="1">
      <c r="A63349" s="86"/>
      <c r="B63349" s="83"/>
      <c r="C63349" s="98"/>
      <c r="D63349" s="99"/>
      <c r="E63349" s="84"/>
      <c r="F63349" s="85"/>
      <c r="G63349" s="7"/>
      <c r="H63349" s="86"/>
    </row>
    <row r="63350" spans="1:8" customFormat="1" ht="12.75" customHeight="1">
      <c r="A63350" s="86"/>
      <c r="B63350" s="83"/>
      <c r="C63350" s="98"/>
      <c r="D63350" s="99"/>
      <c r="E63350" s="84"/>
      <c r="F63350" s="85"/>
      <c r="G63350" s="7"/>
      <c r="H63350" s="86"/>
    </row>
    <row r="63351" spans="1:8" customFormat="1" ht="12.75" customHeight="1">
      <c r="A63351" s="86"/>
      <c r="B63351" s="83"/>
      <c r="C63351" s="98"/>
      <c r="D63351" s="99"/>
      <c r="E63351" s="84"/>
      <c r="F63351" s="85"/>
      <c r="G63351" s="7"/>
      <c r="H63351" s="86"/>
    </row>
    <row r="63352" spans="1:8" customFormat="1" ht="12.75" customHeight="1">
      <c r="A63352" s="86"/>
      <c r="B63352" s="83"/>
      <c r="C63352" s="98"/>
      <c r="D63352" s="99"/>
      <c r="E63352" s="84"/>
      <c r="F63352" s="85"/>
      <c r="G63352" s="7"/>
      <c r="H63352" s="86"/>
    </row>
    <row r="63353" spans="1:8" customFormat="1" ht="12.75" customHeight="1">
      <c r="A63353" s="86"/>
      <c r="B63353" s="83"/>
      <c r="C63353" s="98"/>
      <c r="D63353" s="99"/>
      <c r="E63353" s="84"/>
      <c r="F63353" s="85"/>
      <c r="G63353" s="7"/>
      <c r="H63353" s="86"/>
    </row>
    <row r="63354" spans="1:8" customFormat="1" ht="12.75" customHeight="1">
      <c r="A63354" s="86"/>
      <c r="B63354" s="83"/>
      <c r="C63354" s="98"/>
      <c r="D63354" s="99"/>
      <c r="E63354" s="84"/>
      <c r="F63354" s="85"/>
      <c r="G63354" s="7"/>
      <c r="H63354" s="86"/>
    </row>
    <row r="63355" spans="1:8" customFormat="1" ht="12.75" customHeight="1">
      <c r="A63355" s="86"/>
      <c r="B63355" s="83"/>
      <c r="C63355" s="98"/>
      <c r="D63355" s="99"/>
      <c r="E63355" s="84"/>
      <c r="F63355" s="85"/>
      <c r="G63355" s="7"/>
      <c r="H63355" s="86"/>
    </row>
    <row r="63356" spans="1:8" customFormat="1" ht="12.75" customHeight="1">
      <c r="A63356" s="86"/>
      <c r="B63356" s="83"/>
      <c r="C63356" s="98"/>
      <c r="D63356" s="99"/>
      <c r="E63356" s="84"/>
      <c r="F63356" s="85"/>
      <c r="G63356" s="7"/>
      <c r="H63356" s="86"/>
    </row>
    <row r="63357" spans="1:8" customFormat="1" ht="12.75" customHeight="1">
      <c r="A63357" s="86"/>
      <c r="B63357" s="83"/>
      <c r="C63357" s="98"/>
      <c r="D63357" s="99"/>
      <c r="E63357" s="84"/>
      <c r="F63357" s="85"/>
      <c r="G63357" s="7"/>
      <c r="H63357" s="86"/>
    </row>
    <row r="63358" spans="1:8" customFormat="1" ht="12.75" customHeight="1">
      <c r="A63358" s="86"/>
      <c r="B63358" s="83"/>
      <c r="C63358" s="98"/>
      <c r="D63358" s="99"/>
      <c r="E63358" s="84"/>
      <c r="F63358" s="85"/>
      <c r="G63358" s="7"/>
      <c r="H63358" s="86"/>
    </row>
    <row r="63359" spans="1:8" customFormat="1" ht="12.75" customHeight="1">
      <c r="A63359" s="86"/>
      <c r="B63359" s="83"/>
      <c r="C63359" s="98"/>
      <c r="D63359" s="99"/>
      <c r="E63359" s="84"/>
      <c r="F63359" s="85"/>
      <c r="G63359" s="7"/>
      <c r="H63359" s="86"/>
    </row>
    <row r="63360" spans="1:8" customFormat="1" ht="12.75" customHeight="1">
      <c r="A63360" s="86"/>
      <c r="B63360" s="83"/>
      <c r="C63360" s="98"/>
      <c r="D63360" s="99"/>
      <c r="E63360" s="84"/>
      <c r="F63360" s="85"/>
      <c r="G63360" s="7"/>
      <c r="H63360" s="86"/>
    </row>
    <row r="63361" spans="1:8" customFormat="1" ht="12.75" customHeight="1">
      <c r="A63361" s="86"/>
      <c r="B63361" s="83"/>
      <c r="C63361" s="98"/>
      <c r="D63361" s="99"/>
      <c r="E63361" s="84"/>
      <c r="F63361" s="85"/>
      <c r="G63361" s="7"/>
      <c r="H63361" s="86"/>
    </row>
    <row r="63362" spans="1:8" customFormat="1" ht="12.75" customHeight="1">
      <c r="A63362" s="86"/>
      <c r="B63362" s="83"/>
      <c r="C63362" s="98"/>
      <c r="D63362" s="99"/>
      <c r="E63362" s="84"/>
      <c r="F63362" s="85"/>
      <c r="G63362" s="7"/>
      <c r="H63362" s="86"/>
    </row>
    <row r="63363" spans="1:8" customFormat="1" ht="12.75" customHeight="1">
      <c r="A63363" s="86"/>
      <c r="B63363" s="83"/>
      <c r="C63363" s="98"/>
      <c r="D63363" s="99"/>
      <c r="E63363" s="84"/>
      <c r="F63363" s="85"/>
      <c r="G63363" s="7"/>
      <c r="H63363" s="86"/>
    </row>
    <row r="63364" spans="1:8" customFormat="1" ht="12.75" customHeight="1">
      <c r="A63364" s="86"/>
      <c r="B63364" s="83"/>
      <c r="C63364" s="98"/>
      <c r="D63364" s="99"/>
      <c r="E63364" s="84"/>
      <c r="F63364" s="85"/>
      <c r="G63364" s="7"/>
      <c r="H63364" s="86"/>
    </row>
    <row r="63365" spans="1:8" customFormat="1" ht="12.75" customHeight="1">
      <c r="A63365" s="86"/>
      <c r="B63365" s="83"/>
      <c r="C63365" s="98"/>
      <c r="D63365" s="99"/>
      <c r="E63365" s="84"/>
      <c r="F63365" s="85"/>
      <c r="G63365" s="7"/>
      <c r="H63365" s="86"/>
    </row>
    <row r="63366" spans="1:8" customFormat="1" ht="12.75" customHeight="1">
      <c r="A63366" s="86"/>
      <c r="B63366" s="83"/>
      <c r="C63366" s="98"/>
      <c r="D63366" s="99"/>
      <c r="E63366" s="84"/>
      <c r="F63366" s="85"/>
      <c r="G63366" s="7"/>
      <c r="H63366" s="86"/>
    </row>
    <row r="63367" spans="1:8" customFormat="1" ht="12.75" customHeight="1">
      <c r="A63367" s="86"/>
      <c r="B63367" s="83"/>
      <c r="C63367" s="98"/>
      <c r="D63367" s="99"/>
      <c r="E63367" s="84"/>
      <c r="F63367" s="85"/>
      <c r="G63367" s="7"/>
      <c r="H63367" s="86"/>
    </row>
    <row r="63368" spans="1:8" customFormat="1" ht="12.75" customHeight="1">
      <c r="A63368" s="86"/>
      <c r="B63368" s="83"/>
      <c r="C63368" s="98"/>
      <c r="D63368" s="99"/>
      <c r="E63368" s="84"/>
      <c r="F63368" s="85"/>
      <c r="G63368" s="7"/>
      <c r="H63368" s="86"/>
    </row>
    <row r="63369" spans="1:8" customFormat="1" ht="12.75" customHeight="1">
      <c r="A63369" s="86"/>
      <c r="B63369" s="83"/>
      <c r="C63369" s="98"/>
      <c r="D63369" s="99"/>
      <c r="E63369" s="84"/>
      <c r="F63369" s="85"/>
      <c r="G63369" s="7"/>
      <c r="H63369" s="86"/>
    </row>
    <row r="63370" spans="1:8" customFormat="1" ht="12.75" customHeight="1">
      <c r="A63370" s="86"/>
      <c r="B63370" s="83"/>
      <c r="C63370" s="98"/>
      <c r="D63370" s="99"/>
      <c r="E63370" s="84"/>
      <c r="F63370" s="85"/>
      <c r="G63370" s="7"/>
      <c r="H63370" s="86"/>
    </row>
    <row r="63371" spans="1:8" customFormat="1" ht="12.75" customHeight="1">
      <c r="A63371" s="86"/>
      <c r="B63371" s="83"/>
      <c r="C63371" s="98"/>
      <c r="D63371" s="99"/>
      <c r="E63371" s="84"/>
      <c r="F63371" s="85"/>
      <c r="G63371" s="7"/>
      <c r="H63371" s="86"/>
    </row>
    <row r="63372" spans="1:8" customFormat="1" ht="12.75" customHeight="1">
      <c r="A63372" s="86"/>
      <c r="B63372" s="83"/>
      <c r="C63372" s="98"/>
      <c r="D63372" s="99"/>
      <c r="E63372" s="84"/>
      <c r="F63372" s="85"/>
      <c r="G63372" s="7"/>
      <c r="H63372" s="86"/>
    </row>
    <row r="63373" spans="1:8" customFormat="1" ht="12.75" customHeight="1">
      <c r="A63373" s="86"/>
      <c r="B63373" s="83"/>
      <c r="C63373" s="98"/>
      <c r="D63373" s="99"/>
      <c r="E63373" s="84"/>
      <c r="F63373" s="85"/>
      <c r="G63373" s="7"/>
      <c r="H63373" s="86"/>
    </row>
    <row r="63374" spans="1:8" customFormat="1" ht="12.75" customHeight="1">
      <c r="A63374" s="86"/>
      <c r="B63374" s="83"/>
      <c r="C63374" s="98"/>
      <c r="D63374" s="99"/>
      <c r="E63374" s="84"/>
      <c r="F63374" s="85"/>
      <c r="G63374" s="7"/>
      <c r="H63374" s="86"/>
    </row>
    <row r="63375" spans="1:8" customFormat="1" ht="12.75" customHeight="1">
      <c r="A63375" s="86"/>
      <c r="B63375" s="83"/>
      <c r="C63375" s="98"/>
      <c r="D63375" s="99"/>
      <c r="E63375" s="84"/>
      <c r="F63375" s="85"/>
      <c r="G63375" s="7"/>
      <c r="H63375" s="86"/>
    </row>
    <row r="63376" spans="1:8" customFormat="1" ht="12.75" customHeight="1">
      <c r="A63376" s="86"/>
      <c r="B63376" s="83"/>
      <c r="C63376" s="98"/>
      <c r="D63376" s="99"/>
      <c r="E63376" s="84"/>
      <c r="F63376" s="85"/>
      <c r="G63376" s="7"/>
      <c r="H63376" s="86"/>
    </row>
    <row r="63377" spans="1:8" customFormat="1" ht="12.75" customHeight="1">
      <c r="A63377" s="86"/>
      <c r="B63377" s="83"/>
      <c r="C63377" s="98"/>
      <c r="D63377" s="99"/>
      <c r="E63377" s="84"/>
      <c r="F63377" s="85"/>
      <c r="G63377" s="7"/>
      <c r="H63377" s="86"/>
    </row>
    <row r="63378" spans="1:8" customFormat="1" ht="12.75" customHeight="1">
      <c r="A63378" s="86"/>
      <c r="B63378" s="83"/>
      <c r="C63378" s="98"/>
      <c r="D63378" s="99"/>
      <c r="E63378" s="84"/>
      <c r="F63378" s="85"/>
      <c r="G63378" s="7"/>
      <c r="H63378" s="86"/>
    </row>
    <row r="63379" spans="1:8" customFormat="1" ht="12.75" customHeight="1">
      <c r="A63379" s="86"/>
      <c r="B63379" s="83"/>
      <c r="C63379" s="98"/>
      <c r="D63379" s="99"/>
      <c r="E63379" s="84"/>
      <c r="F63379" s="85"/>
      <c r="G63379" s="7"/>
      <c r="H63379" s="86"/>
    </row>
    <row r="63380" spans="1:8" customFormat="1" ht="12.75" customHeight="1">
      <c r="A63380" s="86"/>
      <c r="B63380" s="83"/>
      <c r="C63380" s="98"/>
      <c r="D63380" s="99"/>
      <c r="E63380" s="84"/>
      <c r="F63380" s="85"/>
      <c r="G63380" s="7"/>
      <c r="H63380" s="86"/>
    </row>
    <row r="63381" spans="1:8" customFormat="1" ht="12.75" customHeight="1">
      <c r="A63381" s="86"/>
      <c r="B63381" s="83"/>
      <c r="C63381" s="98"/>
      <c r="D63381" s="99"/>
      <c r="E63381" s="84"/>
      <c r="F63381" s="85"/>
      <c r="G63381" s="7"/>
      <c r="H63381" s="86"/>
    </row>
    <row r="63382" spans="1:8" customFormat="1" ht="12.75" customHeight="1">
      <c r="A63382" s="86"/>
      <c r="B63382" s="83"/>
      <c r="C63382" s="98"/>
      <c r="D63382" s="99"/>
      <c r="E63382" s="84"/>
      <c r="F63382" s="85"/>
      <c r="G63382" s="7"/>
      <c r="H63382" s="86"/>
    </row>
    <row r="63383" spans="1:8" customFormat="1" ht="12.75" customHeight="1">
      <c r="A63383" s="86"/>
      <c r="B63383" s="83"/>
      <c r="C63383" s="98"/>
      <c r="D63383" s="99"/>
      <c r="E63383" s="84"/>
      <c r="F63383" s="85"/>
      <c r="G63383" s="7"/>
      <c r="H63383" s="86"/>
    </row>
    <row r="63384" spans="1:8" customFormat="1" ht="12.75" customHeight="1">
      <c r="A63384" s="86"/>
      <c r="B63384" s="83"/>
      <c r="C63384" s="98"/>
      <c r="D63384" s="99"/>
      <c r="E63384" s="84"/>
      <c r="F63384" s="85"/>
      <c r="G63384" s="7"/>
      <c r="H63384" s="86"/>
    </row>
    <row r="63385" spans="1:8" customFormat="1" ht="12.75" customHeight="1">
      <c r="A63385" s="86"/>
      <c r="B63385" s="83"/>
      <c r="C63385" s="98"/>
      <c r="D63385" s="99"/>
      <c r="E63385" s="84"/>
      <c r="F63385" s="85"/>
      <c r="G63385" s="7"/>
      <c r="H63385" s="86"/>
    </row>
    <row r="63386" spans="1:8" customFormat="1" ht="12.75" customHeight="1">
      <c r="A63386" s="86"/>
      <c r="B63386" s="83"/>
      <c r="C63386" s="98"/>
      <c r="D63386" s="99"/>
      <c r="E63386" s="84"/>
      <c r="F63386" s="85"/>
      <c r="G63386" s="7"/>
      <c r="H63386" s="86"/>
    </row>
    <row r="63387" spans="1:8" customFormat="1" ht="12.75" customHeight="1">
      <c r="A63387" s="86"/>
      <c r="B63387" s="83"/>
      <c r="C63387" s="98"/>
      <c r="D63387" s="99"/>
      <c r="E63387" s="84"/>
      <c r="F63387" s="85"/>
      <c r="G63387" s="7"/>
      <c r="H63387" s="86"/>
    </row>
    <row r="63388" spans="1:8" customFormat="1" ht="12.75" customHeight="1">
      <c r="A63388" s="86"/>
      <c r="B63388" s="83"/>
      <c r="C63388" s="98"/>
      <c r="D63388" s="99"/>
      <c r="E63388" s="84"/>
      <c r="F63388" s="85"/>
      <c r="G63388" s="7"/>
      <c r="H63388" s="86"/>
    </row>
    <row r="63389" spans="1:8" customFormat="1" ht="12.75" customHeight="1">
      <c r="A63389" s="86"/>
      <c r="B63389" s="83"/>
      <c r="C63389" s="98"/>
      <c r="D63389" s="99"/>
      <c r="E63389" s="84"/>
      <c r="F63389" s="85"/>
      <c r="G63389" s="7"/>
      <c r="H63389" s="86"/>
    </row>
    <row r="63390" spans="1:8" customFormat="1" ht="12.75" customHeight="1">
      <c r="A63390" s="86"/>
      <c r="B63390" s="83"/>
      <c r="C63390" s="98"/>
      <c r="D63390" s="99"/>
      <c r="E63390" s="84"/>
      <c r="F63390" s="85"/>
      <c r="G63390" s="7"/>
      <c r="H63390" s="86"/>
    </row>
    <row r="63391" spans="1:8" customFormat="1" ht="12.75" customHeight="1">
      <c r="A63391" s="86"/>
      <c r="B63391" s="83"/>
      <c r="C63391" s="98"/>
      <c r="D63391" s="99"/>
      <c r="E63391" s="84"/>
      <c r="F63391" s="85"/>
      <c r="G63391" s="7"/>
      <c r="H63391" s="86"/>
    </row>
    <row r="63392" spans="1:8" customFormat="1" ht="12.75" customHeight="1">
      <c r="A63392" s="86"/>
      <c r="B63392" s="83"/>
      <c r="C63392" s="98"/>
      <c r="D63392" s="99"/>
      <c r="E63392" s="84"/>
      <c r="F63392" s="85"/>
      <c r="G63392" s="7"/>
      <c r="H63392" s="86"/>
    </row>
    <row r="63393" spans="1:8" customFormat="1" ht="12.75" customHeight="1">
      <c r="A63393" s="86"/>
      <c r="B63393" s="83"/>
      <c r="C63393" s="98"/>
      <c r="D63393" s="99"/>
      <c r="E63393" s="84"/>
      <c r="F63393" s="85"/>
      <c r="G63393" s="7"/>
      <c r="H63393" s="86"/>
    </row>
    <row r="63394" spans="1:8" customFormat="1" ht="12.75" customHeight="1">
      <c r="A63394" s="86"/>
      <c r="B63394" s="83"/>
      <c r="C63394" s="98"/>
      <c r="D63394" s="99"/>
      <c r="E63394" s="84"/>
      <c r="F63394" s="85"/>
      <c r="G63394" s="7"/>
      <c r="H63394" s="86"/>
    </row>
    <row r="63395" spans="1:8" customFormat="1" ht="12.75" customHeight="1">
      <c r="A63395" s="86"/>
      <c r="B63395" s="83"/>
      <c r="C63395" s="98"/>
      <c r="D63395" s="99"/>
      <c r="E63395" s="84"/>
      <c r="F63395" s="85"/>
      <c r="G63395" s="7"/>
      <c r="H63395" s="86"/>
    </row>
    <row r="63396" spans="1:8" customFormat="1" ht="12.75" customHeight="1">
      <c r="A63396" s="86"/>
      <c r="B63396" s="83"/>
      <c r="C63396" s="98"/>
      <c r="D63396" s="99"/>
      <c r="E63396" s="84"/>
      <c r="F63396" s="85"/>
      <c r="G63396" s="7"/>
      <c r="H63396" s="86"/>
    </row>
    <row r="63397" spans="1:8" customFormat="1" ht="12.75" customHeight="1">
      <c r="A63397" s="86"/>
      <c r="B63397" s="83"/>
      <c r="C63397" s="98"/>
      <c r="D63397" s="99"/>
      <c r="E63397" s="84"/>
      <c r="F63397" s="85"/>
      <c r="G63397" s="7"/>
      <c r="H63397" s="86"/>
    </row>
    <row r="63398" spans="1:8" customFormat="1" ht="12.75" customHeight="1">
      <c r="A63398" s="86"/>
      <c r="B63398" s="83"/>
      <c r="C63398" s="98"/>
      <c r="D63398" s="99"/>
      <c r="E63398" s="84"/>
      <c r="F63398" s="85"/>
      <c r="G63398" s="7"/>
      <c r="H63398" s="86"/>
    </row>
    <row r="63399" spans="1:8" customFormat="1" ht="12.75" customHeight="1">
      <c r="A63399" s="86"/>
      <c r="B63399" s="83"/>
      <c r="C63399" s="98"/>
      <c r="D63399" s="99"/>
      <c r="E63399" s="84"/>
      <c r="F63399" s="85"/>
      <c r="G63399" s="7"/>
      <c r="H63399" s="86"/>
    </row>
    <row r="63400" spans="1:8" customFormat="1" ht="12.75" customHeight="1">
      <c r="A63400" s="86"/>
      <c r="B63400" s="83"/>
      <c r="C63400" s="98"/>
      <c r="D63400" s="99"/>
      <c r="E63400" s="84"/>
      <c r="F63400" s="85"/>
      <c r="G63400" s="7"/>
      <c r="H63400" s="86"/>
    </row>
    <row r="63401" spans="1:8" customFormat="1" ht="12.75" customHeight="1">
      <c r="A63401" s="86"/>
      <c r="B63401" s="83"/>
      <c r="C63401" s="98"/>
      <c r="D63401" s="99"/>
      <c r="E63401" s="84"/>
      <c r="F63401" s="85"/>
      <c r="G63401" s="7"/>
      <c r="H63401" s="86"/>
    </row>
    <row r="63402" spans="1:8" customFormat="1" ht="12.75" customHeight="1">
      <c r="A63402" s="86"/>
      <c r="B63402" s="83"/>
      <c r="C63402" s="98"/>
      <c r="D63402" s="99"/>
      <c r="E63402" s="84"/>
      <c r="F63402" s="85"/>
      <c r="G63402" s="7"/>
      <c r="H63402" s="86"/>
    </row>
    <row r="63403" spans="1:8" customFormat="1" ht="12.75" customHeight="1">
      <c r="A63403" s="86"/>
      <c r="B63403" s="83"/>
      <c r="C63403" s="98"/>
      <c r="D63403" s="99"/>
      <c r="E63403" s="84"/>
      <c r="F63403" s="85"/>
      <c r="G63403" s="7"/>
      <c r="H63403" s="86"/>
    </row>
    <row r="63404" spans="1:8" customFormat="1" ht="12.75" customHeight="1">
      <c r="A63404" s="86"/>
      <c r="B63404" s="83"/>
      <c r="C63404" s="98"/>
      <c r="D63404" s="99"/>
      <c r="E63404" s="84"/>
      <c r="F63404" s="85"/>
      <c r="G63404" s="7"/>
      <c r="H63404" s="86"/>
    </row>
    <row r="63405" spans="1:8" customFormat="1" ht="12.75" customHeight="1">
      <c r="A63405" s="86"/>
      <c r="B63405" s="83"/>
      <c r="C63405" s="98"/>
      <c r="D63405" s="99"/>
      <c r="E63405" s="84"/>
      <c r="F63405" s="85"/>
      <c r="G63405" s="7"/>
      <c r="H63405" s="86"/>
    </row>
    <row r="63406" spans="1:8" customFormat="1" ht="12.75" customHeight="1">
      <c r="A63406" s="86"/>
      <c r="B63406" s="83"/>
      <c r="C63406" s="98"/>
      <c r="D63406" s="99"/>
      <c r="E63406" s="84"/>
      <c r="F63406" s="85"/>
      <c r="G63406" s="7"/>
      <c r="H63406" s="86"/>
    </row>
    <row r="63407" spans="1:8" customFormat="1" ht="12.75" customHeight="1">
      <c r="A63407" s="86"/>
      <c r="B63407" s="83"/>
      <c r="C63407" s="98"/>
      <c r="D63407" s="99"/>
      <c r="E63407" s="84"/>
      <c r="F63407" s="85"/>
      <c r="G63407" s="7"/>
      <c r="H63407" s="86"/>
    </row>
    <row r="63408" spans="1:8" customFormat="1" ht="12.75" customHeight="1">
      <c r="A63408" s="86"/>
      <c r="B63408" s="83"/>
      <c r="C63408" s="98"/>
      <c r="D63408" s="99"/>
      <c r="E63408" s="84"/>
      <c r="F63408" s="85"/>
      <c r="G63408" s="7"/>
      <c r="H63408" s="86"/>
    </row>
    <row r="63409" spans="1:8" customFormat="1" ht="12.75" customHeight="1">
      <c r="A63409" s="86"/>
      <c r="B63409" s="83"/>
      <c r="C63409" s="98"/>
      <c r="D63409" s="99"/>
      <c r="E63409" s="84"/>
      <c r="F63409" s="85"/>
      <c r="G63409" s="7"/>
      <c r="H63409" s="86"/>
    </row>
    <row r="63410" spans="1:8" customFormat="1" ht="12.75" customHeight="1">
      <c r="A63410" s="86"/>
      <c r="B63410" s="83"/>
      <c r="C63410" s="98"/>
      <c r="D63410" s="99"/>
      <c r="E63410" s="84"/>
      <c r="F63410" s="85"/>
      <c r="G63410" s="7"/>
      <c r="H63410" s="86"/>
    </row>
    <row r="63411" spans="1:8" customFormat="1" ht="12.75" customHeight="1">
      <c r="A63411" s="86"/>
      <c r="B63411" s="83"/>
      <c r="C63411" s="98"/>
      <c r="D63411" s="99"/>
      <c r="E63411" s="84"/>
      <c r="F63411" s="85"/>
      <c r="G63411" s="7"/>
      <c r="H63411" s="86"/>
    </row>
    <row r="63412" spans="1:8" customFormat="1" ht="12.75" customHeight="1">
      <c r="A63412" s="86"/>
      <c r="B63412" s="83"/>
      <c r="C63412" s="98"/>
      <c r="D63412" s="99"/>
      <c r="E63412" s="84"/>
      <c r="F63412" s="85"/>
      <c r="G63412" s="7"/>
      <c r="H63412" s="86"/>
    </row>
    <row r="63413" spans="1:8" customFormat="1" ht="12.75" customHeight="1">
      <c r="A63413" s="86"/>
      <c r="B63413" s="83"/>
      <c r="C63413" s="98"/>
      <c r="D63413" s="99"/>
      <c r="E63413" s="84"/>
      <c r="F63413" s="85"/>
      <c r="G63413" s="7"/>
      <c r="H63413" s="86"/>
    </row>
    <row r="63414" spans="1:8" customFormat="1" ht="12.75" customHeight="1">
      <c r="A63414" s="86"/>
      <c r="B63414" s="83"/>
      <c r="C63414" s="98"/>
      <c r="D63414" s="99"/>
      <c r="E63414" s="84"/>
      <c r="F63414" s="85"/>
      <c r="G63414" s="7"/>
      <c r="H63414" s="86"/>
    </row>
    <row r="63415" spans="1:8" customFormat="1" ht="12.75" customHeight="1">
      <c r="A63415" s="86"/>
      <c r="B63415" s="83"/>
      <c r="C63415" s="98"/>
      <c r="D63415" s="99"/>
      <c r="E63415" s="84"/>
      <c r="F63415" s="85"/>
      <c r="G63415" s="7"/>
      <c r="H63415" s="86"/>
    </row>
    <row r="63416" spans="1:8" customFormat="1" ht="12.75" customHeight="1">
      <c r="A63416" s="86"/>
      <c r="B63416" s="83"/>
      <c r="C63416" s="98"/>
      <c r="D63416" s="99"/>
      <c r="E63416" s="84"/>
      <c r="F63416" s="85"/>
      <c r="G63416" s="7"/>
      <c r="H63416" s="86"/>
    </row>
    <row r="63417" spans="1:8" customFormat="1" ht="12.75" customHeight="1">
      <c r="A63417" s="86"/>
      <c r="B63417" s="83"/>
      <c r="C63417" s="98"/>
      <c r="D63417" s="99"/>
      <c r="E63417" s="84"/>
      <c r="F63417" s="85"/>
      <c r="G63417" s="7"/>
      <c r="H63417" s="86"/>
    </row>
    <row r="63418" spans="1:8" customFormat="1" ht="12.75" customHeight="1">
      <c r="A63418" s="86"/>
      <c r="B63418" s="83"/>
      <c r="C63418" s="98"/>
      <c r="D63418" s="99"/>
      <c r="E63418" s="84"/>
      <c r="F63418" s="85"/>
      <c r="G63418" s="7"/>
      <c r="H63418" s="86"/>
    </row>
    <row r="63419" spans="1:8" customFormat="1" ht="12.75" customHeight="1">
      <c r="A63419" s="86"/>
      <c r="B63419" s="83"/>
      <c r="C63419" s="98"/>
      <c r="D63419" s="99"/>
      <c r="E63419" s="84"/>
      <c r="F63419" s="85"/>
      <c r="G63419" s="7"/>
      <c r="H63419" s="86"/>
    </row>
    <row r="63420" spans="1:8" customFormat="1" ht="12.75" customHeight="1">
      <c r="A63420" s="86"/>
      <c r="B63420" s="83"/>
      <c r="C63420" s="98"/>
      <c r="D63420" s="99"/>
      <c r="E63420" s="84"/>
      <c r="F63420" s="85"/>
      <c r="G63420" s="7"/>
      <c r="H63420" s="86"/>
    </row>
    <row r="63421" spans="1:8" customFormat="1" ht="12.75" customHeight="1">
      <c r="A63421" s="86"/>
      <c r="B63421" s="83"/>
      <c r="C63421" s="98"/>
      <c r="D63421" s="99"/>
      <c r="E63421" s="84"/>
      <c r="F63421" s="85"/>
      <c r="G63421" s="7"/>
      <c r="H63421" s="86"/>
    </row>
    <row r="63422" spans="1:8" customFormat="1" ht="12.75" customHeight="1">
      <c r="A63422" s="86"/>
      <c r="B63422" s="83"/>
      <c r="C63422" s="98"/>
      <c r="D63422" s="99"/>
      <c r="E63422" s="84"/>
      <c r="F63422" s="85"/>
      <c r="G63422" s="7"/>
      <c r="H63422" s="86"/>
    </row>
    <row r="63423" spans="1:8" customFormat="1" ht="12.75" customHeight="1">
      <c r="A63423" s="86"/>
      <c r="B63423" s="83"/>
      <c r="C63423" s="98"/>
      <c r="D63423" s="99"/>
      <c r="E63423" s="84"/>
      <c r="F63423" s="85"/>
      <c r="G63423" s="7"/>
      <c r="H63423" s="86"/>
    </row>
    <row r="63424" spans="1:8" customFormat="1" ht="12.75" customHeight="1">
      <c r="A63424" s="86"/>
      <c r="B63424" s="83"/>
      <c r="C63424" s="98"/>
      <c r="D63424" s="99"/>
      <c r="E63424" s="84"/>
      <c r="F63424" s="85"/>
      <c r="G63424" s="7"/>
      <c r="H63424" s="86"/>
    </row>
    <row r="63425" spans="1:8" customFormat="1" ht="12.75" customHeight="1">
      <c r="A63425" s="86"/>
      <c r="B63425" s="83"/>
      <c r="C63425" s="98"/>
      <c r="D63425" s="99"/>
      <c r="E63425" s="84"/>
      <c r="F63425" s="85"/>
      <c r="G63425" s="7"/>
      <c r="H63425" s="86"/>
    </row>
    <row r="63426" spans="1:8" customFormat="1" ht="12.75" customHeight="1">
      <c r="A63426" s="86"/>
      <c r="B63426" s="83"/>
      <c r="C63426" s="98"/>
      <c r="D63426" s="99"/>
      <c r="E63426" s="84"/>
      <c r="F63426" s="85"/>
      <c r="G63426" s="7"/>
      <c r="H63426" s="86"/>
    </row>
    <row r="63427" spans="1:8" customFormat="1" ht="12.75" customHeight="1">
      <c r="A63427" s="86"/>
      <c r="B63427" s="83"/>
      <c r="C63427" s="98"/>
      <c r="D63427" s="99"/>
      <c r="E63427" s="84"/>
      <c r="F63427" s="85"/>
      <c r="G63427" s="7"/>
      <c r="H63427" s="86"/>
    </row>
    <row r="63428" spans="1:8" customFormat="1" ht="12.75" customHeight="1">
      <c r="A63428" s="86"/>
      <c r="B63428" s="83"/>
      <c r="C63428" s="98"/>
      <c r="D63428" s="99"/>
      <c r="E63428" s="84"/>
      <c r="F63428" s="85"/>
      <c r="G63428" s="7"/>
      <c r="H63428" s="86"/>
    </row>
    <row r="63429" spans="1:8" customFormat="1" ht="12.75" customHeight="1">
      <c r="A63429" s="86"/>
      <c r="B63429" s="83"/>
      <c r="C63429" s="98"/>
      <c r="D63429" s="99"/>
      <c r="E63429" s="84"/>
      <c r="F63429" s="85"/>
      <c r="G63429" s="7"/>
      <c r="H63429" s="86"/>
    </row>
    <row r="63430" spans="1:8" customFormat="1" ht="12.75" customHeight="1">
      <c r="A63430" s="86"/>
      <c r="B63430" s="83"/>
      <c r="C63430" s="98"/>
      <c r="D63430" s="99"/>
      <c r="E63430" s="84"/>
      <c r="F63430" s="85"/>
      <c r="G63430" s="7"/>
      <c r="H63430" s="86"/>
    </row>
    <row r="63431" spans="1:8" customFormat="1" ht="12.75" customHeight="1">
      <c r="A63431" s="86"/>
      <c r="B63431" s="83"/>
      <c r="C63431" s="98"/>
      <c r="D63431" s="99"/>
      <c r="E63431" s="84"/>
      <c r="F63431" s="85"/>
      <c r="G63431" s="7"/>
      <c r="H63431" s="86"/>
    </row>
    <row r="63432" spans="1:8" customFormat="1" ht="12.75" customHeight="1">
      <c r="A63432" s="86"/>
      <c r="B63432" s="83"/>
      <c r="C63432" s="98"/>
      <c r="D63432" s="99"/>
      <c r="E63432" s="84"/>
      <c r="F63432" s="85"/>
      <c r="G63432" s="7"/>
      <c r="H63432" s="86"/>
    </row>
    <row r="63433" spans="1:8" customFormat="1" ht="12.75" customHeight="1">
      <c r="A63433" s="86"/>
      <c r="B63433" s="83"/>
      <c r="C63433" s="98"/>
      <c r="D63433" s="99"/>
      <c r="E63433" s="84"/>
      <c r="F63433" s="85"/>
      <c r="G63433" s="7"/>
      <c r="H63433" s="86"/>
    </row>
    <row r="63434" spans="1:8" customFormat="1" ht="12.75" customHeight="1">
      <c r="A63434" s="86"/>
      <c r="B63434" s="83"/>
      <c r="C63434" s="98"/>
      <c r="D63434" s="99"/>
      <c r="E63434" s="84"/>
      <c r="F63434" s="85"/>
      <c r="G63434" s="7"/>
      <c r="H63434" s="86"/>
    </row>
    <row r="63435" spans="1:8" customFormat="1" ht="12.75" customHeight="1">
      <c r="A63435" s="86"/>
      <c r="B63435" s="83"/>
      <c r="C63435" s="98"/>
      <c r="D63435" s="99"/>
      <c r="E63435" s="84"/>
      <c r="F63435" s="85"/>
      <c r="G63435" s="7"/>
      <c r="H63435" s="86"/>
    </row>
    <row r="63436" spans="1:8" customFormat="1" ht="12.75" customHeight="1">
      <c r="A63436" s="86"/>
      <c r="B63436" s="83"/>
      <c r="C63436" s="98"/>
      <c r="D63436" s="99"/>
      <c r="E63436" s="84"/>
      <c r="F63436" s="85"/>
      <c r="G63436" s="7"/>
      <c r="H63436" s="86"/>
    </row>
    <row r="63437" spans="1:8" customFormat="1" ht="12.75" customHeight="1">
      <c r="A63437" s="86"/>
      <c r="B63437" s="83"/>
      <c r="C63437" s="98"/>
      <c r="D63437" s="99"/>
      <c r="E63437" s="84"/>
      <c r="F63437" s="85"/>
      <c r="G63437" s="7"/>
      <c r="H63437" s="86"/>
    </row>
    <row r="63438" spans="1:8" customFormat="1" ht="12.75" customHeight="1">
      <c r="A63438" s="86"/>
      <c r="B63438" s="83"/>
      <c r="C63438" s="98"/>
      <c r="D63438" s="99"/>
      <c r="E63438" s="84"/>
      <c r="F63438" s="85"/>
      <c r="G63438" s="7"/>
      <c r="H63438" s="86"/>
    </row>
    <row r="63439" spans="1:8" customFormat="1" ht="12.75" customHeight="1">
      <c r="A63439" s="86"/>
      <c r="B63439" s="83"/>
      <c r="C63439" s="98"/>
      <c r="D63439" s="99"/>
      <c r="E63439" s="84"/>
      <c r="F63439" s="85"/>
      <c r="G63439" s="7"/>
      <c r="H63439" s="86"/>
    </row>
    <row r="63440" spans="1:8" customFormat="1" ht="12.75" customHeight="1">
      <c r="A63440" s="86"/>
      <c r="B63440" s="83"/>
      <c r="C63440" s="98"/>
      <c r="D63440" s="99"/>
      <c r="E63440" s="84"/>
      <c r="F63440" s="85"/>
      <c r="G63440" s="7"/>
      <c r="H63440" s="86"/>
    </row>
    <row r="63441" spans="1:8" customFormat="1" ht="12.75" customHeight="1">
      <c r="A63441" s="86"/>
      <c r="B63441" s="83"/>
      <c r="C63441" s="98"/>
      <c r="D63441" s="99"/>
      <c r="E63441" s="84"/>
      <c r="F63441" s="85"/>
      <c r="G63441" s="7"/>
      <c r="H63441" s="86"/>
    </row>
    <row r="63442" spans="1:8" customFormat="1" ht="12.75" customHeight="1">
      <c r="A63442" s="86"/>
      <c r="B63442" s="83"/>
      <c r="C63442" s="98"/>
      <c r="D63442" s="99"/>
      <c r="E63442" s="84"/>
      <c r="F63442" s="85"/>
      <c r="G63442" s="7"/>
      <c r="H63442" s="86"/>
    </row>
    <row r="63443" spans="1:8" customFormat="1" ht="12.75" customHeight="1">
      <c r="A63443" s="86"/>
      <c r="B63443" s="83"/>
      <c r="C63443" s="98"/>
      <c r="D63443" s="99"/>
      <c r="E63443" s="84"/>
      <c r="F63443" s="85"/>
      <c r="G63443" s="7"/>
      <c r="H63443" s="86"/>
    </row>
    <row r="63444" spans="1:8" customFormat="1" ht="12.75" customHeight="1">
      <c r="A63444" s="86"/>
      <c r="B63444" s="83"/>
      <c r="C63444" s="98"/>
      <c r="D63444" s="99"/>
      <c r="E63444" s="84"/>
      <c r="F63444" s="85"/>
      <c r="G63444" s="7"/>
      <c r="H63444" s="86"/>
    </row>
    <row r="63445" spans="1:8" customFormat="1" ht="12.75" customHeight="1">
      <c r="A63445" s="86"/>
      <c r="B63445" s="83"/>
      <c r="C63445" s="98"/>
      <c r="D63445" s="99"/>
      <c r="E63445" s="84"/>
      <c r="F63445" s="85"/>
      <c r="G63445" s="7"/>
      <c r="H63445" s="86"/>
    </row>
    <row r="63446" spans="1:8" customFormat="1" ht="12.75" customHeight="1">
      <c r="A63446" s="86"/>
      <c r="B63446" s="83"/>
      <c r="C63446" s="98"/>
      <c r="D63446" s="99"/>
      <c r="E63446" s="84"/>
      <c r="F63446" s="85"/>
      <c r="G63446" s="7"/>
      <c r="H63446" s="86"/>
    </row>
    <row r="63447" spans="1:8" customFormat="1" ht="12.75" customHeight="1">
      <c r="A63447" s="86"/>
      <c r="B63447" s="83"/>
      <c r="C63447" s="98"/>
      <c r="D63447" s="99"/>
      <c r="E63447" s="84"/>
      <c r="F63447" s="85"/>
      <c r="G63447" s="7"/>
      <c r="H63447" s="86"/>
    </row>
    <row r="63448" spans="1:8" customFormat="1" ht="12.75" customHeight="1">
      <c r="A63448" s="86"/>
      <c r="B63448" s="83"/>
      <c r="C63448" s="98"/>
      <c r="D63448" s="99"/>
      <c r="E63448" s="84"/>
      <c r="F63448" s="85"/>
      <c r="G63448" s="7"/>
      <c r="H63448" s="86"/>
    </row>
    <row r="63449" spans="1:8" customFormat="1" ht="12.75" customHeight="1">
      <c r="A63449" s="86"/>
      <c r="B63449" s="83"/>
      <c r="C63449" s="98"/>
      <c r="D63449" s="99"/>
      <c r="E63449" s="84"/>
      <c r="F63449" s="85"/>
      <c r="G63449" s="7"/>
      <c r="H63449" s="86"/>
    </row>
    <row r="63450" spans="1:8" customFormat="1" ht="12.75" customHeight="1">
      <c r="A63450" s="86"/>
      <c r="B63450" s="83"/>
      <c r="C63450" s="98"/>
      <c r="D63450" s="99"/>
      <c r="E63450" s="84"/>
      <c r="F63450" s="85"/>
      <c r="G63450" s="7"/>
      <c r="H63450" s="86"/>
    </row>
    <row r="63451" spans="1:8" customFormat="1" ht="12.75" customHeight="1">
      <c r="A63451" s="86"/>
      <c r="B63451" s="83"/>
      <c r="C63451" s="98"/>
      <c r="D63451" s="99"/>
      <c r="E63451" s="84"/>
      <c r="F63451" s="85"/>
      <c r="G63451" s="7"/>
      <c r="H63451" s="86"/>
    </row>
    <row r="63452" spans="1:8" customFormat="1" ht="12.75" customHeight="1">
      <c r="A63452" s="86"/>
      <c r="B63452" s="83"/>
      <c r="C63452" s="98"/>
      <c r="D63452" s="99"/>
      <c r="E63452" s="84"/>
      <c r="F63452" s="85"/>
      <c r="G63452" s="7"/>
      <c r="H63452" s="86"/>
    </row>
    <row r="63453" spans="1:8" customFormat="1" ht="12.75" customHeight="1">
      <c r="A63453" s="86"/>
      <c r="B63453" s="83"/>
      <c r="C63453" s="98"/>
      <c r="D63453" s="99"/>
      <c r="E63453" s="84"/>
      <c r="F63453" s="85"/>
      <c r="G63453" s="7"/>
      <c r="H63453" s="86"/>
    </row>
    <row r="63454" spans="1:8" customFormat="1" ht="12.75" customHeight="1">
      <c r="A63454" s="86"/>
      <c r="B63454" s="83"/>
      <c r="C63454" s="98"/>
      <c r="D63454" s="99"/>
      <c r="E63454" s="84"/>
      <c r="F63454" s="85"/>
      <c r="G63454" s="7"/>
      <c r="H63454" s="86"/>
    </row>
    <row r="63455" spans="1:8" customFormat="1" ht="12.75" customHeight="1">
      <c r="A63455" s="86"/>
      <c r="B63455" s="83"/>
      <c r="C63455" s="98"/>
      <c r="D63455" s="99"/>
      <c r="E63455" s="84"/>
      <c r="F63455" s="85"/>
      <c r="G63455" s="7"/>
      <c r="H63455" s="86"/>
    </row>
    <row r="63456" spans="1:8" customFormat="1" ht="12.75" customHeight="1">
      <c r="A63456" s="86"/>
      <c r="B63456" s="83"/>
      <c r="C63456" s="98"/>
      <c r="D63456" s="99"/>
      <c r="E63456" s="84"/>
      <c r="F63456" s="85"/>
      <c r="G63456" s="7"/>
      <c r="H63456" s="86"/>
    </row>
    <row r="63457" spans="1:8" customFormat="1" ht="12.75" customHeight="1">
      <c r="A63457" s="86"/>
      <c r="B63457" s="83"/>
      <c r="C63457" s="98"/>
      <c r="D63457" s="99"/>
      <c r="E63457" s="84"/>
      <c r="F63457" s="85"/>
      <c r="G63457" s="7"/>
      <c r="H63457" s="86"/>
    </row>
    <row r="63458" spans="1:8" customFormat="1" ht="12.75" customHeight="1">
      <c r="A63458" s="86"/>
      <c r="B63458" s="83"/>
      <c r="C63458" s="98"/>
      <c r="D63458" s="99"/>
      <c r="E63458" s="84"/>
      <c r="F63458" s="85"/>
      <c r="G63458" s="7"/>
      <c r="H63458" s="86"/>
    </row>
    <row r="63459" spans="1:8" customFormat="1" ht="12.75" customHeight="1">
      <c r="A63459" s="86"/>
      <c r="B63459" s="83"/>
      <c r="C63459" s="98"/>
      <c r="D63459" s="99"/>
      <c r="E63459" s="84"/>
      <c r="F63459" s="85"/>
      <c r="G63459" s="7"/>
      <c r="H63459" s="86"/>
    </row>
    <row r="63460" spans="1:8" customFormat="1" ht="12.75" customHeight="1">
      <c r="A63460" s="86"/>
      <c r="B63460" s="83"/>
      <c r="C63460" s="98"/>
      <c r="D63460" s="99"/>
      <c r="E63460" s="84"/>
      <c r="F63460" s="85"/>
      <c r="G63460" s="7"/>
      <c r="H63460" s="86"/>
    </row>
    <row r="63461" spans="1:8" customFormat="1" ht="12.75" customHeight="1">
      <c r="A63461" s="86"/>
      <c r="B63461" s="83"/>
      <c r="C63461" s="98"/>
      <c r="D63461" s="99"/>
      <c r="E63461" s="84"/>
      <c r="F63461" s="85"/>
      <c r="G63461" s="7"/>
      <c r="H63461" s="86"/>
    </row>
    <row r="63462" spans="1:8" customFormat="1" ht="12.75" customHeight="1">
      <c r="A63462" s="86"/>
      <c r="B63462" s="83"/>
      <c r="C63462" s="98"/>
      <c r="D63462" s="99"/>
      <c r="E63462" s="84"/>
      <c r="F63462" s="85"/>
      <c r="G63462" s="7"/>
      <c r="H63462" s="86"/>
    </row>
    <row r="63463" spans="1:8" customFormat="1" ht="12.75" customHeight="1">
      <c r="A63463" s="86"/>
      <c r="B63463" s="83"/>
      <c r="C63463" s="98"/>
      <c r="D63463" s="99"/>
      <c r="E63463" s="84"/>
      <c r="F63463" s="85"/>
      <c r="G63463" s="7"/>
      <c r="H63463" s="86"/>
    </row>
    <row r="63464" spans="1:8" customFormat="1" ht="12.75" customHeight="1">
      <c r="A63464" s="86"/>
      <c r="B63464" s="83"/>
      <c r="C63464" s="98"/>
      <c r="D63464" s="99"/>
      <c r="E63464" s="84"/>
      <c r="F63464" s="85"/>
      <c r="G63464" s="7"/>
      <c r="H63464" s="86"/>
    </row>
    <row r="63465" spans="1:8" customFormat="1" ht="12.75" customHeight="1">
      <c r="A63465" s="86"/>
      <c r="B63465" s="83"/>
      <c r="C63465" s="98"/>
      <c r="D63465" s="99"/>
      <c r="E63465" s="84"/>
      <c r="F63465" s="85"/>
      <c r="G63465" s="7"/>
      <c r="H63465" s="86"/>
    </row>
    <row r="63466" spans="1:8" customFormat="1" ht="12.75" customHeight="1">
      <c r="A63466" s="86"/>
      <c r="B63466" s="83"/>
      <c r="C63466" s="98"/>
      <c r="D63466" s="99"/>
      <c r="E63466" s="84"/>
      <c r="F63466" s="85"/>
      <c r="G63466" s="7"/>
      <c r="H63466" s="86"/>
    </row>
    <row r="63467" spans="1:8" customFormat="1" ht="12.75" customHeight="1">
      <c r="A63467" s="86"/>
      <c r="B63467" s="83"/>
      <c r="C63467" s="98"/>
      <c r="D63467" s="99"/>
      <c r="E63467" s="84"/>
      <c r="F63467" s="85"/>
      <c r="G63467" s="7"/>
      <c r="H63467" s="86"/>
    </row>
    <row r="63468" spans="1:8" customFormat="1" ht="12.75" customHeight="1">
      <c r="A63468" s="86"/>
      <c r="B63468" s="83"/>
      <c r="C63468" s="98"/>
      <c r="D63468" s="99"/>
      <c r="E63468" s="84"/>
      <c r="F63468" s="85"/>
      <c r="G63468" s="7"/>
      <c r="H63468" s="86"/>
    </row>
    <row r="63469" spans="1:8" customFormat="1" ht="12.75" customHeight="1">
      <c r="A63469" s="86"/>
      <c r="B63469" s="83"/>
      <c r="C63469" s="98"/>
      <c r="D63469" s="99"/>
      <c r="E63469" s="84"/>
      <c r="F63469" s="85"/>
      <c r="G63469" s="7"/>
      <c r="H63469" s="86"/>
    </row>
    <row r="63470" spans="1:8" customFormat="1" ht="12.75" customHeight="1">
      <c r="A63470" s="86"/>
      <c r="B63470" s="83"/>
      <c r="C63470" s="98"/>
      <c r="D63470" s="99"/>
      <c r="E63470" s="84"/>
      <c r="F63470" s="85"/>
      <c r="G63470" s="7"/>
      <c r="H63470" s="86"/>
    </row>
    <row r="63471" spans="1:8" customFormat="1" ht="12.75" customHeight="1">
      <c r="A63471" s="86"/>
      <c r="B63471" s="83"/>
      <c r="C63471" s="98"/>
      <c r="D63471" s="99"/>
      <c r="E63471" s="84"/>
      <c r="F63471" s="85"/>
      <c r="G63471" s="7"/>
      <c r="H63471" s="86"/>
    </row>
    <row r="63472" spans="1:8" customFormat="1" ht="12.75" customHeight="1">
      <c r="A63472" s="86"/>
      <c r="B63472" s="83"/>
      <c r="C63472" s="98"/>
      <c r="D63472" s="99"/>
      <c r="E63472" s="84"/>
      <c r="F63472" s="85"/>
      <c r="G63472" s="7"/>
      <c r="H63472" s="86"/>
    </row>
    <row r="63473" spans="1:8" customFormat="1" ht="12.75" customHeight="1">
      <c r="A63473" s="86"/>
      <c r="B63473" s="83"/>
      <c r="C63473" s="98"/>
      <c r="D63473" s="99"/>
      <c r="E63473" s="84"/>
      <c r="F63473" s="85"/>
      <c r="G63473" s="7"/>
      <c r="H63473" s="86"/>
    </row>
    <row r="63474" spans="1:8" customFormat="1" ht="12.75" customHeight="1">
      <c r="A63474" s="86"/>
      <c r="B63474" s="83"/>
      <c r="C63474" s="98"/>
      <c r="D63474" s="99"/>
      <c r="E63474" s="84"/>
      <c r="F63474" s="85"/>
      <c r="G63474" s="7"/>
      <c r="H63474" s="86"/>
    </row>
    <row r="63475" spans="1:8" customFormat="1" ht="12.75" customHeight="1">
      <c r="A63475" s="86"/>
      <c r="B63475" s="83"/>
      <c r="C63475" s="98"/>
      <c r="D63475" s="99"/>
      <c r="E63475" s="84"/>
      <c r="F63475" s="85"/>
      <c r="G63475" s="7"/>
      <c r="H63475" s="86"/>
    </row>
    <row r="63476" spans="1:8" customFormat="1" ht="12.75" customHeight="1">
      <c r="A63476" s="86"/>
      <c r="B63476" s="83"/>
      <c r="C63476" s="98"/>
      <c r="D63476" s="99"/>
      <c r="E63476" s="84"/>
      <c r="F63476" s="85"/>
      <c r="G63476" s="7"/>
      <c r="H63476" s="86"/>
    </row>
    <row r="63477" spans="1:8" customFormat="1" ht="12.75" customHeight="1">
      <c r="A63477" s="86"/>
      <c r="B63477" s="83"/>
      <c r="C63477" s="98"/>
      <c r="D63477" s="99"/>
      <c r="E63477" s="84"/>
      <c r="F63477" s="85"/>
      <c r="G63477" s="7"/>
      <c r="H63477" s="86"/>
    </row>
    <row r="63478" spans="1:8" customFormat="1" ht="12.75" customHeight="1">
      <c r="A63478" s="86"/>
      <c r="B63478" s="83"/>
      <c r="C63478" s="98"/>
      <c r="D63478" s="99"/>
      <c r="E63478" s="84"/>
      <c r="F63478" s="85"/>
      <c r="G63478" s="7"/>
      <c r="H63478" s="86"/>
    </row>
    <row r="63479" spans="1:8" customFormat="1" ht="12.75" customHeight="1">
      <c r="A63479" s="86"/>
      <c r="B63479" s="83"/>
      <c r="C63479" s="98"/>
      <c r="D63479" s="99"/>
      <c r="E63479" s="84"/>
      <c r="F63479" s="85"/>
      <c r="G63479" s="7"/>
      <c r="H63479" s="86"/>
    </row>
    <row r="63480" spans="1:8" customFormat="1" ht="12.75" customHeight="1">
      <c r="A63480" s="86"/>
      <c r="B63480" s="83"/>
      <c r="C63480" s="98"/>
      <c r="D63480" s="99"/>
      <c r="E63480" s="84"/>
      <c r="F63480" s="85"/>
      <c r="G63480" s="7"/>
      <c r="H63480" s="86"/>
    </row>
    <row r="63481" spans="1:8" customFormat="1" ht="12.75" customHeight="1">
      <c r="A63481" s="86"/>
      <c r="B63481" s="83"/>
      <c r="C63481" s="98"/>
      <c r="D63481" s="99"/>
      <c r="E63481" s="84"/>
      <c r="F63481" s="85"/>
      <c r="G63481" s="7"/>
      <c r="H63481" s="86"/>
    </row>
    <row r="63482" spans="1:8" customFormat="1" ht="12.75" customHeight="1">
      <c r="A63482" s="86"/>
      <c r="B63482" s="83"/>
      <c r="C63482" s="98"/>
      <c r="D63482" s="99"/>
      <c r="E63482" s="84"/>
      <c r="F63482" s="85"/>
      <c r="G63482" s="7"/>
      <c r="H63482" s="86"/>
    </row>
    <row r="63483" spans="1:8" customFormat="1" ht="12.75" customHeight="1">
      <c r="A63483" s="86"/>
      <c r="B63483" s="83"/>
      <c r="C63483" s="98"/>
      <c r="D63483" s="99"/>
      <c r="E63483" s="84"/>
      <c r="F63483" s="85"/>
      <c r="G63483" s="7"/>
      <c r="H63483" s="86"/>
    </row>
    <row r="63484" spans="1:8" customFormat="1" ht="12.75" customHeight="1">
      <c r="A63484" s="86"/>
      <c r="B63484" s="83"/>
      <c r="C63484" s="98"/>
      <c r="D63484" s="99"/>
      <c r="E63484" s="84"/>
      <c r="F63484" s="85"/>
      <c r="G63484" s="7"/>
      <c r="H63484" s="86"/>
    </row>
    <row r="63485" spans="1:8" customFormat="1" ht="12.75" customHeight="1">
      <c r="A63485" s="86"/>
      <c r="B63485" s="83"/>
      <c r="C63485" s="98"/>
      <c r="D63485" s="99"/>
      <c r="E63485" s="84"/>
      <c r="F63485" s="85"/>
      <c r="G63485" s="7"/>
      <c r="H63485" s="86"/>
    </row>
    <row r="63486" spans="1:8" customFormat="1" ht="12.75" customHeight="1">
      <c r="A63486" s="86"/>
      <c r="B63486" s="83"/>
      <c r="C63486" s="98"/>
      <c r="D63486" s="99"/>
      <c r="E63486" s="84"/>
      <c r="F63486" s="85"/>
      <c r="G63486" s="7"/>
      <c r="H63486" s="86"/>
    </row>
    <row r="63487" spans="1:8" customFormat="1" ht="12.75" customHeight="1">
      <c r="A63487" s="86"/>
      <c r="B63487" s="83"/>
      <c r="C63487" s="98"/>
      <c r="D63487" s="99"/>
      <c r="E63487" s="84"/>
      <c r="F63487" s="85"/>
      <c r="G63487" s="7"/>
      <c r="H63487" s="86"/>
    </row>
    <row r="63488" spans="1:8" customFormat="1" ht="12.75" customHeight="1">
      <c r="A63488" s="86"/>
      <c r="B63488" s="83"/>
      <c r="C63488" s="98"/>
      <c r="D63488" s="99"/>
      <c r="E63488" s="84"/>
      <c r="F63488" s="85"/>
      <c r="G63488" s="7"/>
      <c r="H63488" s="86"/>
    </row>
    <row r="63489" spans="1:8" customFormat="1" ht="12.75" customHeight="1">
      <c r="A63489" s="86"/>
      <c r="B63489" s="83"/>
      <c r="C63489" s="98"/>
      <c r="D63489" s="99"/>
      <c r="E63489" s="84"/>
      <c r="F63489" s="85"/>
      <c r="G63489" s="7"/>
      <c r="H63489" s="86"/>
    </row>
    <row r="63490" spans="1:8" customFormat="1" ht="12.75" customHeight="1">
      <c r="A63490" s="86"/>
      <c r="B63490" s="83"/>
      <c r="C63490" s="98"/>
      <c r="D63490" s="99"/>
      <c r="E63490" s="84"/>
      <c r="F63490" s="85"/>
      <c r="G63490" s="7"/>
      <c r="H63490" s="86"/>
    </row>
    <row r="63491" spans="1:8" customFormat="1" ht="12.75" customHeight="1">
      <c r="A63491" s="86"/>
      <c r="B63491" s="83"/>
      <c r="C63491" s="98"/>
      <c r="D63491" s="99"/>
      <c r="E63491" s="84"/>
      <c r="F63491" s="85"/>
      <c r="G63491" s="7"/>
      <c r="H63491" s="86"/>
    </row>
    <row r="63492" spans="1:8" customFormat="1" ht="12.75" customHeight="1">
      <c r="A63492" s="86"/>
      <c r="B63492" s="83"/>
      <c r="C63492" s="98"/>
      <c r="D63492" s="99"/>
      <c r="E63492" s="84"/>
      <c r="F63492" s="85"/>
      <c r="G63492" s="7"/>
      <c r="H63492" s="86"/>
    </row>
    <row r="63493" spans="1:8" customFormat="1" ht="12.75" customHeight="1">
      <c r="A63493" s="86"/>
      <c r="B63493" s="83"/>
      <c r="C63493" s="98"/>
      <c r="D63493" s="99"/>
      <c r="E63493" s="84"/>
      <c r="F63493" s="85"/>
      <c r="G63493" s="7"/>
      <c r="H63493" s="86"/>
    </row>
    <row r="63494" spans="1:8" customFormat="1" ht="12.75" customHeight="1">
      <c r="A63494" s="86"/>
      <c r="B63494" s="83"/>
      <c r="C63494" s="98"/>
      <c r="D63494" s="99"/>
      <c r="E63494" s="84"/>
      <c r="F63494" s="85"/>
      <c r="G63494" s="7"/>
      <c r="H63494" s="86"/>
    </row>
    <row r="63495" spans="1:8" customFormat="1" ht="12.75" customHeight="1">
      <c r="A63495" s="86"/>
      <c r="B63495" s="83"/>
      <c r="C63495" s="98"/>
      <c r="D63495" s="99"/>
      <c r="E63495" s="84"/>
      <c r="F63495" s="85"/>
      <c r="G63495" s="7"/>
      <c r="H63495" s="86"/>
    </row>
    <row r="63496" spans="1:8" customFormat="1" ht="12.75" customHeight="1">
      <c r="A63496" s="86"/>
      <c r="B63496" s="83"/>
      <c r="C63496" s="98"/>
      <c r="D63496" s="99"/>
      <c r="E63496" s="84"/>
      <c r="F63496" s="85"/>
      <c r="G63496" s="7"/>
      <c r="H63496" s="86"/>
    </row>
    <row r="63497" spans="1:8" customFormat="1" ht="12.75" customHeight="1">
      <c r="A63497" s="86"/>
      <c r="B63497" s="83"/>
      <c r="C63497" s="98"/>
      <c r="D63497" s="99"/>
      <c r="E63497" s="84"/>
      <c r="F63497" s="85"/>
      <c r="G63497" s="7"/>
      <c r="H63497" s="86"/>
    </row>
    <row r="63498" spans="1:8" customFormat="1" ht="12.75" customHeight="1">
      <c r="A63498" s="86"/>
      <c r="B63498" s="83"/>
      <c r="C63498" s="98"/>
      <c r="D63498" s="99"/>
      <c r="E63498" s="84"/>
      <c r="F63498" s="85"/>
      <c r="G63498" s="7"/>
      <c r="H63498" s="86"/>
    </row>
    <row r="63499" spans="1:8" customFormat="1" ht="12.75" customHeight="1">
      <c r="A63499" s="86"/>
      <c r="B63499" s="83"/>
      <c r="C63499" s="98"/>
      <c r="D63499" s="99"/>
      <c r="E63499" s="84"/>
      <c r="F63499" s="85"/>
      <c r="G63499" s="7"/>
      <c r="H63499" s="86"/>
    </row>
    <row r="63500" spans="1:8" customFormat="1" ht="12.75" customHeight="1">
      <c r="A63500" s="86"/>
      <c r="B63500" s="83"/>
      <c r="C63500" s="98"/>
      <c r="D63500" s="99"/>
      <c r="E63500" s="84"/>
      <c r="F63500" s="85"/>
      <c r="G63500" s="7"/>
      <c r="H63500" s="86"/>
    </row>
    <row r="63501" spans="1:8" customFormat="1" ht="12.75" customHeight="1">
      <c r="A63501" s="86"/>
      <c r="B63501" s="83"/>
      <c r="C63501" s="98"/>
      <c r="D63501" s="99"/>
      <c r="E63501" s="84"/>
      <c r="F63501" s="85"/>
      <c r="G63501" s="7"/>
      <c r="H63501" s="86"/>
    </row>
    <row r="63502" spans="1:8" customFormat="1" ht="12.75" customHeight="1">
      <c r="A63502" s="86"/>
      <c r="B63502" s="83"/>
      <c r="C63502" s="98"/>
      <c r="D63502" s="99"/>
      <c r="E63502" s="84"/>
      <c r="F63502" s="85"/>
      <c r="G63502" s="7"/>
      <c r="H63502" s="86"/>
    </row>
    <row r="63503" spans="1:8" customFormat="1" ht="12.75" customHeight="1">
      <c r="A63503" s="86"/>
      <c r="B63503" s="83"/>
      <c r="C63503" s="98"/>
      <c r="D63503" s="99"/>
      <c r="E63503" s="84"/>
      <c r="F63503" s="85"/>
      <c r="G63503" s="7"/>
      <c r="H63503" s="86"/>
    </row>
    <row r="63504" spans="1:8" customFormat="1" ht="12.75" customHeight="1">
      <c r="A63504" s="86"/>
      <c r="B63504" s="83"/>
      <c r="C63504" s="98"/>
      <c r="D63504" s="99"/>
      <c r="E63504" s="84"/>
      <c r="F63504" s="85"/>
      <c r="G63504" s="7"/>
      <c r="H63504" s="86"/>
    </row>
    <row r="63505" spans="1:8" customFormat="1" ht="12.75" customHeight="1">
      <c r="A63505" s="86"/>
      <c r="B63505" s="83"/>
      <c r="C63505" s="98"/>
      <c r="D63505" s="99"/>
      <c r="E63505" s="84"/>
      <c r="F63505" s="85"/>
      <c r="G63505" s="7"/>
      <c r="H63505" s="86"/>
    </row>
    <row r="63506" spans="1:8" customFormat="1" ht="12.75" customHeight="1">
      <c r="A63506" s="86"/>
      <c r="B63506" s="83"/>
      <c r="C63506" s="98"/>
      <c r="D63506" s="99"/>
      <c r="E63506" s="84"/>
      <c r="F63506" s="85"/>
      <c r="G63506" s="7"/>
      <c r="H63506" s="86"/>
    </row>
    <row r="63507" spans="1:8" customFormat="1" ht="12.75" customHeight="1">
      <c r="A63507" s="86"/>
      <c r="B63507" s="83"/>
      <c r="C63507" s="98"/>
      <c r="D63507" s="99"/>
      <c r="E63507" s="84"/>
      <c r="F63507" s="85"/>
      <c r="G63507" s="7"/>
      <c r="H63507" s="86"/>
    </row>
    <row r="63508" spans="1:8" customFormat="1" ht="12.75" customHeight="1">
      <c r="A63508" s="86"/>
      <c r="B63508" s="83"/>
      <c r="C63508" s="98"/>
      <c r="D63508" s="99"/>
      <c r="E63508" s="84"/>
      <c r="F63508" s="85"/>
      <c r="G63508" s="7"/>
      <c r="H63508" s="86"/>
    </row>
    <row r="63509" spans="1:8" customFormat="1" ht="12.75" customHeight="1">
      <c r="A63509" s="86"/>
      <c r="B63509" s="83"/>
      <c r="C63509" s="98"/>
      <c r="D63509" s="99"/>
      <c r="E63509" s="84"/>
      <c r="F63509" s="85"/>
      <c r="G63509" s="7"/>
      <c r="H63509" s="86"/>
    </row>
    <row r="63510" spans="1:8" customFormat="1" ht="12.75" customHeight="1">
      <c r="A63510" s="86"/>
      <c r="B63510" s="83"/>
      <c r="C63510" s="98"/>
      <c r="D63510" s="99"/>
      <c r="E63510" s="84"/>
      <c r="F63510" s="85"/>
      <c r="G63510" s="7"/>
      <c r="H63510" s="86"/>
    </row>
    <row r="63511" spans="1:8" customFormat="1" ht="12.75" customHeight="1">
      <c r="A63511" s="86"/>
      <c r="B63511" s="83"/>
      <c r="C63511" s="98"/>
      <c r="D63511" s="99"/>
      <c r="E63511" s="84"/>
      <c r="F63511" s="85"/>
      <c r="G63511" s="7"/>
      <c r="H63511" s="86"/>
    </row>
    <row r="63512" spans="1:8" customFormat="1" ht="12.75" customHeight="1">
      <c r="A63512" s="86"/>
      <c r="B63512" s="83"/>
      <c r="C63512" s="98"/>
      <c r="D63512" s="99"/>
      <c r="E63512" s="84"/>
      <c r="F63512" s="85"/>
      <c r="G63512" s="7"/>
      <c r="H63512" s="86"/>
    </row>
    <row r="63513" spans="1:8" customFormat="1" ht="12.75" customHeight="1">
      <c r="A63513" s="86"/>
      <c r="B63513" s="83"/>
      <c r="C63513" s="98"/>
      <c r="D63513" s="99"/>
      <c r="E63513" s="84"/>
      <c r="F63513" s="85"/>
      <c r="G63513" s="7"/>
      <c r="H63513" s="86"/>
    </row>
    <row r="63514" spans="1:8" customFormat="1" ht="12.75" customHeight="1">
      <c r="A63514" s="86"/>
      <c r="B63514" s="83"/>
      <c r="C63514" s="98"/>
      <c r="D63514" s="99"/>
      <c r="E63514" s="84"/>
      <c r="F63514" s="85"/>
      <c r="G63514" s="7"/>
      <c r="H63514" s="86"/>
    </row>
    <row r="63515" spans="1:8" customFormat="1" ht="12.75" customHeight="1">
      <c r="A63515" s="86"/>
      <c r="B63515" s="83"/>
      <c r="C63515" s="98"/>
      <c r="D63515" s="99"/>
      <c r="E63515" s="84"/>
      <c r="F63515" s="85"/>
      <c r="G63515" s="7"/>
      <c r="H63515" s="86"/>
    </row>
    <row r="63516" spans="1:8" customFormat="1" ht="12.75" customHeight="1">
      <c r="A63516" s="86"/>
      <c r="B63516" s="83"/>
      <c r="C63516" s="98"/>
      <c r="D63516" s="99"/>
      <c r="E63516" s="84"/>
      <c r="F63516" s="85"/>
      <c r="G63516" s="7"/>
      <c r="H63516" s="86"/>
    </row>
    <row r="63517" spans="1:8" customFormat="1" ht="12.75" customHeight="1">
      <c r="A63517" s="86"/>
      <c r="B63517" s="83"/>
      <c r="C63517" s="98"/>
      <c r="D63517" s="99"/>
      <c r="E63517" s="84"/>
      <c r="F63517" s="85"/>
      <c r="G63517" s="7"/>
      <c r="H63517" s="86"/>
    </row>
    <row r="63518" spans="1:8" customFormat="1" ht="12.75" customHeight="1">
      <c r="A63518" s="86"/>
      <c r="B63518" s="83"/>
      <c r="C63518" s="98"/>
      <c r="D63518" s="99"/>
      <c r="E63518" s="84"/>
      <c r="F63518" s="85"/>
      <c r="G63518" s="7"/>
      <c r="H63518" s="86"/>
    </row>
    <row r="63519" spans="1:8" customFormat="1" ht="12.75" customHeight="1">
      <c r="A63519" s="86"/>
      <c r="B63519" s="83"/>
      <c r="C63519" s="98"/>
      <c r="D63519" s="99"/>
      <c r="E63519" s="84"/>
      <c r="F63519" s="85"/>
      <c r="G63519" s="7"/>
      <c r="H63519" s="86"/>
    </row>
    <row r="63520" spans="1:8" customFormat="1" ht="12.75" customHeight="1">
      <c r="A63520" s="86"/>
      <c r="B63520" s="83"/>
      <c r="C63520" s="98"/>
      <c r="D63520" s="99"/>
      <c r="E63520" s="84"/>
      <c r="F63520" s="85"/>
      <c r="G63520" s="7"/>
      <c r="H63520" s="86"/>
    </row>
    <row r="63521" spans="1:8" customFormat="1" ht="12.75" customHeight="1">
      <c r="A63521" s="86"/>
      <c r="B63521" s="83"/>
      <c r="C63521" s="98"/>
      <c r="D63521" s="99"/>
      <c r="E63521" s="84"/>
      <c r="F63521" s="85"/>
      <c r="G63521" s="7"/>
      <c r="H63521" s="86"/>
    </row>
    <row r="63522" spans="1:8" customFormat="1" ht="12.75" customHeight="1">
      <c r="A63522" s="86"/>
      <c r="B63522" s="83"/>
      <c r="C63522" s="98"/>
      <c r="D63522" s="99"/>
      <c r="E63522" s="84"/>
      <c r="F63522" s="85"/>
      <c r="G63522" s="7"/>
      <c r="H63522" s="86"/>
    </row>
    <row r="63523" spans="1:8" customFormat="1" ht="12.75" customHeight="1">
      <c r="A63523" s="86"/>
      <c r="B63523" s="83"/>
      <c r="C63523" s="98"/>
      <c r="D63523" s="99"/>
      <c r="E63523" s="84"/>
      <c r="F63523" s="85"/>
      <c r="G63523" s="7"/>
      <c r="H63523" s="86"/>
    </row>
    <row r="63524" spans="1:8" customFormat="1" ht="12.75" customHeight="1">
      <c r="A63524" s="86"/>
      <c r="B63524" s="83"/>
      <c r="C63524" s="98"/>
      <c r="D63524" s="99"/>
      <c r="E63524" s="84"/>
      <c r="F63524" s="85"/>
      <c r="G63524" s="7"/>
      <c r="H63524" s="86"/>
    </row>
    <row r="63525" spans="1:8" customFormat="1" ht="12.75" customHeight="1">
      <c r="A63525" s="86"/>
      <c r="B63525" s="83"/>
      <c r="C63525" s="98"/>
      <c r="D63525" s="99"/>
      <c r="E63525" s="84"/>
      <c r="F63525" s="85"/>
      <c r="G63525" s="7"/>
      <c r="H63525" s="86"/>
    </row>
    <row r="63526" spans="1:8" customFormat="1" ht="12.75" customHeight="1">
      <c r="A63526" s="86"/>
      <c r="B63526" s="83"/>
      <c r="C63526" s="98"/>
      <c r="D63526" s="99"/>
      <c r="E63526" s="84"/>
      <c r="F63526" s="85"/>
      <c r="G63526" s="7"/>
      <c r="H63526" s="86"/>
    </row>
    <row r="63527" spans="1:8" customFormat="1" ht="12.75" customHeight="1">
      <c r="A63527" s="86"/>
      <c r="B63527" s="83"/>
      <c r="C63527" s="98"/>
      <c r="D63527" s="99"/>
      <c r="E63527" s="84"/>
      <c r="F63527" s="85"/>
      <c r="G63527" s="7"/>
      <c r="H63527" s="86"/>
    </row>
    <row r="63528" spans="1:8" customFormat="1" ht="12.75" customHeight="1">
      <c r="A63528" s="86"/>
      <c r="B63528" s="83"/>
      <c r="C63528" s="98"/>
      <c r="D63528" s="99"/>
      <c r="E63528" s="84"/>
      <c r="F63528" s="85"/>
      <c r="G63528" s="7"/>
      <c r="H63528" s="86"/>
    </row>
    <row r="63529" spans="1:8" customFormat="1" ht="12.75" customHeight="1">
      <c r="A63529" s="86"/>
      <c r="B63529" s="83"/>
      <c r="C63529" s="98"/>
      <c r="D63529" s="99"/>
      <c r="E63529" s="84"/>
      <c r="F63529" s="85"/>
      <c r="G63529" s="7"/>
      <c r="H63529" s="86"/>
    </row>
    <row r="63530" spans="1:8" customFormat="1" ht="12.75" customHeight="1">
      <c r="A63530" s="86"/>
      <c r="B63530" s="83"/>
      <c r="C63530" s="98"/>
      <c r="D63530" s="99"/>
      <c r="E63530" s="84"/>
      <c r="F63530" s="85"/>
      <c r="G63530" s="7"/>
      <c r="H63530" s="86"/>
    </row>
    <row r="63531" spans="1:8" customFormat="1" ht="12.75" customHeight="1">
      <c r="A63531" s="86"/>
      <c r="B63531" s="83"/>
      <c r="C63531" s="98"/>
      <c r="D63531" s="99"/>
      <c r="E63531" s="84"/>
      <c r="F63531" s="85"/>
      <c r="G63531" s="7"/>
      <c r="H63531" s="86"/>
    </row>
    <row r="63532" spans="1:8" customFormat="1" ht="12.75" customHeight="1">
      <c r="A63532" s="86"/>
      <c r="B63532" s="83"/>
      <c r="C63532" s="98"/>
      <c r="D63532" s="99"/>
      <c r="E63532" s="84"/>
      <c r="F63532" s="85"/>
      <c r="G63532" s="7"/>
      <c r="H63532" s="86"/>
    </row>
    <row r="63533" spans="1:8" customFormat="1" ht="12.75" customHeight="1">
      <c r="A63533" s="86"/>
      <c r="B63533" s="83"/>
      <c r="C63533" s="98"/>
      <c r="D63533" s="99"/>
      <c r="E63533" s="84"/>
      <c r="F63533" s="85"/>
      <c r="G63533" s="7"/>
      <c r="H63533" s="86"/>
    </row>
    <row r="63534" spans="1:8" customFormat="1" ht="12.75" customHeight="1">
      <c r="A63534" s="86"/>
      <c r="B63534" s="83"/>
      <c r="C63534" s="98"/>
      <c r="D63534" s="99"/>
      <c r="E63534" s="84"/>
      <c r="F63534" s="85"/>
      <c r="G63534" s="7"/>
      <c r="H63534" s="86"/>
    </row>
    <row r="63535" spans="1:8" customFormat="1" ht="12.75" customHeight="1">
      <c r="A63535" s="86"/>
      <c r="B63535" s="83"/>
      <c r="C63535" s="98"/>
      <c r="D63535" s="99"/>
      <c r="E63535" s="84"/>
      <c r="F63535" s="85"/>
      <c r="G63535" s="7"/>
      <c r="H63535" s="86"/>
    </row>
    <row r="63536" spans="1:8" customFormat="1" ht="12.75" customHeight="1">
      <c r="A63536" s="86"/>
      <c r="B63536" s="83"/>
      <c r="C63536" s="98"/>
      <c r="D63536" s="99"/>
      <c r="E63536" s="84"/>
      <c r="F63536" s="85"/>
      <c r="G63536" s="7"/>
      <c r="H63536" s="86"/>
    </row>
    <row r="63537" spans="1:8" customFormat="1" ht="12.75" customHeight="1">
      <c r="A63537" s="86"/>
      <c r="B63537" s="83"/>
      <c r="C63537" s="98"/>
      <c r="D63537" s="99"/>
      <c r="E63537" s="84"/>
      <c r="F63537" s="85"/>
      <c r="G63537" s="7"/>
      <c r="H63537" s="86"/>
    </row>
    <row r="63538" spans="1:8" customFormat="1" ht="12.75" customHeight="1">
      <c r="A63538" s="86"/>
      <c r="B63538" s="83"/>
      <c r="C63538" s="98"/>
      <c r="D63538" s="99"/>
      <c r="E63538" s="84"/>
      <c r="F63538" s="85"/>
      <c r="G63538" s="7"/>
      <c r="H63538" s="86"/>
    </row>
    <row r="63539" spans="1:8" customFormat="1" ht="12.75" customHeight="1">
      <c r="A63539" s="86"/>
      <c r="B63539" s="83"/>
      <c r="C63539" s="98"/>
      <c r="D63539" s="99"/>
      <c r="E63539" s="84"/>
      <c r="F63539" s="85"/>
      <c r="G63539" s="7"/>
      <c r="H63539" s="86"/>
    </row>
    <row r="63540" spans="1:8" customFormat="1" ht="12.75" customHeight="1">
      <c r="A63540" s="86"/>
      <c r="B63540" s="83"/>
      <c r="C63540" s="98"/>
      <c r="D63540" s="99"/>
      <c r="E63540" s="84"/>
      <c r="F63540" s="85"/>
      <c r="G63540" s="7"/>
      <c r="H63540" s="86"/>
    </row>
    <row r="63541" spans="1:8" customFormat="1" ht="12.75" customHeight="1">
      <c r="A63541" s="86"/>
      <c r="B63541" s="83"/>
      <c r="C63541" s="98"/>
      <c r="D63541" s="99"/>
      <c r="E63541" s="84"/>
      <c r="F63541" s="85"/>
      <c r="G63541" s="7"/>
      <c r="H63541" s="86"/>
    </row>
    <row r="63542" spans="1:8" customFormat="1" ht="12.75" customHeight="1">
      <c r="A63542" s="86"/>
      <c r="B63542" s="83"/>
      <c r="C63542" s="98"/>
      <c r="D63542" s="99"/>
      <c r="E63542" s="84"/>
      <c r="F63542" s="85"/>
      <c r="G63542" s="7"/>
      <c r="H63542" s="86"/>
    </row>
    <row r="63543" spans="1:8" customFormat="1" ht="12.75" customHeight="1">
      <c r="A63543" s="86"/>
      <c r="B63543" s="83"/>
      <c r="C63543" s="98"/>
      <c r="D63543" s="99"/>
      <c r="E63543" s="84"/>
      <c r="F63543" s="85"/>
      <c r="G63543" s="7"/>
      <c r="H63543" s="86"/>
    </row>
    <row r="63544" spans="1:8" customFormat="1" ht="12.75" customHeight="1">
      <c r="A63544" s="86"/>
      <c r="B63544" s="83"/>
      <c r="C63544" s="98"/>
      <c r="D63544" s="99"/>
      <c r="E63544" s="84"/>
      <c r="F63544" s="85"/>
      <c r="G63544" s="7"/>
      <c r="H63544" s="86"/>
    </row>
    <row r="63545" spans="1:8" customFormat="1" ht="12.75" customHeight="1">
      <c r="A63545" s="86"/>
      <c r="B63545" s="83"/>
      <c r="C63545" s="98"/>
      <c r="D63545" s="99"/>
      <c r="E63545" s="84"/>
      <c r="F63545" s="85"/>
      <c r="G63545" s="7"/>
      <c r="H63545" s="86"/>
    </row>
    <row r="63546" spans="1:8" customFormat="1" ht="12.75" customHeight="1">
      <c r="A63546" s="86"/>
      <c r="B63546" s="83"/>
      <c r="C63546" s="98"/>
      <c r="D63546" s="99"/>
      <c r="E63546" s="84"/>
      <c r="F63546" s="85"/>
      <c r="G63546" s="7"/>
      <c r="H63546" s="86"/>
    </row>
    <row r="63547" spans="1:8" customFormat="1" ht="12.75" customHeight="1">
      <c r="A63547" s="86"/>
      <c r="B63547" s="83"/>
      <c r="C63547" s="98"/>
      <c r="D63547" s="99"/>
      <c r="E63547" s="84"/>
      <c r="F63547" s="85"/>
      <c r="G63547" s="7"/>
      <c r="H63547" s="86"/>
    </row>
    <row r="63548" spans="1:8" customFormat="1" ht="12.75" customHeight="1">
      <c r="A63548" s="86"/>
      <c r="B63548" s="83"/>
      <c r="C63548" s="98"/>
      <c r="D63548" s="99"/>
      <c r="E63548" s="84"/>
      <c r="F63548" s="85"/>
      <c r="G63548" s="7"/>
      <c r="H63548" s="86"/>
    </row>
    <row r="63549" spans="1:8" customFormat="1" ht="12.75" customHeight="1">
      <c r="A63549" s="86"/>
      <c r="B63549" s="83"/>
      <c r="C63549" s="98"/>
      <c r="D63549" s="99"/>
      <c r="E63549" s="84"/>
      <c r="F63549" s="85"/>
      <c r="G63549" s="7"/>
      <c r="H63549" s="86"/>
    </row>
    <row r="63550" spans="1:8" customFormat="1" ht="12.75" customHeight="1">
      <c r="A63550" s="86"/>
      <c r="B63550" s="83"/>
      <c r="C63550" s="98"/>
      <c r="D63550" s="99"/>
      <c r="E63550" s="84"/>
      <c r="F63550" s="85"/>
      <c r="G63550" s="7"/>
      <c r="H63550" s="86"/>
    </row>
    <row r="63551" spans="1:8" customFormat="1" ht="12.75" customHeight="1">
      <c r="A63551" s="86"/>
      <c r="B63551" s="83"/>
      <c r="C63551" s="98"/>
      <c r="D63551" s="99"/>
      <c r="E63551" s="84"/>
      <c r="F63551" s="85"/>
      <c r="G63551" s="7"/>
      <c r="H63551" s="86"/>
    </row>
    <row r="63552" spans="1:8" customFormat="1" ht="12.75" customHeight="1">
      <c r="A63552" s="86"/>
      <c r="B63552" s="83"/>
      <c r="C63552" s="98"/>
      <c r="D63552" s="99"/>
      <c r="E63552" s="84"/>
      <c r="F63552" s="85"/>
      <c r="G63552" s="7"/>
      <c r="H63552" s="86"/>
    </row>
    <row r="63553" spans="1:8" customFormat="1" ht="12.75" customHeight="1">
      <c r="A63553" s="86"/>
      <c r="B63553" s="83"/>
      <c r="C63553" s="98"/>
      <c r="D63553" s="99"/>
      <c r="E63553" s="84"/>
      <c r="F63553" s="85"/>
      <c r="G63553" s="7"/>
      <c r="H63553" s="86"/>
    </row>
    <row r="63554" spans="1:8" customFormat="1" ht="12.75" customHeight="1">
      <c r="A63554" s="86"/>
      <c r="B63554" s="83"/>
      <c r="C63554" s="98"/>
      <c r="D63554" s="99"/>
      <c r="E63554" s="84"/>
      <c r="F63554" s="85"/>
      <c r="G63554" s="7"/>
      <c r="H63554" s="86"/>
    </row>
    <row r="63555" spans="1:8" customFormat="1" ht="12.75" customHeight="1">
      <c r="A63555" s="86"/>
      <c r="B63555" s="83"/>
      <c r="C63555" s="98"/>
      <c r="D63555" s="99"/>
      <c r="E63555" s="84"/>
      <c r="F63555" s="85"/>
      <c r="G63555" s="7"/>
      <c r="H63555" s="86"/>
    </row>
    <row r="63556" spans="1:8" customFormat="1" ht="12.75" customHeight="1">
      <c r="A63556" s="86"/>
      <c r="B63556" s="83"/>
      <c r="C63556" s="98"/>
      <c r="D63556" s="99"/>
      <c r="E63556" s="84"/>
      <c r="F63556" s="85"/>
      <c r="G63556" s="7"/>
      <c r="H63556" s="86"/>
    </row>
    <row r="63557" spans="1:8" customFormat="1" ht="12.75" customHeight="1">
      <c r="A63557" s="86"/>
      <c r="B63557" s="83"/>
      <c r="C63557" s="98"/>
      <c r="D63557" s="99"/>
      <c r="E63557" s="84"/>
      <c r="F63557" s="85"/>
      <c r="G63557" s="7"/>
      <c r="H63557" s="86"/>
    </row>
    <row r="63558" spans="1:8" customFormat="1" ht="12.75" customHeight="1">
      <c r="A63558" s="86"/>
      <c r="B63558" s="83"/>
      <c r="C63558" s="98"/>
      <c r="D63558" s="99"/>
      <c r="E63558" s="84"/>
      <c r="F63558" s="85"/>
      <c r="G63558" s="7"/>
      <c r="H63558" s="86"/>
    </row>
    <row r="63559" spans="1:8" customFormat="1" ht="12.75" customHeight="1">
      <c r="A63559" s="86"/>
      <c r="B63559" s="83"/>
      <c r="C63559" s="98"/>
      <c r="D63559" s="99"/>
      <c r="E63559" s="84"/>
      <c r="F63559" s="85"/>
      <c r="G63559" s="7"/>
      <c r="H63559" s="86"/>
    </row>
    <row r="63560" spans="1:8" customFormat="1" ht="12.75" customHeight="1">
      <c r="A63560" s="86"/>
      <c r="B63560" s="83"/>
      <c r="C63560" s="98"/>
      <c r="D63560" s="99"/>
      <c r="E63560" s="84"/>
      <c r="F63560" s="85"/>
      <c r="G63560" s="7"/>
      <c r="H63560" s="86"/>
    </row>
    <row r="63561" spans="1:8" customFormat="1" ht="12.75" customHeight="1">
      <c r="A63561" s="86"/>
      <c r="B63561" s="83"/>
      <c r="C63561" s="98"/>
      <c r="D63561" s="99"/>
      <c r="E63561" s="84"/>
      <c r="F63561" s="85"/>
      <c r="G63561" s="7"/>
      <c r="H63561" s="86"/>
    </row>
    <row r="63562" spans="1:8" customFormat="1" ht="12.75" customHeight="1">
      <c r="A63562" s="86"/>
      <c r="B63562" s="83"/>
      <c r="C63562" s="98"/>
      <c r="D63562" s="99"/>
      <c r="E63562" s="84"/>
      <c r="F63562" s="85"/>
      <c r="G63562" s="7"/>
      <c r="H63562" s="86"/>
    </row>
    <row r="63563" spans="1:8" customFormat="1" ht="12.75" customHeight="1">
      <c r="A63563" s="86"/>
      <c r="B63563" s="83"/>
      <c r="C63563" s="98"/>
      <c r="D63563" s="99"/>
      <c r="E63563" s="84"/>
      <c r="F63563" s="85"/>
      <c r="G63563" s="7"/>
      <c r="H63563" s="86"/>
    </row>
    <row r="63564" spans="1:8" customFormat="1" ht="12.75" customHeight="1">
      <c r="A63564" s="86"/>
      <c r="B63564" s="83"/>
      <c r="C63564" s="98"/>
      <c r="D63564" s="99"/>
      <c r="E63564" s="84"/>
      <c r="F63564" s="85"/>
      <c r="G63564" s="7"/>
      <c r="H63564" s="86"/>
    </row>
    <row r="63565" spans="1:8" customFormat="1" ht="12.75" customHeight="1">
      <c r="A63565" s="86"/>
      <c r="B63565" s="83"/>
      <c r="C63565" s="98"/>
      <c r="D63565" s="99"/>
      <c r="E63565" s="84"/>
      <c r="F63565" s="85"/>
      <c r="G63565" s="7"/>
      <c r="H63565" s="86"/>
    </row>
    <row r="63566" spans="1:8" customFormat="1" ht="12.75" customHeight="1">
      <c r="A63566" s="86"/>
      <c r="B63566" s="83"/>
      <c r="C63566" s="98"/>
      <c r="D63566" s="99"/>
      <c r="E63566" s="84"/>
      <c r="F63566" s="85"/>
      <c r="G63566" s="7"/>
      <c r="H63566" s="86"/>
    </row>
    <row r="63567" spans="1:8" customFormat="1" ht="12.75" customHeight="1">
      <c r="A63567" s="86"/>
      <c r="B63567" s="83"/>
      <c r="C63567" s="98"/>
      <c r="D63567" s="99"/>
      <c r="E63567" s="84"/>
      <c r="F63567" s="85"/>
      <c r="G63567" s="7"/>
      <c r="H63567" s="86"/>
    </row>
    <row r="63568" spans="1:8" customFormat="1" ht="12.75" customHeight="1">
      <c r="A63568" s="86"/>
      <c r="B63568" s="83"/>
      <c r="C63568" s="98"/>
      <c r="D63568" s="99"/>
      <c r="E63568" s="84"/>
      <c r="F63568" s="85"/>
      <c r="G63568" s="7"/>
      <c r="H63568" s="86"/>
    </row>
    <row r="63569" spans="1:8" customFormat="1" ht="12.75" customHeight="1">
      <c r="A63569" s="86"/>
      <c r="B63569" s="83"/>
      <c r="C63569" s="98"/>
      <c r="D63569" s="99"/>
      <c r="E63569" s="84"/>
      <c r="F63569" s="85"/>
      <c r="G63569" s="7"/>
      <c r="H63569" s="86"/>
    </row>
    <row r="63570" spans="1:8" customFormat="1" ht="12.75" customHeight="1">
      <c r="A63570" s="86"/>
      <c r="B63570" s="83"/>
      <c r="C63570" s="98"/>
      <c r="D63570" s="99"/>
      <c r="E63570" s="84"/>
      <c r="F63570" s="85"/>
      <c r="G63570" s="7"/>
      <c r="H63570" s="86"/>
    </row>
    <row r="63571" spans="1:8" customFormat="1" ht="12.75" customHeight="1">
      <c r="A63571" s="86"/>
      <c r="B63571" s="83"/>
      <c r="C63571" s="98"/>
      <c r="D63571" s="99"/>
      <c r="E63571" s="84"/>
      <c r="F63571" s="85"/>
      <c r="G63571" s="7"/>
      <c r="H63571" s="86"/>
    </row>
    <row r="63572" spans="1:8" customFormat="1" ht="12.75" customHeight="1">
      <c r="A63572" s="86"/>
      <c r="B63572" s="83"/>
      <c r="C63572" s="98"/>
      <c r="D63572" s="99"/>
      <c r="E63572" s="84"/>
      <c r="F63572" s="85"/>
      <c r="G63572" s="7"/>
      <c r="H63572" s="86"/>
    </row>
    <row r="63573" spans="1:8" customFormat="1" ht="12.75" customHeight="1">
      <c r="A63573" s="86"/>
      <c r="B63573" s="83"/>
      <c r="C63573" s="98"/>
      <c r="D63573" s="99"/>
      <c r="E63573" s="84"/>
      <c r="F63573" s="85"/>
      <c r="G63573" s="7"/>
      <c r="H63573" s="86"/>
    </row>
    <row r="63574" spans="1:8" customFormat="1" ht="12.75" customHeight="1">
      <c r="A63574" s="86"/>
      <c r="B63574" s="83"/>
      <c r="C63574" s="98"/>
      <c r="D63574" s="99"/>
      <c r="E63574" s="84"/>
      <c r="F63574" s="85"/>
      <c r="G63574" s="7"/>
      <c r="H63574" s="86"/>
    </row>
    <row r="63575" spans="1:8" customFormat="1" ht="12.75" customHeight="1">
      <c r="A63575" s="86"/>
      <c r="B63575" s="83"/>
      <c r="C63575" s="98"/>
      <c r="D63575" s="99"/>
      <c r="E63575" s="84"/>
      <c r="F63575" s="85"/>
      <c r="G63575" s="7"/>
      <c r="H63575" s="86"/>
    </row>
    <row r="63576" spans="1:8" customFormat="1" ht="12.75" customHeight="1">
      <c r="A63576" s="86"/>
      <c r="B63576" s="83"/>
      <c r="C63576" s="98"/>
      <c r="D63576" s="99"/>
      <c r="E63576" s="84"/>
      <c r="F63576" s="85"/>
      <c r="G63576" s="7"/>
      <c r="H63576" s="86"/>
    </row>
    <row r="63577" spans="1:8" customFormat="1" ht="12.75" customHeight="1">
      <c r="A63577" s="86"/>
      <c r="B63577" s="83"/>
      <c r="C63577" s="98"/>
      <c r="D63577" s="99"/>
      <c r="E63577" s="84"/>
      <c r="F63577" s="85"/>
      <c r="G63577" s="7"/>
      <c r="H63577" s="86"/>
    </row>
    <row r="63578" spans="1:8" customFormat="1" ht="12.75" customHeight="1">
      <c r="A63578" s="86"/>
      <c r="B63578" s="83"/>
      <c r="C63578" s="98"/>
      <c r="D63578" s="99"/>
      <c r="E63578" s="84"/>
      <c r="F63578" s="85"/>
      <c r="G63578" s="7"/>
      <c r="H63578" s="86"/>
    </row>
    <row r="63579" spans="1:8" customFormat="1" ht="12.75" customHeight="1">
      <c r="A63579" s="86"/>
      <c r="B63579" s="83"/>
      <c r="C63579" s="98"/>
      <c r="D63579" s="99"/>
      <c r="E63579" s="84"/>
      <c r="F63579" s="85"/>
      <c r="G63579" s="7"/>
      <c r="H63579" s="86"/>
    </row>
    <row r="63580" spans="1:8" customFormat="1" ht="12.75" customHeight="1">
      <c r="A63580" s="86"/>
      <c r="B63580" s="83"/>
      <c r="C63580" s="98"/>
      <c r="D63580" s="99"/>
      <c r="E63580" s="84"/>
      <c r="F63580" s="85"/>
      <c r="G63580" s="7"/>
      <c r="H63580" s="86"/>
    </row>
    <row r="63581" spans="1:8" customFormat="1" ht="12.75" customHeight="1">
      <c r="A63581" s="86"/>
      <c r="B63581" s="83"/>
      <c r="C63581" s="98"/>
      <c r="D63581" s="99"/>
      <c r="E63581" s="84"/>
      <c r="F63581" s="85"/>
      <c r="G63581" s="7"/>
      <c r="H63581" s="86"/>
    </row>
    <row r="63582" spans="1:8" customFormat="1" ht="12.75" customHeight="1">
      <c r="A63582" s="86"/>
      <c r="B63582" s="83"/>
      <c r="C63582" s="98"/>
      <c r="D63582" s="99"/>
      <c r="E63582" s="84"/>
      <c r="F63582" s="85"/>
      <c r="G63582" s="7"/>
      <c r="H63582" s="86"/>
    </row>
    <row r="63583" spans="1:8" customFormat="1" ht="12.75" customHeight="1">
      <c r="A63583" s="86"/>
      <c r="B63583" s="83"/>
      <c r="C63583" s="98"/>
      <c r="D63583" s="99"/>
      <c r="E63583" s="84"/>
      <c r="F63583" s="85"/>
      <c r="G63583" s="7"/>
      <c r="H63583" s="86"/>
    </row>
    <row r="63584" spans="1:8" customFormat="1" ht="12.75" customHeight="1">
      <c r="A63584" s="86"/>
      <c r="B63584" s="83"/>
      <c r="C63584" s="98"/>
      <c r="D63584" s="99"/>
      <c r="E63584" s="84"/>
      <c r="F63584" s="85"/>
      <c r="G63584" s="7"/>
      <c r="H63584" s="86"/>
    </row>
    <row r="63585" spans="1:8" customFormat="1" ht="12.75" customHeight="1">
      <c r="A63585" s="86"/>
      <c r="B63585" s="83"/>
      <c r="C63585" s="98"/>
      <c r="D63585" s="99"/>
      <c r="E63585" s="84"/>
      <c r="F63585" s="85"/>
      <c r="G63585" s="7"/>
      <c r="H63585" s="86"/>
    </row>
    <row r="63586" spans="1:8" customFormat="1" ht="12.75" customHeight="1">
      <c r="A63586" s="86"/>
      <c r="B63586" s="83"/>
      <c r="C63586" s="98"/>
      <c r="D63586" s="99"/>
      <c r="E63586" s="84"/>
      <c r="F63586" s="85"/>
      <c r="G63586" s="7"/>
      <c r="H63586" s="86"/>
    </row>
    <row r="63587" spans="1:8" customFormat="1" ht="12.75" customHeight="1">
      <c r="A63587" s="86"/>
      <c r="B63587" s="83"/>
      <c r="C63587" s="98"/>
      <c r="D63587" s="99"/>
      <c r="E63587" s="84"/>
      <c r="F63587" s="85"/>
      <c r="G63587" s="7"/>
      <c r="H63587" s="86"/>
    </row>
    <row r="63588" spans="1:8" customFormat="1" ht="12.75" customHeight="1">
      <c r="A63588" s="86"/>
      <c r="B63588" s="83"/>
      <c r="C63588" s="98"/>
      <c r="D63588" s="99"/>
      <c r="E63588" s="84"/>
      <c r="F63588" s="85"/>
      <c r="G63588" s="7"/>
      <c r="H63588" s="86"/>
    </row>
    <row r="63589" spans="1:8" customFormat="1" ht="12.75" customHeight="1">
      <c r="A63589" s="86"/>
      <c r="B63589" s="83"/>
      <c r="C63589" s="98"/>
      <c r="D63589" s="99"/>
      <c r="E63589" s="84"/>
      <c r="F63589" s="85"/>
      <c r="G63589" s="7"/>
      <c r="H63589" s="86"/>
    </row>
    <row r="63590" spans="1:8" customFormat="1" ht="12.75" customHeight="1">
      <c r="A63590" s="86"/>
      <c r="B63590" s="83"/>
      <c r="C63590" s="98"/>
      <c r="D63590" s="99"/>
      <c r="E63590" s="84"/>
      <c r="F63590" s="85"/>
      <c r="G63590" s="7"/>
      <c r="H63590" s="86"/>
    </row>
    <row r="63591" spans="1:8" customFormat="1" ht="12.75" customHeight="1">
      <c r="A63591" s="86"/>
      <c r="B63591" s="83"/>
      <c r="C63591" s="98"/>
      <c r="D63591" s="99"/>
      <c r="E63591" s="84"/>
      <c r="F63591" s="85"/>
      <c r="G63591" s="7"/>
      <c r="H63591" s="86"/>
    </row>
    <row r="63592" spans="1:8" customFormat="1" ht="12.75" customHeight="1">
      <c r="A63592" s="86"/>
      <c r="B63592" s="83"/>
      <c r="C63592" s="98"/>
      <c r="D63592" s="99"/>
      <c r="E63592" s="84"/>
      <c r="F63592" s="85"/>
      <c r="G63592" s="7"/>
      <c r="H63592" s="86"/>
    </row>
    <row r="63593" spans="1:8" customFormat="1" ht="12.75" customHeight="1">
      <c r="A63593" s="86"/>
      <c r="B63593" s="83"/>
      <c r="C63593" s="98"/>
      <c r="D63593" s="99"/>
      <c r="E63593" s="84"/>
      <c r="F63593" s="85"/>
      <c r="G63593" s="7"/>
      <c r="H63593" s="86"/>
    </row>
    <row r="63594" spans="1:8" customFormat="1" ht="12.75" customHeight="1">
      <c r="A63594" s="86"/>
      <c r="B63594" s="83"/>
      <c r="C63594" s="98"/>
      <c r="D63594" s="99"/>
      <c r="E63594" s="84"/>
      <c r="F63594" s="85"/>
      <c r="G63594" s="7"/>
      <c r="H63594" s="86"/>
    </row>
    <row r="63595" spans="1:8" customFormat="1" ht="12.75" customHeight="1">
      <c r="A63595" s="86"/>
      <c r="B63595" s="83"/>
      <c r="C63595" s="98"/>
      <c r="D63595" s="99"/>
      <c r="E63595" s="84"/>
      <c r="F63595" s="85"/>
      <c r="G63595" s="7"/>
      <c r="H63595" s="86"/>
    </row>
    <row r="63596" spans="1:8" customFormat="1" ht="12.75" customHeight="1">
      <c r="A63596" s="86"/>
      <c r="B63596" s="83"/>
      <c r="C63596" s="98"/>
      <c r="D63596" s="99"/>
      <c r="E63596" s="84"/>
      <c r="F63596" s="85"/>
      <c r="G63596" s="7"/>
      <c r="H63596" s="86"/>
    </row>
    <row r="63597" spans="1:8" customFormat="1" ht="12.75" customHeight="1">
      <c r="A63597" s="86"/>
      <c r="B63597" s="83"/>
      <c r="C63597" s="98"/>
      <c r="D63597" s="99"/>
      <c r="E63597" s="84"/>
      <c r="F63597" s="85"/>
      <c r="G63597" s="7"/>
      <c r="H63597" s="86"/>
    </row>
    <row r="63598" spans="1:8" customFormat="1" ht="12.75" customHeight="1">
      <c r="A63598" s="86"/>
      <c r="B63598" s="83"/>
      <c r="C63598" s="98"/>
      <c r="D63598" s="99"/>
      <c r="E63598" s="84"/>
      <c r="F63598" s="85"/>
      <c r="G63598" s="7"/>
      <c r="H63598" s="86"/>
    </row>
    <row r="63599" spans="1:8" customFormat="1" ht="12.75" customHeight="1">
      <c r="A63599" s="86"/>
      <c r="B63599" s="83"/>
      <c r="C63599" s="98"/>
      <c r="D63599" s="99"/>
      <c r="E63599" s="84"/>
      <c r="F63599" s="85"/>
      <c r="G63599" s="7"/>
      <c r="H63599" s="86"/>
    </row>
    <row r="63600" spans="1:8" customFormat="1" ht="12.75" customHeight="1">
      <c r="A63600" s="86"/>
      <c r="B63600" s="83"/>
      <c r="C63600" s="98"/>
      <c r="D63600" s="99"/>
      <c r="E63600" s="84"/>
      <c r="F63600" s="85"/>
      <c r="G63600" s="7"/>
      <c r="H63600" s="86"/>
    </row>
    <row r="63601" spans="1:8" customFormat="1" ht="12.75" customHeight="1">
      <c r="A63601" s="86"/>
      <c r="B63601" s="83"/>
      <c r="C63601" s="98"/>
      <c r="D63601" s="99"/>
      <c r="E63601" s="84"/>
      <c r="F63601" s="85"/>
      <c r="G63601" s="7"/>
      <c r="H63601" s="86"/>
    </row>
    <row r="63602" spans="1:8" customFormat="1" ht="12.75" customHeight="1">
      <c r="A63602" s="86"/>
      <c r="B63602" s="83"/>
      <c r="C63602" s="98"/>
      <c r="D63602" s="99"/>
      <c r="E63602" s="84"/>
      <c r="F63602" s="85"/>
      <c r="G63602" s="7"/>
      <c r="H63602" s="86"/>
    </row>
    <row r="63603" spans="1:8" customFormat="1" ht="12.75" customHeight="1">
      <c r="A63603" s="86"/>
      <c r="B63603" s="83"/>
      <c r="C63603" s="98"/>
      <c r="D63603" s="99"/>
      <c r="E63603" s="84"/>
      <c r="F63603" s="85"/>
      <c r="G63603" s="7"/>
      <c r="H63603" s="86"/>
    </row>
    <row r="63604" spans="1:8" customFormat="1" ht="12.75" customHeight="1">
      <c r="A63604" s="86"/>
      <c r="B63604" s="83"/>
      <c r="C63604" s="98"/>
      <c r="D63604" s="99"/>
      <c r="E63604" s="84"/>
      <c r="F63604" s="85"/>
      <c r="G63604" s="7"/>
      <c r="H63604" s="86"/>
    </row>
    <row r="63605" spans="1:8" customFormat="1" ht="12.75" customHeight="1">
      <c r="A63605" s="86"/>
      <c r="B63605" s="83"/>
      <c r="C63605" s="98"/>
      <c r="D63605" s="99"/>
      <c r="E63605" s="84"/>
      <c r="F63605" s="85"/>
      <c r="G63605" s="7"/>
      <c r="H63605" s="86"/>
    </row>
    <row r="63606" spans="1:8" customFormat="1" ht="12.75" customHeight="1">
      <c r="A63606" s="86"/>
      <c r="B63606" s="83"/>
      <c r="C63606" s="98"/>
      <c r="D63606" s="99"/>
      <c r="E63606" s="84"/>
      <c r="F63606" s="85"/>
      <c r="G63606" s="7"/>
      <c r="H63606" s="86"/>
    </row>
    <row r="63607" spans="1:8" customFormat="1" ht="12.75" customHeight="1">
      <c r="A63607" s="86"/>
      <c r="B63607" s="83"/>
      <c r="C63607" s="98"/>
      <c r="D63607" s="99"/>
      <c r="E63607" s="84"/>
      <c r="F63607" s="85"/>
      <c r="G63607" s="7"/>
      <c r="H63607" s="86"/>
    </row>
    <row r="63608" spans="1:8" customFormat="1" ht="12.75" customHeight="1">
      <c r="A63608" s="86"/>
      <c r="B63608" s="83"/>
      <c r="C63608" s="98"/>
      <c r="D63608" s="99"/>
      <c r="E63608" s="84"/>
      <c r="F63608" s="85"/>
      <c r="G63608" s="7"/>
      <c r="H63608" s="86"/>
    </row>
    <row r="63609" spans="1:8" customFormat="1" ht="12.75" customHeight="1">
      <c r="A63609" s="86"/>
      <c r="B63609" s="83"/>
      <c r="C63609" s="98"/>
      <c r="D63609" s="99"/>
      <c r="E63609" s="84"/>
      <c r="F63609" s="85"/>
      <c r="G63609" s="7"/>
      <c r="H63609" s="86"/>
    </row>
    <row r="63610" spans="1:8" customFormat="1" ht="12.75" customHeight="1">
      <c r="A63610" s="86"/>
      <c r="B63610" s="83"/>
      <c r="C63610" s="98"/>
      <c r="D63610" s="99"/>
      <c r="E63610" s="84"/>
      <c r="F63610" s="85"/>
      <c r="G63610" s="7"/>
      <c r="H63610" s="86"/>
    </row>
    <row r="63611" spans="1:8" customFormat="1" ht="12.75" customHeight="1">
      <c r="A63611" s="86"/>
      <c r="B63611" s="83"/>
      <c r="C63611" s="98"/>
      <c r="D63611" s="99"/>
      <c r="E63611" s="84"/>
      <c r="F63611" s="85"/>
      <c r="G63611" s="7"/>
      <c r="H63611" s="86"/>
    </row>
    <row r="63612" spans="1:8" customFormat="1" ht="12.75" customHeight="1">
      <c r="A63612" s="86"/>
      <c r="B63612" s="83"/>
      <c r="C63612" s="98"/>
      <c r="D63612" s="99"/>
      <c r="E63612" s="84"/>
      <c r="F63612" s="85"/>
      <c r="G63612" s="7"/>
      <c r="H63612" s="86"/>
    </row>
    <row r="63613" spans="1:8" customFormat="1" ht="12.75" customHeight="1">
      <c r="A63613" s="86"/>
      <c r="B63613" s="83"/>
      <c r="C63613" s="98"/>
      <c r="D63613" s="99"/>
      <c r="E63613" s="84"/>
      <c r="F63613" s="85"/>
      <c r="G63613" s="7"/>
      <c r="H63613" s="86"/>
    </row>
    <row r="63614" spans="1:8" customFormat="1" ht="12.75" customHeight="1">
      <c r="A63614" s="86"/>
      <c r="B63614" s="83"/>
      <c r="C63614" s="98"/>
      <c r="D63614" s="99"/>
      <c r="E63614" s="84"/>
      <c r="F63614" s="85"/>
      <c r="G63614" s="7"/>
      <c r="H63614" s="86"/>
    </row>
    <row r="63615" spans="1:8" customFormat="1" ht="12.75" customHeight="1">
      <c r="A63615" s="86"/>
      <c r="B63615" s="83"/>
      <c r="C63615" s="98"/>
      <c r="D63615" s="99"/>
      <c r="E63615" s="84"/>
      <c r="F63615" s="85"/>
      <c r="G63615" s="7"/>
      <c r="H63615" s="86"/>
    </row>
    <row r="63616" spans="1:8" customFormat="1" ht="12.75" customHeight="1">
      <c r="A63616" s="86"/>
      <c r="B63616" s="83"/>
      <c r="C63616" s="98"/>
      <c r="D63616" s="99"/>
      <c r="E63616" s="84"/>
      <c r="F63616" s="85"/>
      <c r="G63616" s="7"/>
      <c r="H63616" s="86"/>
    </row>
    <row r="63617" spans="1:8" customFormat="1" ht="12.75" customHeight="1">
      <c r="A63617" s="86"/>
      <c r="B63617" s="83"/>
      <c r="C63617" s="98"/>
      <c r="D63617" s="99"/>
      <c r="E63617" s="84"/>
      <c r="F63617" s="85"/>
      <c r="G63617" s="7"/>
      <c r="H63617" s="86"/>
    </row>
    <row r="63618" spans="1:8" customFormat="1" ht="12.75" customHeight="1">
      <c r="A63618" s="86"/>
      <c r="B63618" s="83"/>
      <c r="C63618" s="98"/>
      <c r="D63618" s="99"/>
      <c r="E63618" s="84"/>
      <c r="F63618" s="85"/>
      <c r="G63618" s="7"/>
      <c r="H63618" s="86"/>
    </row>
    <row r="63619" spans="1:8" customFormat="1" ht="12.75" customHeight="1">
      <c r="A63619" s="86"/>
      <c r="B63619" s="83"/>
      <c r="C63619" s="98"/>
      <c r="D63619" s="99"/>
      <c r="E63619" s="84"/>
      <c r="F63619" s="85"/>
      <c r="G63619" s="7"/>
      <c r="H63619" s="86"/>
    </row>
    <row r="63620" spans="1:8" customFormat="1" ht="12.75" customHeight="1">
      <c r="A63620" s="86"/>
      <c r="B63620" s="83"/>
      <c r="C63620" s="98"/>
      <c r="D63620" s="99"/>
      <c r="E63620" s="84"/>
      <c r="F63620" s="85"/>
      <c r="G63620" s="7"/>
      <c r="H63620" s="86"/>
    </row>
    <row r="63621" spans="1:8" customFormat="1" ht="12.75" customHeight="1">
      <c r="A63621" s="86"/>
      <c r="B63621" s="83"/>
      <c r="C63621" s="98"/>
      <c r="D63621" s="99"/>
      <c r="E63621" s="84"/>
      <c r="F63621" s="85"/>
      <c r="G63621" s="7"/>
      <c r="H63621" s="86"/>
    </row>
    <row r="63622" spans="1:8" customFormat="1" ht="12.75" customHeight="1">
      <c r="A63622" s="86"/>
      <c r="B63622" s="83"/>
      <c r="C63622" s="98"/>
      <c r="D63622" s="99"/>
      <c r="E63622" s="84"/>
      <c r="F63622" s="85"/>
      <c r="G63622" s="7"/>
      <c r="H63622" s="86"/>
    </row>
    <row r="63623" spans="1:8" customFormat="1" ht="12.75" customHeight="1">
      <c r="A63623" s="86"/>
      <c r="B63623" s="83"/>
      <c r="C63623" s="98"/>
      <c r="D63623" s="99"/>
      <c r="E63623" s="84"/>
      <c r="F63623" s="85"/>
      <c r="G63623" s="7"/>
      <c r="H63623" s="86"/>
    </row>
    <row r="63624" spans="1:8" customFormat="1" ht="12.75" customHeight="1">
      <c r="A63624" s="86"/>
      <c r="B63624" s="83"/>
      <c r="C63624" s="98"/>
      <c r="D63624" s="99"/>
      <c r="E63624" s="84"/>
      <c r="F63624" s="85"/>
      <c r="G63624" s="7"/>
      <c r="H63624" s="86"/>
    </row>
    <row r="63625" spans="1:8" customFormat="1" ht="12.75" customHeight="1">
      <c r="A63625" s="86"/>
      <c r="B63625" s="83"/>
      <c r="C63625" s="98"/>
      <c r="D63625" s="99"/>
      <c r="E63625" s="84"/>
      <c r="F63625" s="85"/>
      <c r="G63625" s="7"/>
      <c r="H63625" s="86"/>
    </row>
    <row r="63626" spans="1:8" customFormat="1" ht="12.75" customHeight="1">
      <c r="A63626" s="86"/>
      <c r="B63626" s="83"/>
      <c r="C63626" s="98"/>
      <c r="D63626" s="99"/>
      <c r="E63626" s="84"/>
      <c r="F63626" s="85"/>
      <c r="G63626" s="7"/>
      <c r="H63626" s="86"/>
    </row>
    <row r="63627" spans="1:8" customFormat="1" ht="12.75" customHeight="1">
      <c r="A63627" s="86"/>
      <c r="B63627" s="83"/>
      <c r="C63627" s="98"/>
      <c r="D63627" s="99"/>
      <c r="E63627" s="84"/>
      <c r="F63627" s="85"/>
      <c r="G63627" s="7"/>
      <c r="H63627" s="86"/>
    </row>
    <row r="63628" spans="1:8" customFormat="1" ht="12.75" customHeight="1">
      <c r="A63628" s="86"/>
      <c r="B63628" s="83"/>
      <c r="C63628" s="98"/>
      <c r="D63628" s="99"/>
      <c r="E63628" s="84"/>
      <c r="F63628" s="85"/>
      <c r="G63628" s="7"/>
      <c r="H63628" s="86"/>
    </row>
    <row r="63629" spans="1:8" customFormat="1" ht="12.75" customHeight="1">
      <c r="A63629" s="86"/>
      <c r="B63629" s="83"/>
      <c r="C63629" s="98"/>
      <c r="D63629" s="99"/>
      <c r="E63629" s="84"/>
      <c r="F63629" s="85"/>
      <c r="G63629" s="7"/>
      <c r="H63629" s="86"/>
    </row>
    <row r="63630" spans="1:8" customFormat="1" ht="12.75" customHeight="1">
      <c r="A63630" s="86"/>
      <c r="B63630" s="83"/>
      <c r="C63630" s="98"/>
      <c r="D63630" s="99"/>
      <c r="E63630" s="84"/>
      <c r="F63630" s="85"/>
      <c r="G63630" s="7"/>
      <c r="H63630" s="86"/>
    </row>
    <row r="63631" spans="1:8" customFormat="1" ht="12.75" customHeight="1">
      <c r="A63631" s="86"/>
      <c r="B63631" s="83"/>
      <c r="C63631" s="98"/>
      <c r="D63631" s="99"/>
      <c r="E63631" s="84"/>
      <c r="F63631" s="85"/>
      <c r="G63631" s="7"/>
      <c r="H63631" s="86"/>
    </row>
    <row r="63632" spans="1:8" customFormat="1" ht="12.75" customHeight="1">
      <c r="A63632" s="86"/>
      <c r="B63632" s="83"/>
      <c r="C63632" s="98"/>
      <c r="D63632" s="99"/>
      <c r="E63632" s="84"/>
      <c r="F63632" s="85"/>
      <c r="G63632" s="7"/>
      <c r="H63632" s="86"/>
    </row>
    <row r="63633" spans="1:8" customFormat="1" ht="12.75" customHeight="1">
      <c r="A63633" s="86"/>
      <c r="B63633" s="83"/>
      <c r="C63633" s="98"/>
      <c r="D63633" s="99"/>
      <c r="E63633" s="84"/>
      <c r="F63633" s="85"/>
      <c r="G63633" s="7"/>
      <c r="H63633" s="86"/>
    </row>
    <row r="63634" spans="1:8" customFormat="1" ht="12.75" customHeight="1">
      <c r="A63634" s="86"/>
      <c r="B63634" s="83"/>
      <c r="C63634" s="98"/>
      <c r="D63634" s="99"/>
      <c r="E63634" s="84"/>
      <c r="F63634" s="85"/>
      <c r="G63634" s="7"/>
      <c r="H63634" s="86"/>
    </row>
    <row r="63635" spans="1:8" customFormat="1" ht="12.75" customHeight="1">
      <c r="A63635" s="86"/>
      <c r="B63635" s="83"/>
      <c r="C63635" s="98"/>
      <c r="D63635" s="99"/>
      <c r="E63635" s="84"/>
      <c r="F63635" s="85"/>
      <c r="G63635" s="7"/>
      <c r="H63635" s="86"/>
    </row>
    <row r="63636" spans="1:8" customFormat="1" ht="12.75" customHeight="1">
      <c r="A63636" s="86"/>
      <c r="B63636" s="83"/>
      <c r="C63636" s="98"/>
      <c r="D63636" s="99"/>
      <c r="E63636" s="84"/>
      <c r="F63636" s="85"/>
      <c r="G63636" s="7"/>
      <c r="H63636" s="86"/>
    </row>
    <row r="63637" spans="1:8" customFormat="1" ht="12.75" customHeight="1">
      <c r="A63637" s="86"/>
      <c r="B63637" s="83"/>
      <c r="C63637" s="98"/>
      <c r="D63637" s="99"/>
      <c r="E63637" s="84"/>
      <c r="F63637" s="85"/>
      <c r="G63637" s="7"/>
      <c r="H63637" s="86"/>
    </row>
    <row r="63638" spans="1:8" customFormat="1" ht="12.75" customHeight="1">
      <c r="A63638" s="86"/>
      <c r="B63638" s="83"/>
      <c r="C63638" s="98"/>
      <c r="D63638" s="99"/>
      <c r="E63638" s="84"/>
      <c r="F63638" s="85"/>
      <c r="G63638" s="7"/>
      <c r="H63638" s="86"/>
    </row>
    <row r="63639" spans="1:8" customFormat="1" ht="12.75" customHeight="1">
      <c r="A63639" s="86"/>
      <c r="B63639" s="83"/>
      <c r="C63639" s="98"/>
      <c r="D63639" s="99"/>
      <c r="E63639" s="84"/>
      <c r="F63639" s="85"/>
      <c r="G63639" s="7"/>
      <c r="H63639" s="86"/>
    </row>
    <row r="63640" spans="1:8" customFormat="1" ht="12.75" customHeight="1">
      <c r="A63640" s="86"/>
      <c r="B63640" s="83"/>
      <c r="C63640" s="98"/>
      <c r="D63640" s="99"/>
      <c r="E63640" s="84"/>
      <c r="F63640" s="85"/>
      <c r="G63640" s="7"/>
      <c r="H63640" s="86"/>
    </row>
    <row r="63641" spans="1:8" customFormat="1" ht="12.75" customHeight="1">
      <c r="A63641" s="86"/>
      <c r="B63641" s="83"/>
      <c r="C63641" s="98"/>
      <c r="D63641" s="99"/>
      <c r="E63641" s="84"/>
      <c r="F63641" s="85"/>
      <c r="G63641" s="7"/>
      <c r="H63641" s="86"/>
    </row>
    <row r="63642" spans="1:8" customFormat="1" ht="12.75" customHeight="1">
      <c r="A63642" s="86"/>
      <c r="B63642" s="83"/>
      <c r="C63642" s="98"/>
      <c r="D63642" s="99"/>
      <c r="E63642" s="84"/>
      <c r="F63642" s="85"/>
      <c r="G63642" s="7"/>
      <c r="H63642" s="86"/>
    </row>
    <row r="63643" spans="1:8" customFormat="1" ht="12.75" customHeight="1">
      <c r="A63643" s="86"/>
      <c r="B63643" s="83"/>
      <c r="C63643" s="98"/>
      <c r="D63643" s="99"/>
      <c r="E63643" s="84"/>
      <c r="F63643" s="85"/>
      <c r="G63643" s="7"/>
      <c r="H63643" s="86"/>
    </row>
    <row r="63644" spans="1:8" customFormat="1" ht="12.75" customHeight="1">
      <c r="A63644" s="86"/>
      <c r="B63644" s="83"/>
      <c r="C63644" s="98"/>
      <c r="D63644" s="99"/>
      <c r="E63644" s="84"/>
      <c r="F63644" s="85"/>
      <c r="G63644" s="7"/>
      <c r="H63644" s="86"/>
    </row>
    <row r="63645" spans="1:8" customFormat="1" ht="12.75" customHeight="1">
      <c r="A63645" s="86"/>
      <c r="B63645" s="83"/>
      <c r="C63645" s="98"/>
      <c r="D63645" s="99"/>
      <c r="E63645" s="84"/>
      <c r="F63645" s="85"/>
      <c r="G63645" s="7"/>
      <c r="H63645" s="86"/>
    </row>
    <row r="63646" spans="1:8" customFormat="1" ht="12.75" customHeight="1">
      <c r="A63646" s="86"/>
      <c r="B63646" s="83"/>
      <c r="C63646" s="98"/>
      <c r="D63646" s="99"/>
      <c r="E63646" s="84"/>
      <c r="F63646" s="85"/>
      <c r="G63646" s="7"/>
      <c r="H63646" s="86"/>
    </row>
    <row r="63647" spans="1:8" customFormat="1" ht="12.75" customHeight="1">
      <c r="A63647" s="86"/>
      <c r="B63647" s="83"/>
      <c r="C63647" s="98"/>
      <c r="D63647" s="99"/>
      <c r="E63647" s="84"/>
      <c r="F63647" s="85"/>
      <c r="G63647" s="7"/>
      <c r="H63647" s="86"/>
    </row>
    <row r="63648" spans="1:8" customFormat="1" ht="12.75" customHeight="1">
      <c r="A63648" s="86"/>
      <c r="B63648" s="83"/>
      <c r="C63648" s="98"/>
      <c r="D63648" s="99"/>
      <c r="E63648" s="84"/>
      <c r="F63648" s="85"/>
      <c r="G63648" s="7"/>
      <c r="H63648" s="86"/>
    </row>
    <row r="63649" spans="1:8" customFormat="1" ht="12.75" customHeight="1">
      <c r="A63649" s="86"/>
      <c r="B63649" s="83"/>
      <c r="C63649" s="98"/>
      <c r="D63649" s="99"/>
      <c r="E63649" s="84"/>
      <c r="F63649" s="85"/>
      <c r="G63649" s="7"/>
      <c r="H63649" s="86"/>
    </row>
    <row r="63650" spans="1:8" customFormat="1" ht="12.75" customHeight="1">
      <c r="A63650" s="86"/>
      <c r="B63650" s="83"/>
      <c r="C63650" s="98"/>
      <c r="D63650" s="99"/>
      <c r="E63650" s="84"/>
      <c r="F63650" s="85"/>
      <c r="G63650" s="7"/>
      <c r="H63650" s="86"/>
    </row>
    <row r="63651" spans="1:8" customFormat="1" ht="12.75" customHeight="1">
      <c r="A63651" s="86"/>
      <c r="B63651" s="83"/>
      <c r="C63651" s="98"/>
      <c r="D63651" s="99"/>
      <c r="E63651" s="84"/>
      <c r="F63651" s="85"/>
      <c r="G63651" s="7"/>
      <c r="H63651" s="86"/>
    </row>
    <row r="63652" spans="1:8" customFormat="1" ht="12.75" customHeight="1">
      <c r="A63652" s="86"/>
      <c r="B63652" s="83"/>
      <c r="C63652" s="98"/>
      <c r="D63652" s="99"/>
      <c r="E63652" s="84"/>
      <c r="F63652" s="85"/>
      <c r="G63652" s="7"/>
      <c r="H63652" s="86"/>
    </row>
    <row r="63653" spans="1:8" customFormat="1" ht="12.75" customHeight="1">
      <c r="A63653" s="86"/>
      <c r="B63653" s="83"/>
      <c r="C63653" s="98"/>
      <c r="D63653" s="99"/>
      <c r="E63653" s="84"/>
      <c r="F63653" s="85"/>
      <c r="G63653" s="7"/>
      <c r="H63653" s="86"/>
    </row>
    <row r="63654" spans="1:8" customFormat="1" ht="12.75" customHeight="1">
      <c r="A63654" s="86"/>
      <c r="B63654" s="83"/>
      <c r="C63654" s="98"/>
      <c r="D63654" s="99"/>
      <c r="E63654" s="84"/>
      <c r="F63654" s="85"/>
      <c r="G63654" s="7"/>
      <c r="H63654" s="86"/>
    </row>
    <row r="63655" spans="1:8" customFormat="1" ht="12.75" customHeight="1">
      <c r="A63655" s="86"/>
      <c r="B63655" s="83"/>
      <c r="C63655" s="98"/>
      <c r="D63655" s="99"/>
      <c r="E63655" s="84"/>
      <c r="F63655" s="85"/>
      <c r="G63655" s="7"/>
      <c r="H63655" s="86"/>
    </row>
    <row r="63656" spans="1:8" customFormat="1" ht="12.75" customHeight="1">
      <c r="A63656" s="86"/>
      <c r="B63656" s="83"/>
      <c r="C63656" s="98"/>
      <c r="D63656" s="99"/>
      <c r="E63656" s="84"/>
      <c r="F63656" s="85"/>
      <c r="G63656" s="7"/>
      <c r="H63656" s="86"/>
    </row>
    <row r="63657" spans="1:8" customFormat="1" ht="12.75" customHeight="1">
      <c r="A63657" s="86"/>
      <c r="B63657" s="83"/>
      <c r="C63657" s="98"/>
      <c r="D63657" s="99"/>
      <c r="E63657" s="84"/>
      <c r="F63657" s="85"/>
      <c r="G63657" s="7"/>
      <c r="H63657" s="86"/>
    </row>
    <row r="63658" spans="1:8" customFormat="1" ht="12.75" customHeight="1">
      <c r="A63658" s="86"/>
      <c r="B63658" s="83"/>
      <c r="C63658" s="98"/>
      <c r="D63658" s="99"/>
      <c r="E63658" s="84"/>
      <c r="F63658" s="85"/>
      <c r="G63658" s="7"/>
      <c r="H63658" s="86"/>
    </row>
    <row r="63659" spans="1:8" customFormat="1" ht="12.75" customHeight="1">
      <c r="A63659" s="86"/>
      <c r="B63659" s="83"/>
      <c r="C63659" s="98"/>
      <c r="D63659" s="99"/>
      <c r="E63659" s="84"/>
      <c r="F63659" s="85"/>
      <c r="G63659" s="7"/>
      <c r="H63659" s="86"/>
    </row>
    <row r="63660" spans="1:8" customFormat="1" ht="12.75" customHeight="1">
      <c r="A63660" s="86"/>
      <c r="B63660" s="83"/>
      <c r="C63660" s="98"/>
      <c r="D63660" s="99"/>
      <c r="E63660" s="84"/>
      <c r="F63660" s="85"/>
      <c r="G63660" s="7"/>
      <c r="H63660" s="86"/>
    </row>
    <row r="63661" spans="1:8" customFormat="1" ht="12.75" customHeight="1">
      <c r="A63661" s="86"/>
      <c r="B63661" s="83"/>
      <c r="C63661" s="98"/>
      <c r="D63661" s="99"/>
      <c r="E63661" s="84"/>
      <c r="F63661" s="85"/>
      <c r="G63661" s="7"/>
      <c r="H63661" s="86"/>
    </row>
    <row r="63662" spans="1:8" customFormat="1" ht="12.75" customHeight="1">
      <c r="A63662" s="86"/>
      <c r="B63662" s="83"/>
      <c r="C63662" s="98"/>
      <c r="D63662" s="99"/>
      <c r="E63662" s="84"/>
      <c r="F63662" s="85"/>
      <c r="G63662" s="7"/>
      <c r="H63662" s="86"/>
    </row>
    <row r="63663" spans="1:8" customFormat="1" ht="12.75" customHeight="1">
      <c r="A63663" s="86"/>
      <c r="B63663" s="83"/>
      <c r="C63663" s="98"/>
      <c r="D63663" s="99"/>
      <c r="E63663" s="84"/>
      <c r="F63663" s="85"/>
      <c r="G63663" s="7"/>
      <c r="H63663" s="86"/>
    </row>
    <row r="63664" spans="1:8" customFormat="1" ht="12.75" customHeight="1">
      <c r="A63664" s="86"/>
      <c r="B63664" s="83"/>
      <c r="C63664" s="98"/>
      <c r="D63664" s="99"/>
      <c r="E63664" s="84"/>
      <c r="F63664" s="85"/>
      <c r="G63664" s="7"/>
      <c r="H63664" s="86"/>
    </row>
    <row r="63665" spans="1:8" customFormat="1" ht="12.75" customHeight="1">
      <c r="A63665" s="86"/>
      <c r="B63665" s="83"/>
      <c r="C63665" s="98"/>
      <c r="D63665" s="99"/>
      <c r="E63665" s="84"/>
      <c r="F63665" s="85"/>
      <c r="G63665" s="7"/>
      <c r="H63665" s="86"/>
    </row>
    <row r="63666" spans="1:8" customFormat="1" ht="12.75" customHeight="1">
      <c r="A63666" s="86"/>
      <c r="B63666" s="83"/>
      <c r="C63666" s="98"/>
      <c r="D63666" s="99"/>
      <c r="E63666" s="84"/>
      <c r="F63666" s="85"/>
      <c r="G63666" s="7"/>
      <c r="H63666" s="86"/>
    </row>
    <row r="63667" spans="1:8" customFormat="1" ht="12.75" customHeight="1">
      <c r="A63667" s="86"/>
      <c r="B63667" s="83"/>
      <c r="C63667" s="98"/>
      <c r="D63667" s="99"/>
      <c r="E63667" s="84"/>
      <c r="F63667" s="85"/>
      <c r="G63667" s="7"/>
      <c r="H63667" s="86"/>
    </row>
    <row r="63668" spans="1:8" customFormat="1" ht="12.75" customHeight="1">
      <c r="A63668" s="86"/>
      <c r="B63668" s="83"/>
      <c r="C63668" s="98"/>
      <c r="D63668" s="99"/>
      <c r="E63668" s="84"/>
      <c r="F63668" s="85"/>
      <c r="G63668" s="7"/>
      <c r="H63668" s="86"/>
    </row>
    <row r="63669" spans="1:8" customFormat="1" ht="12.75" customHeight="1">
      <c r="A63669" s="86"/>
      <c r="B63669" s="83"/>
      <c r="C63669" s="98"/>
      <c r="D63669" s="99"/>
      <c r="E63669" s="84"/>
      <c r="F63669" s="85"/>
      <c r="G63669" s="7"/>
      <c r="H63669" s="86"/>
    </row>
    <row r="63670" spans="1:8" customFormat="1" ht="12.75" customHeight="1">
      <c r="A63670" s="86"/>
      <c r="B63670" s="83"/>
      <c r="C63670" s="98"/>
      <c r="D63670" s="99"/>
      <c r="E63670" s="84"/>
      <c r="F63670" s="85"/>
      <c r="G63670" s="7"/>
      <c r="H63670" s="86"/>
    </row>
    <row r="63671" spans="1:8" customFormat="1" ht="12.75" customHeight="1">
      <c r="A63671" s="86"/>
      <c r="B63671" s="83"/>
      <c r="C63671" s="98"/>
      <c r="D63671" s="99"/>
      <c r="E63671" s="84"/>
      <c r="F63671" s="85"/>
      <c r="G63671" s="7"/>
      <c r="H63671" s="86"/>
    </row>
    <row r="63672" spans="1:8" customFormat="1" ht="12.75" customHeight="1">
      <c r="A63672" s="86"/>
      <c r="B63672" s="83"/>
      <c r="C63672" s="98"/>
      <c r="D63672" s="99"/>
      <c r="E63672" s="84"/>
      <c r="F63672" s="85"/>
      <c r="G63672" s="7"/>
      <c r="H63672" s="86"/>
    </row>
    <row r="63673" spans="1:8" customFormat="1" ht="12.75" customHeight="1">
      <c r="A63673" s="86"/>
      <c r="B63673" s="83"/>
      <c r="C63673" s="98"/>
      <c r="D63673" s="99"/>
      <c r="E63673" s="84"/>
      <c r="F63673" s="85"/>
      <c r="G63673" s="7"/>
      <c r="H63673" s="86"/>
    </row>
    <row r="63674" spans="1:8" customFormat="1" ht="12.75" customHeight="1">
      <c r="A63674" s="86"/>
      <c r="B63674" s="83"/>
      <c r="C63674" s="98"/>
      <c r="D63674" s="99"/>
      <c r="E63674" s="84"/>
      <c r="F63674" s="85"/>
      <c r="G63674" s="7"/>
      <c r="H63674" s="86"/>
    </row>
    <row r="63675" spans="1:8" customFormat="1" ht="12.75" customHeight="1">
      <c r="A63675" s="86"/>
      <c r="B63675" s="83"/>
      <c r="C63675" s="98"/>
      <c r="D63675" s="99"/>
      <c r="E63675" s="84"/>
      <c r="F63675" s="85"/>
      <c r="G63675" s="7"/>
      <c r="H63675" s="86"/>
    </row>
    <row r="63676" spans="1:8" customFormat="1" ht="12.75" customHeight="1">
      <c r="A63676" s="86"/>
      <c r="B63676" s="83"/>
      <c r="C63676" s="98"/>
      <c r="D63676" s="99"/>
      <c r="E63676" s="84"/>
      <c r="F63676" s="85"/>
      <c r="G63676" s="7"/>
      <c r="H63676" s="86"/>
    </row>
    <row r="63677" spans="1:8" customFormat="1" ht="12.75" customHeight="1">
      <c r="A63677" s="86"/>
      <c r="B63677" s="83"/>
      <c r="C63677" s="98"/>
      <c r="D63677" s="99"/>
      <c r="E63677" s="84"/>
      <c r="F63677" s="85"/>
      <c r="G63677" s="7"/>
      <c r="H63677" s="86"/>
    </row>
    <row r="63678" spans="1:8" customFormat="1" ht="12.75" customHeight="1">
      <c r="A63678" s="86"/>
      <c r="B63678" s="83"/>
      <c r="C63678" s="98"/>
      <c r="D63678" s="99"/>
      <c r="E63678" s="84"/>
      <c r="F63678" s="85"/>
      <c r="G63678" s="7"/>
      <c r="H63678" s="86"/>
    </row>
    <row r="63679" spans="1:8" customFormat="1" ht="12.75" customHeight="1">
      <c r="A63679" s="86"/>
      <c r="B63679" s="83"/>
      <c r="C63679" s="98"/>
      <c r="D63679" s="99"/>
      <c r="E63679" s="84"/>
      <c r="F63679" s="85"/>
      <c r="G63679" s="7"/>
      <c r="H63679" s="86"/>
    </row>
    <row r="63680" spans="1:8" customFormat="1" ht="12.75" customHeight="1">
      <c r="A63680" s="86"/>
      <c r="B63680" s="83"/>
      <c r="C63680" s="98"/>
      <c r="D63680" s="99"/>
      <c r="E63680" s="84"/>
      <c r="F63680" s="85"/>
      <c r="G63680" s="7"/>
      <c r="H63680" s="86"/>
    </row>
    <row r="63681" spans="1:8" customFormat="1" ht="12.75" customHeight="1">
      <c r="A63681" s="86"/>
      <c r="B63681" s="83"/>
      <c r="C63681" s="98"/>
      <c r="D63681" s="99"/>
      <c r="E63681" s="84"/>
      <c r="F63681" s="85"/>
      <c r="G63681" s="7"/>
      <c r="H63681" s="86"/>
    </row>
    <row r="63682" spans="1:8" customFormat="1" ht="12.75" customHeight="1">
      <c r="A63682" s="86"/>
      <c r="B63682" s="83"/>
      <c r="C63682" s="98"/>
      <c r="D63682" s="99"/>
      <c r="E63682" s="84"/>
      <c r="F63682" s="85"/>
      <c r="G63682" s="7"/>
      <c r="H63682" s="86"/>
    </row>
    <row r="63683" spans="1:8" customFormat="1" ht="12.75" customHeight="1">
      <c r="A63683" s="86"/>
      <c r="B63683" s="83"/>
      <c r="C63683" s="98"/>
      <c r="D63683" s="99"/>
      <c r="E63683" s="84"/>
      <c r="F63683" s="85"/>
      <c r="G63683" s="7"/>
      <c r="H63683" s="86"/>
    </row>
    <row r="63684" spans="1:8" customFormat="1" ht="12.75" customHeight="1">
      <c r="A63684" s="86"/>
      <c r="B63684" s="83"/>
      <c r="C63684" s="98"/>
      <c r="D63684" s="99"/>
      <c r="E63684" s="84"/>
      <c r="F63684" s="85"/>
      <c r="G63684" s="7"/>
      <c r="H63684" s="86"/>
    </row>
    <row r="63685" spans="1:8" customFormat="1" ht="12.75" customHeight="1">
      <c r="A63685" s="86"/>
      <c r="B63685" s="83"/>
      <c r="C63685" s="98"/>
      <c r="D63685" s="99"/>
      <c r="E63685" s="84"/>
      <c r="F63685" s="85"/>
      <c r="G63685" s="7"/>
      <c r="H63685" s="86"/>
    </row>
    <row r="63686" spans="1:8" customFormat="1" ht="12.75" customHeight="1">
      <c r="A63686" s="86"/>
      <c r="B63686" s="83"/>
      <c r="C63686" s="98"/>
      <c r="D63686" s="99"/>
      <c r="E63686" s="84"/>
      <c r="F63686" s="85"/>
      <c r="G63686" s="7"/>
      <c r="H63686" s="86"/>
    </row>
    <row r="63687" spans="1:8" customFormat="1" ht="12.75" customHeight="1">
      <c r="A63687" s="86"/>
      <c r="B63687" s="83"/>
      <c r="C63687" s="98"/>
      <c r="D63687" s="99"/>
      <c r="E63687" s="84"/>
      <c r="F63687" s="85"/>
      <c r="G63687" s="7"/>
      <c r="H63687" s="86"/>
    </row>
    <row r="63688" spans="1:8" customFormat="1" ht="12.75" customHeight="1">
      <c r="A63688" s="86"/>
      <c r="B63688" s="83"/>
      <c r="C63688" s="98"/>
      <c r="D63688" s="99"/>
      <c r="E63688" s="84"/>
      <c r="F63688" s="85"/>
      <c r="G63688" s="7"/>
      <c r="H63688" s="86"/>
    </row>
    <row r="63689" spans="1:8" customFormat="1" ht="12.75" customHeight="1">
      <c r="A63689" s="86"/>
      <c r="B63689" s="83"/>
      <c r="C63689" s="98"/>
      <c r="D63689" s="99"/>
      <c r="E63689" s="84"/>
      <c r="F63689" s="85"/>
      <c r="G63689" s="7"/>
      <c r="H63689" s="86"/>
    </row>
    <row r="63690" spans="1:8" customFormat="1" ht="12.75" customHeight="1">
      <c r="A63690" s="86"/>
      <c r="B63690" s="83"/>
      <c r="C63690" s="98"/>
      <c r="D63690" s="99"/>
      <c r="E63690" s="84"/>
      <c r="F63690" s="85"/>
      <c r="G63690" s="7"/>
      <c r="H63690" s="86"/>
    </row>
    <row r="63691" spans="1:8" customFormat="1" ht="12.75" customHeight="1">
      <c r="A63691" s="86"/>
      <c r="B63691" s="83"/>
      <c r="C63691" s="98"/>
      <c r="D63691" s="99"/>
      <c r="E63691" s="84"/>
      <c r="F63691" s="85"/>
      <c r="G63691" s="7"/>
      <c r="H63691" s="86"/>
    </row>
    <row r="63692" spans="1:8" customFormat="1" ht="12.75" customHeight="1">
      <c r="A63692" s="86"/>
      <c r="B63692" s="83"/>
      <c r="C63692" s="98"/>
      <c r="D63692" s="99"/>
      <c r="E63692" s="84"/>
      <c r="F63692" s="85"/>
      <c r="G63692" s="7"/>
      <c r="H63692" s="86"/>
    </row>
    <row r="63693" spans="1:8" customFormat="1" ht="12.75" customHeight="1">
      <c r="A63693" s="86"/>
      <c r="B63693" s="83"/>
      <c r="C63693" s="98"/>
      <c r="D63693" s="99"/>
      <c r="E63693" s="84"/>
      <c r="F63693" s="85"/>
      <c r="G63693" s="7"/>
      <c r="H63693" s="86"/>
    </row>
    <row r="63694" spans="1:8" customFormat="1" ht="12.75" customHeight="1">
      <c r="A63694" s="86"/>
      <c r="B63694" s="83"/>
      <c r="C63694" s="98"/>
      <c r="D63694" s="99"/>
      <c r="E63694" s="84"/>
      <c r="F63694" s="85"/>
      <c r="G63694" s="7"/>
      <c r="H63694" s="86"/>
    </row>
    <row r="63695" spans="1:8" customFormat="1" ht="12.75" customHeight="1">
      <c r="A63695" s="86"/>
      <c r="B63695" s="83"/>
      <c r="C63695" s="98"/>
      <c r="D63695" s="99"/>
      <c r="E63695" s="84"/>
      <c r="F63695" s="85"/>
      <c r="G63695" s="7"/>
      <c r="H63695" s="86"/>
    </row>
    <row r="63696" spans="1:8" customFormat="1" ht="12.75" customHeight="1">
      <c r="A63696" s="86"/>
      <c r="B63696" s="83"/>
      <c r="C63696" s="98"/>
      <c r="D63696" s="99"/>
      <c r="E63696" s="84"/>
      <c r="F63696" s="85"/>
      <c r="G63696" s="7"/>
      <c r="H63696" s="86"/>
    </row>
    <row r="63697" spans="1:8" customFormat="1" ht="12.75" customHeight="1">
      <c r="A63697" s="86"/>
      <c r="B63697" s="83"/>
      <c r="C63697" s="98"/>
      <c r="D63697" s="99"/>
      <c r="E63697" s="84"/>
      <c r="F63697" s="85"/>
      <c r="G63697" s="7"/>
      <c r="H63697" s="86"/>
    </row>
    <row r="63698" spans="1:8" customFormat="1" ht="12.75" customHeight="1">
      <c r="A63698" s="86"/>
      <c r="B63698" s="83"/>
      <c r="C63698" s="98"/>
      <c r="D63698" s="99"/>
      <c r="E63698" s="84"/>
      <c r="F63698" s="85"/>
      <c r="G63698" s="7"/>
      <c r="H63698" s="86"/>
    </row>
    <row r="63699" spans="1:8" customFormat="1" ht="12.75" customHeight="1">
      <c r="A63699" s="86"/>
      <c r="B63699" s="83"/>
      <c r="C63699" s="98"/>
      <c r="D63699" s="99"/>
      <c r="E63699" s="84"/>
      <c r="F63699" s="85"/>
      <c r="G63699" s="7"/>
      <c r="H63699" s="86"/>
    </row>
    <row r="63700" spans="1:8" customFormat="1" ht="12.75" customHeight="1">
      <c r="A63700" s="86"/>
      <c r="B63700" s="83"/>
      <c r="C63700" s="98"/>
      <c r="D63700" s="99"/>
      <c r="E63700" s="84"/>
      <c r="F63700" s="85"/>
      <c r="G63700" s="7"/>
      <c r="H63700" s="86"/>
    </row>
    <row r="63701" spans="1:8" customFormat="1" ht="12.75" customHeight="1">
      <c r="A63701" s="86"/>
      <c r="B63701" s="83"/>
      <c r="C63701" s="98"/>
      <c r="D63701" s="99"/>
      <c r="E63701" s="84"/>
      <c r="F63701" s="85"/>
      <c r="G63701" s="7"/>
      <c r="H63701" s="86"/>
    </row>
    <row r="63702" spans="1:8" customFormat="1" ht="12.75" customHeight="1">
      <c r="A63702" s="86"/>
      <c r="B63702" s="83"/>
      <c r="C63702" s="98"/>
      <c r="D63702" s="99"/>
      <c r="E63702" s="84"/>
      <c r="F63702" s="85"/>
      <c r="G63702" s="7"/>
      <c r="H63702" s="86"/>
    </row>
    <row r="63703" spans="1:8" customFormat="1" ht="12.75" customHeight="1">
      <c r="A63703" s="86"/>
      <c r="B63703" s="83"/>
      <c r="C63703" s="98"/>
      <c r="D63703" s="99"/>
      <c r="E63703" s="84"/>
      <c r="F63703" s="85"/>
      <c r="G63703" s="7"/>
      <c r="H63703" s="86"/>
    </row>
    <row r="63704" spans="1:8" customFormat="1" ht="12.75" customHeight="1">
      <c r="A63704" s="86"/>
      <c r="B63704" s="83"/>
      <c r="C63704" s="98"/>
      <c r="D63704" s="99"/>
      <c r="E63704" s="84"/>
      <c r="F63704" s="85"/>
      <c r="G63704" s="7"/>
      <c r="H63704" s="86"/>
    </row>
    <row r="63705" spans="1:8" customFormat="1" ht="12.75" customHeight="1">
      <c r="A63705" s="86"/>
      <c r="B63705" s="83"/>
      <c r="C63705" s="98"/>
      <c r="D63705" s="99"/>
      <c r="E63705" s="84"/>
      <c r="F63705" s="85"/>
      <c r="G63705" s="7"/>
      <c r="H63705" s="86"/>
    </row>
    <row r="63706" spans="1:8" customFormat="1" ht="12.75" customHeight="1">
      <c r="A63706" s="86"/>
      <c r="B63706" s="83"/>
      <c r="C63706" s="98"/>
      <c r="D63706" s="99"/>
      <c r="E63706" s="84"/>
      <c r="F63706" s="85"/>
      <c r="G63706" s="7"/>
      <c r="H63706" s="86"/>
    </row>
    <row r="63707" spans="1:8" customFormat="1" ht="12.75" customHeight="1">
      <c r="A63707" s="86"/>
      <c r="B63707" s="83"/>
      <c r="C63707" s="98"/>
      <c r="D63707" s="99"/>
      <c r="E63707" s="84"/>
      <c r="F63707" s="85"/>
      <c r="G63707" s="7"/>
      <c r="H63707" s="86"/>
    </row>
    <row r="63708" spans="1:8" customFormat="1" ht="12.75" customHeight="1">
      <c r="A63708" s="86"/>
      <c r="B63708" s="83"/>
      <c r="C63708" s="98"/>
      <c r="D63708" s="99"/>
      <c r="E63708" s="84"/>
      <c r="F63708" s="85"/>
      <c r="G63708" s="7"/>
      <c r="H63708" s="86"/>
    </row>
    <row r="63709" spans="1:8" customFormat="1" ht="12.75" customHeight="1">
      <c r="A63709" s="86"/>
      <c r="B63709" s="83"/>
      <c r="C63709" s="98"/>
      <c r="D63709" s="99"/>
      <c r="E63709" s="84"/>
      <c r="F63709" s="85"/>
      <c r="G63709" s="7"/>
      <c r="H63709" s="86"/>
    </row>
    <row r="63710" spans="1:8" customFormat="1" ht="12.75" customHeight="1">
      <c r="A63710" s="86"/>
      <c r="B63710" s="83"/>
      <c r="C63710" s="98"/>
      <c r="D63710" s="99"/>
      <c r="E63710" s="84"/>
      <c r="F63710" s="85"/>
      <c r="G63710" s="7"/>
      <c r="H63710" s="86"/>
    </row>
    <row r="63711" spans="1:8" customFormat="1" ht="12.75" customHeight="1">
      <c r="A63711" s="86"/>
      <c r="B63711" s="83"/>
      <c r="C63711" s="98"/>
      <c r="D63711" s="99"/>
      <c r="E63711" s="84"/>
      <c r="F63711" s="85"/>
      <c r="G63711" s="7"/>
      <c r="H63711" s="86"/>
    </row>
    <row r="63712" spans="1:8" customFormat="1" ht="12.75" customHeight="1">
      <c r="A63712" s="86"/>
      <c r="B63712" s="83"/>
      <c r="C63712" s="98"/>
      <c r="D63712" s="99"/>
      <c r="E63712" s="84"/>
      <c r="F63712" s="85"/>
      <c r="G63712" s="7"/>
      <c r="H63712" s="86"/>
    </row>
    <row r="63713" spans="1:8" customFormat="1" ht="12.75" customHeight="1">
      <c r="A63713" s="86"/>
      <c r="B63713" s="83"/>
      <c r="C63713" s="98"/>
      <c r="D63713" s="99"/>
      <c r="E63713" s="84"/>
      <c r="F63713" s="85"/>
      <c r="G63713" s="7"/>
      <c r="H63713" s="86"/>
    </row>
    <row r="63714" spans="1:8" customFormat="1" ht="12.75" customHeight="1">
      <c r="A63714" s="86"/>
      <c r="B63714" s="83"/>
      <c r="C63714" s="98"/>
      <c r="D63714" s="99"/>
      <c r="E63714" s="84"/>
      <c r="F63714" s="85"/>
      <c r="G63714" s="7"/>
      <c r="H63714" s="86"/>
    </row>
    <row r="63715" spans="1:8" customFormat="1" ht="12.75" customHeight="1">
      <c r="A63715" s="86"/>
      <c r="B63715" s="83"/>
      <c r="C63715" s="98"/>
      <c r="D63715" s="99"/>
      <c r="E63715" s="84"/>
      <c r="F63715" s="85"/>
      <c r="G63715" s="7"/>
      <c r="H63715" s="86"/>
    </row>
    <row r="63716" spans="1:8" customFormat="1" ht="12.75" customHeight="1">
      <c r="A63716" s="86"/>
      <c r="B63716" s="83"/>
      <c r="C63716" s="98"/>
      <c r="D63716" s="99"/>
      <c r="E63716" s="84"/>
      <c r="F63716" s="85"/>
      <c r="G63716" s="7"/>
      <c r="H63716" s="86"/>
    </row>
    <row r="63717" spans="1:8" customFormat="1" ht="12.75" customHeight="1">
      <c r="A63717" s="86"/>
      <c r="B63717" s="83"/>
      <c r="C63717" s="98"/>
      <c r="D63717" s="99"/>
      <c r="E63717" s="84"/>
      <c r="F63717" s="85"/>
      <c r="G63717" s="7"/>
      <c r="H63717" s="86"/>
    </row>
    <row r="63718" spans="1:8" customFormat="1" ht="12.75" customHeight="1">
      <c r="A63718" s="86"/>
      <c r="B63718" s="83"/>
      <c r="C63718" s="98"/>
      <c r="D63718" s="99"/>
      <c r="E63718" s="84"/>
      <c r="F63718" s="85"/>
      <c r="G63718" s="7"/>
      <c r="H63718" s="86"/>
    </row>
    <row r="63719" spans="1:8" customFormat="1" ht="12.75" customHeight="1">
      <c r="A63719" s="86"/>
      <c r="B63719" s="83"/>
      <c r="C63719" s="98"/>
      <c r="D63719" s="99"/>
      <c r="E63719" s="84"/>
      <c r="F63719" s="85"/>
      <c r="G63719" s="7"/>
      <c r="H63719" s="86"/>
    </row>
    <row r="63720" spans="1:8" customFormat="1" ht="12.75" customHeight="1">
      <c r="A63720" s="86"/>
      <c r="B63720" s="83"/>
      <c r="C63720" s="98"/>
      <c r="D63720" s="99"/>
      <c r="E63720" s="84"/>
      <c r="F63720" s="85"/>
      <c r="G63720" s="7"/>
      <c r="H63720" s="86"/>
    </row>
    <row r="63721" spans="1:8" customFormat="1" ht="12.75" customHeight="1">
      <c r="A63721" s="86"/>
      <c r="B63721" s="83"/>
      <c r="C63721" s="98"/>
      <c r="D63721" s="99"/>
      <c r="E63721" s="84"/>
      <c r="F63721" s="85"/>
      <c r="G63721" s="7"/>
      <c r="H63721" s="86"/>
    </row>
    <row r="63722" spans="1:8" customFormat="1" ht="12.75" customHeight="1">
      <c r="A63722" s="86"/>
      <c r="B63722" s="83"/>
      <c r="C63722" s="98"/>
      <c r="D63722" s="99"/>
      <c r="E63722" s="84"/>
      <c r="F63722" s="85"/>
      <c r="G63722" s="7"/>
      <c r="H63722" s="86"/>
    </row>
    <row r="63723" spans="1:8" customFormat="1" ht="12.75" customHeight="1">
      <c r="A63723" s="86"/>
      <c r="B63723" s="83"/>
      <c r="C63723" s="98"/>
      <c r="D63723" s="99"/>
      <c r="E63723" s="84"/>
      <c r="F63723" s="85"/>
      <c r="G63723" s="7"/>
      <c r="H63723" s="86"/>
    </row>
    <row r="63724" spans="1:8" customFormat="1" ht="12.75" customHeight="1">
      <c r="A63724" s="86"/>
      <c r="B63724" s="83"/>
      <c r="C63724" s="98"/>
      <c r="D63724" s="99"/>
      <c r="E63724" s="84"/>
      <c r="F63724" s="85"/>
      <c r="G63724" s="7"/>
      <c r="H63724" s="86"/>
    </row>
    <row r="63725" spans="1:8" customFormat="1" ht="12.75" customHeight="1">
      <c r="A63725" s="86"/>
      <c r="B63725" s="83"/>
      <c r="C63725" s="98"/>
      <c r="D63725" s="99"/>
      <c r="E63725" s="84"/>
      <c r="F63725" s="85"/>
      <c r="G63725" s="7"/>
      <c r="H63725" s="86"/>
    </row>
    <row r="63726" spans="1:8" customFormat="1" ht="12.75" customHeight="1">
      <c r="A63726" s="86"/>
      <c r="B63726" s="83"/>
      <c r="C63726" s="98"/>
      <c r="D63726" s="99"/>
      <c r="E63726" s="84"/>
      <c r="F63726" s="85"/>
      <c r="G63726" s="7"/>
      <c r="H63726" s="86"/>
    </row>
    <row r="63727" spans="1:8" customFormat="1" ht="12.75" customHeight="1">
      <c r="A63727" s="86"/>
      <c r="B63727" s="83"/>
      <c r="C63727" s="98"/>
      <c r="D63727" s="99"/>
      <c r="E63727" s="84"/>
      <c r="F63727" s="85"/>
      <c r="G63727" s="7"/>
      <c r="H63727" s="86"/>
    </row>
    <row r="63728" spans="1:8" customFormat="1" ht="12.75" customHeight="1">
      <c r="A63728" s="86"/>
      <c r="B63728" s="83"/>
      <c r="C63728" s="98"/>
      <c r="D63728" s="99"/>
      <c r="E63728" s="84"/>
      <c r="F63728" s="85"/>
      <c r="G63728" s="7"/>
      <c r="H63728" s="86"/>
    </row>
    <row r="63729" spans="1:8" customFormat="1" ht="12.75" customHeight="1">
      <c r="A63729" s="86"/>
      <c r="B63729" s="83"/>
      <c r="C63729" s="98"/>
      <c r="D63729" s="99"/>
      <c r="E63729" s="84"/>
      <c r="F63729" s="85"/>
      <c r="G63729" s="7"/>
      <c r="H63729" s="86"/>
    </row>
    <row r="63730" spans="1:8" customFormat="1" ht="12.75" customHeight="1">
      <c r="A63730" s="86"/>
      <c r="B63730" s="83"/>
      <c r="C63730" s="98"/>
      <c r="D63730" s="99"/>
      <c r="E63730" s="84"/>
      <c r="F63730" s="85"/>
      <c r="G63730" s="7"/>
      <c r="H63730" s="86"/>
    </row>
    <row r="63731" spans="1:8" customFormat="1" ht="12.75" customHeight="1">
      <c r="A63731" s="86"/>
      <c r="B63731" s="83"/>
      <c r="C63731" s="98"/>
      <c r="D63731" s="99"/>
      <c r="E63731" s="84"/>
      <c r="F63731" s="85"/>
      <c r="G63731" s="7"/>
      <c r="H63731" s="86"/>
    </row>
    <row r="63732" spans="1:8" customFormat="1" ht="12.75" customHeight="1">
      <c r="A63732" s="86"/>
      <c r="B63732" s="83"/>
      <c r="C63732" s="98"/>
      <c r="D63732" s="99"/>
      <c r="E63732" s="84"/>
      <c r="F63732" s="85"/>
      <c r="G63732" s="7"/>
      <c r="H63732" s="86"/>
    </row>
    <row r="63733" spans="1:8" customFormat="1" ht="12.75" customHeight="1">
      <c r="A63733" s="86"/>
      <c r="B63733" s="83"/>
      <c r="C63733" s="98"/>
      <c r="D63733" s="99"/>
      <c r="E63733" s="84"/>
      <c r="F63733" s="85"/>
      <c r="G63733" s="7"/>
      <c r="H63733" s="86"/>
    </row>
    <row r="63734" spans="1:8" customFormat="1" ht="12.75" customHeight="1">
      <c r="A63734" s="86"/>
      <c r="B63734" s="83"/>
      <c r="C63734" s="98"/>
      <c r="D63734" s="99"/>
      <c r="E63734" s="84"/>
      <c r="F63734" s="85"/>
      <c r="G63734" s="7"/>
      <c r="H63734" s="86"/>
    </row>
    <row r="63735" spans="1:8" customFormat="1" ht="12.75" customHeight="1">
      <c r="A63735" s="86"/>
      <c r="B63735" s="83"/>
      <c r="C63735" s="98"/>
      <c r="D63735" s="99"/>
      <c r="E63735" s="84"/>
      <c r="F63735" s="85"/>
      <c r="G63735" s="7"/>
      <c r="H63735" s="86"/>
    </row>
    <row r="63736" spans="1:8" customFormat="1" ht="12.75" customHeight="1">
      <c r="A63736" s="86"/>
      <c r="B63736" s="83"/>
      <c r="C63736" s="98"/>
      <c r="D63736" s="99"/>
      <c r="E63736" s="84"/>
      <c r="F63736" s="85"/>
      <c r="G63736" s="7"/>
      <c r="H63736" s="86"/>
    </row>
    <row r="63737" spans="1:8" customFormat="1" ht="12.75" customHeight="1">
      <c r="A63737" s="86"/>
      <c r="B63737" s="83"/>
      <c r="C63737" s="98"/>
      <c r="D63737" s="99"/>
      <c r="E63737" s="84"/>
      <c r="F63737" s="85"/>
      <c r="G63737" s="7"/>
      <c r="H63737" s="86"/>
    </row>
    <row r="63738" spans="1:8" customFormat="1" ht="12.75" customHeight="1">
      <c r="A63738" s="86"/>
      <c r="B63738" s="83"/>
      <c r="C63738" s="98"/>
      <c r="D63738" s="99"/>
      <c r="E63738" s="84"/>
      <c r="F63738" s="85"/>
      <c r="G63738" s="7"/>
      <c r="H63738" s="86"/>
    </row>
    <row r="63739" spans="1:8" customFormat="1" ht="12.75" customHeight="1">
      <c r="A63739" s="86"/>
      <c r="B63739" s="83"/>
      <c r="C63739" s="98"/>
      <c r="D63739" s="99"/>
      <c r="E63739" s="84"/>
      <c r="F63739" s="85"/>
      <c r="G63739" s="7"/>
      <c r="H63739" s="86"/>
    </row>
    <row r="63740" spans="1:8" customFormat="1" ht="12.75" customHeight="1">
      <c r="A63740" s="86"/>
      <c r="B63740" s="83"/>
      <c r="C63740" s="98"/>
      <c r="D63740" s="99"/>
      <c r="E63740" s="84"/>
      <c r="F63740" s="85"/>
      <c r="G63740" s="7"/>
      <c r="H63740" s="86"/>
    </row>
    <row r="63741" spans="1:8" customFormat="1" ht="12.75" customHeight="1">
      <c r="A63741" s="86"/>
      <c r="B63741" s="83"/>
      <c r="C63741" s="98"/>
      <c r="D63741" s="99"/>
      <c r="E63741" s="84"/>
      <c r="F63741" s="85"/>
      <c r="G63741" s="7"/>
      <c r="H63741" s="86"/>
    </row>
    <row r="63742" spans="1:8" customFormat="1" ht="12.75" customHeight="1">
      <c r="A63742" s="86"/>
      <c r="B63742" s="83"/>
      <c r="C63742" s="98"/>
      <c r="D63742" s="99"/>
      <c r="E63742" s="84"/>
      <c r="F63742" s="85"/>
      <c r="G63742" s="7"/>
      <c r="H63742" s="86"/>
    </row>
    <row r="63743" spans="1:8" customFormat="1" ht="12.75" customHeight="1">
      <c r="A63743" s="86"/>
      <c r="B63743" s="83"/>
      <c r="C63743" s="98"/>
      <c r="D63743" s="99"/>
      <c r="E63743" s="84"/>
      <c r="F63743" s="85"/>
      <c r="G63743" s="7"/>
      <c r="H63743" s="86"/>
    </row>
    <row r="63744" spans="1:8" customFormat="1" ht="12.75" customHeight="1">
      <c r="A63744" s="86"/>
      <c r="B63744" s="83"/>
      <c r="C63744" s="98"/>
      <c r="D63744" s="99"/>
      <c r="E63744" s="84"/>
      <c r="F63744" s="85"/>
      <c r="G63744" s="7"/>
      <c r="H63744" s="86"/>
    </row>
    <row r="63745" spans="1:8" customFormat="1" ht="12.75" customHeight="1">
      <c r="A63745" s="86"/>
      <c r="B63745" s="83"/>
      <c r="C63745" s="98"/>
      <c r="D63745" s="99"/>
      <c r="E63745" s="84"/>
      <c r="F63745" s="85"/>
      <c r="G63745" s="7"/>
      <c r="H63745" s="86"/>
    </row>
    <row r="63746" spans="1:8" customFormat="1" ht="12.75" customHeight="1">
      <c r="A63746" s="86"/>
      <c r="B63746" s="83"/>
      <c r="C63746" s="98"/>
      <c r="D63746" s="99"/>
      <c r="E63746" s="84"/>
      <c r="F63746" s="85"/>
      <c r="G63746" s="7"/>
      <c r="H63746" s="86"/>
    </row>
    <row r="63747" spans="1:8" customFormat="1" ht="12.75" customHeight="1">
      <c r="A63747" s="86"/>
      <c r="B63747" s="83"/>
      <c r="C63747" s="98"/>
      <c r="D63747" s="99"/>
      <c r="E63747" s="84"/>
      <c r="F63747" s="85"/>
      <c r="G63747" s="7"/>
      <c r="H63747" s="86"/>
    </row>
    <row r="63748" spans="1:8" customFormat="1" ht="12.75" customHeight="1">
      <c r="A63748" s="86"/>
      <c r="B63748" s="83"/>
      <c r="C63748" s="98"/>
      <c r="D63748" s="99"/>
      <c r="E63748" s="84"/>
      <c r="F63748" s="85"/>
      <c r="G63748" s="7"/>
      <c r="H63748" s="86"/>
    </row>
    <row r="63749" spans="1:8" customFormat="1" ht="12.75" customHeight="1">
      <c r="A63749" s="86"/>
      <c r="B63749" s="83"/>
      <c r="C63749" s="98"/>
      <c r="D63749" s="99"/>
      <c r="E63749" s="84"/>
      <c r="F63749" s="85"/>
      <c r="G63749" s="7"/>
      <c r="H63749" s="86"/>
    </row>
    <row r="63750" spans="1:8" customFormat="1" ht="12.75" customHeight="1">
      <c r="A63750" s="86"/>
      <c r="B63750" s="83"/>
      <c r="C63750" s="98"/>
      <c r="D63750" s="99"/>
      <c r="E63750" s="84"/>
      <c r="F63750" s="85"/>
      <c r="G63750" s="7"/>
      <c r="H63750" s="86"/>
    </row>
    <row r="63751" spans="1:8" customFormat="1" ht="12.75" customHeight="1">
      <c r="A63751" s="86"/>
      <c r="B63751" s="83"/>
      <c r="C63751" s="98"/>
      <c r="D63751" s="99"/>
      <c r="E63751" s="84"/>
      <c r="F63751" s="85"/>
      <c r="G63751" s="7"/>
      <c r="H63751" s="86"/>
    </row>
    <row r="63752" spans="1:8" customFormat="1" ht="12.75" customHeight="1">
      <c r="A63752" s="86"/>
      <c r="B63752" s="83"/>
      <c r="C63752" s="98"/>
      <c r="D63752" s="99"/>
      <c r="E63752" s="84"/>
      <c r="F63752" s="85"/>
      <c r="G63752" s="7"/>
      <c r="H63752" s="86"/>
    </row>
    <row r="63753" spans="1:8" customFormat="1" ht="12.75" customHeight="1">
      <c r="A63753" s="86"/>
      <c r="B63753" s="83"/>
      <c r="C63753" s="98"/>
      <c r="D63753" s="99"/>
      <c r="E63753" s="84"/>
      <c r="F63753" s="85"/>
      <c r="G63753" s="7"/>
      <c r="H63753" s="86"/>
    </row>
    <row r="63754" spans="1:8" customFormat="1" ht="12.75" customHeight="1">
      <c r="A63754" s="86"/>
      <c r="B63754" s="83"/>
      <c r="C63754" s="98"/>
      <c r="D63754" s="99"/>
      <c r="E63754" s="84"/>
      <c r="F63754" s="85"/>
      <c r="G63754" s="7"/>
      <c r="H63754" s="86"/>
    </row>
    <row r="63755" spans="1:8" customFormat="1" ht="12.75" customHeight="1">
      <c r="A63755" s="86"/>
      <c r="B63755" s="83"/>
      <c r="C63755" s="98"/>
      <c r="D63755" s="99"/>
      <c r="E63755" s="84"/>
      <c r="F63755" s="85"/>
      <c r="G63755" s="7"/>
      <c r="H63755" s="86"/>
    </row>
    <row r="63756" spans="1:8" customFormat="1" ht="12.75" customHeight="1">
      <c r="A63756" s="86"/>
      <c r="B63756" s="83"/>
      <c r="C63756" s="98"/>
      <c r="D63756" s="99"/>
      <c r="E63756" s="84"/>
      <c r="F63756" s="85"/>
      <c r="G63756" s="7"/>
      <c r="H63756" s="86"/>
    </row>
    <row r="63757" spans="1:8" customFormat="1" ht="12.75" customHeight="1">
      <c r="A63757" s="86"/>
      <c r="B63757" s="83"/>
      <c r="C63757" s="98"/>
      <c r="D63757" s="99"/>
      <c r="E63757" s="84"/>
      <c r="F63757" s="85"/>
      <c r="G63757" s="7"/>
      <c r="H63757" s="86"/>
    </row>
    <row r="63758" spans="1:8" customFormat="1" ht="12.75" customHeight="1">
      <c r="A63758" s="86"/>
      <c r="B63758" s="83"/>
      <c r="C63758" s="98"/>
      <c r="D63758" s="99"/>
      <c r="E63758" s="84"/>
      <c r="F63758" s="85"/>
      <c r="G63758" s="7"/>
      <c r="H63758" s="86"/>
    </row>
    <row r="63759" spans="1:8" customFormat="1" ht="12.75" customHeight="1">
      <c r="A63759" s="86"/>
      <c r="B63759" s="83"/>
      <c r="C63759" s="98"/>
      <c r="D63759" s="99"/>
      <c r="E63759" s="84"/>
      <c r="F63759" s="85"/>
      <c r="G63759" s="7"/>
      <c r="H63759" s="86"/>
    </row>
    <row r="63760" spans="1:8" customFormat="1" ht="12.75" customHeight="1">
      <c r="A63760" s="86"/>
      <c r="B63760" s="83"/>
      <c r="C63760" s="98"/>
      <c r="D63760" s="99"/>
      <c r="E63760" s="84"/>
      <c r="F63760" s="85"/>
      <c r="G63760" s="7"/>
      <c r="H63760" s="86"/>
    </row>
    <row r="63761" spans="1:8" customFormat="1" ht="12.75" customHeight="1">
      <c r="A63761" s="86"/>
      <c r="B63761" s="83"/>
      <c r="C63761" s="98"/>
      <c r="D63761" s="99"/>
      <c r="E63761" s="84"/>
      <c r="F63761" s="85"/>
      <c r="G63761" s="7"/>
      <c r="H63761" s="86"/>
    </row>
    <row r="63762" spans="1:8" customFormat="1" ht="12.75" customHeight="1">
      <c r="A63762" s="86"/>
      <c r="B63762" s="83"/>
      <c r="C63762" s="98"/>
      <c r="D63762" s="99"/>
      <c r="E63762" s="84"/>
      <c r="F63762" s="85"/>
      <c r="G63762" s="7"/>
      <c r="H63762" s="86"/>
    </row>
    <row r="63763" spans="1:8" customFormat="1" ht="12.75" customHeight="1">
      <c r="A63763" s="86"/>
      <c r="B63763" s="83"/>
      <c r="C63763" s="98"/>
      <c r="D63763" s="99"/>
      <c r="E63763" s="84"/>
      <c r="F63763" s="85"/>
      <c r="G63763" s="7"/>
      <c r="H63763" s="86"/>
    </row>
    <row r="63764" spans="1:8" customFormat="1" ht="12.75" customHeight="1">
      <c r="A63764" s="86"/>
      <c r="B63764" s="83"/>
      <c r="C63764" s="98"/>
      <c r="D63764" s="99"/>
      <c r="E63764" s="84"/>
      <c r="F63764" s="85"/>
      <c r="G63764" s="7"/>
      <c r="H63764" s="86"/>
    </row>
    <row r="63765" spans="1:8" customFormat="1" ht="12.75" customHeight="1">
      <c r="A63765" s="86"/>
      <c r="B63765" s="83"/>
      <c r="C63765" s="98"/>
      <c r="D63765" s="99"/>
      <c r="E63765" s="84"/>
      <c r="F63765" s="85"/>
      <c r="G63765" s="7"/>
      <c r="H63765" s="86"/>
    </row>
    <row r="63766" spans="1:8" customFormat="1" ht="12.75" customHeight="1">
      <c r="A63766" s="86"/>
      <c r="B63766" s="83"/>
      <c r="C63766" s="98"/>
      <c r="D63766" s="99"/>
      <c r="E63766" s="84"/>
      <c r="F63766" s="85"/>
      <c r="G63766" s="7"/>
      <c r="H63766" s="86"/>
    </row>
    <row r="63767" spans="1:8" customFormat="1" ht="12.75" customHeight="1">
      <c r="A63767" s="86"/>
      <c r="B63767" s="83"/>
      <c r="C63767" s="98"/>
      <c r="D63767" s="99"/>
      <c r="E63767" s="84"/>
      <c r="F63767" s="85"/>
      <c r="G63767" s="7"/>
      <c r="H63767" s="86"/>
    </row>
    <row r="63768" spans="1:8" customFormat="1" ht="12.75" customHeight="1">
      <c r="A63768" s="86"/>
      <c r="B63768" s="83"/>
      <c r="C63768" s="98"/>
      <c r="D63768" s="99"/>
      <c r="E63768" s="84"/>
      <c r="F63768" s="85"/>
      <c r="G63768" s="7"/>
      <c r="H63768" s="86"/>
    </row>
    <row r="63769" spans="1:8" customFormat="1" ht="12.75" customHeight="1">
      <c r="A63769" s="86"/>
      <c r="B63769" s="83"/>
      <c r="C63769" s="98"/>
      <c r="D63769" s="99"/>
      <c r="E63769" s="84"/>
      <c r="F63769" s="85"/>
      <c r="G63769" s="7"/>
      <c r="H63769" s="86"/>
    </row>
    <row r="63770" spans="1:8" customFormat="1" ht="12.75" customHeight="1">
      <c r="A63770" s="86"/>
      <c r="B63770" s="83"/>
      <c r="C63770" s="98"/>
      <c r="D63770" s="99"/>
      <c r="E63770" s="84"/>
      <c r="F63770" s="85"/>
      <c r="G63770" s="7"/>
      <c r="H63770" s="86"/>
    </row>
    <row r="63771" spans="1:8" customFormat="1" ht="12.75" customHeight="1">
      <c r="A63771" s="86"/>
      <c r="B63771" s="83"/>
      <c r="C63771" s="98"/>
      <c r="D63771" s="99"/>
      <c r="E63771" s="84"/>
      <c r="F63771" s="85"/>
      <c r="G63771" s="7"/>
      <c r="H63771" s="86"/>
    </row>
    <row r="63772" spans="1:8" customFormat="1" ht="12.75" customHeight="1">
      <c r="A63772" s="86"/>
      <c r="B63772" s="83"/>
      <c r="C63772" s="98"/>
      <c r="D63772" s="99"/>
      <c r="E63772" s="84"/>
      <c r="F63772" s="85"/>
      <c r="G63772" s="7"/>
      <c r="H63772" s="86"/>
    </row>
    <row r="63773" spans="1:8" customFormat="1" ht="12.75" customHeight="1">
      <c r="A63773" s="86"/>
      <c r="B63773" s="83"/>
      <c r="C63773" s="98"/>
      <c r="D63773" s="99"/>
      <c r="E63773" s="84"/>
      <c r="F63773" s="85"/>
      <c r="G63773" s="7"/>
      <c r="H63773" s="86"/>
    </row>
    <row r="63774" spans="1:8" customFormat="1" ht="12.75" customHeight="1">
      <c r="A63774" s="86"/>
      <c r="B63774" s="83"/>
      <c r="C63774" s="98"/>
      <c r="D63774" s="99"/>
      <c r="E63774" s="84"/>
      <c r="F63774" s="85"/>
      <c r="G63774" s="7"/>
      <c r="H63774" s="86"/>
    </row>
    <row r="63775" spans="1:8" customFormat="1" ht="12.75" customHeight="1">
      <c r="A63775" s="86"/>
      <c r="B63775" s="83"/>
      <c r="C63775" s="98"/>
      <c r="D63775" s="99"/>
      <c r="E63775" s="84"/>
      <c r="F63775" s="85"/>
      <c r="G63775" s="7"/>
      <c r="H63775" s="86"/>
    </row>
    <row r="63776" spans="1:8" customFormat="1" ht="12.75" customHeight="1">
      <c r="A63776" s="86"/>
      <c r="B63776" s="83"/>
      <c r="C63776" s="98"/>
      <c r="D63776" s="99"/>
      <c r="E63776" s="84"/>
      <c r="F63776" s="85"/>
      <c r="G63776" s="7"/>
      <c r="H63776" s="86"/>
    </row>
    <row r="63777" spans="1:8" customFormat="1" ht="12.75" customHeight="1">
      <c r="A63777" s="86"/>
      <c r="B63777" s="83"/>
      <c r="C63777" s="98"/>
      <c r="D63777" s="99"/>
      <c r="E63777" s="84"/>
      <c r="F63777" s="85"/>
      <c r="G63777" s="7"/>
      <c r="H63777" s="86"/>
    </row>
    <row r="63778" spans="1:8" customFormat="1" ht="12.75" customHeight="1">
      <c r="A63778" s="86"/>
      <c r="B63778" s="83"/>
      <c r="C63778" s="98"/>
      <c r="D63778" s="99"/>
      <c r="E63778" s="84"/>
      <c r="F63778" s="85"/>
      <c r="G63778" s="7"/>
      <c r="H63778" s="86"/>
    </row>
    <row r="63779" spans="1:8" customFormat="1" ht="12.75" customHeight="1">
      <c r="A63779" s="86"/>
      <c r="B63779" s="83"/>
      <c r="C63779" s="98"/>
      <c r="D63779" s="99"/>
      <c r="E63779" s="84"/>
      <c r="F63779" s="85"/>
      <c r="G63779" s="7"/>
      <c r="H63779" s="86"/>
    </row>
    <row r="63780" spans="1:8" customFormat="1" ht="12.75" customHeight="1">
      <c r="A63780" s="86"/>
      <c r="B63780" s="83"/>
      <c r="C63780" s="98"/>
      <c r="D63780" s="99"/>
      <c r="E63780" s="84"/>
      <c r="F63780" s="85"/>
      <c r="G63780" s="7"/>
      <c r="H63780" s="86"/>
    </row>
    <row r="63781" spans="1:8" customFormat="1" ht="12.75" customHeight="1">
      <c r="A63781" s="86"/>
      <c r="B63781" s="83"/>
      <c r="C63781" s="98"/>
      <c r="D63781" s="99"/>
      <c r="E63781" s="84"/>
      <c r="F63781" s="85"/>
      <c r="G63781" s="7"/>
      <c r="H63781" s="86"/>
    </row>
    <row r="63782" spans="1:8" customFormat="1" ht="12.75" customHeight="1">
      <c r="A63782" s="86"/>
      <c r="B63782" s="83"/>
      <c r="C63782" s="98"/>
      <c r="D63782" s="99"/>
      <c r="E63782" s="84"/>
      <c r="F63782" s="85"/>
      <c r="G63782" s="7"/>
      <c r="H63782" s="86"/>
    </row>
    <row r="63783" spans="1:8" customFormat="1" ht="12.75" customHeight="1">
      <c r="A63783" s="86"/>
      <c r="B63783" s="83"/>
      <c r="C63783" s="98"/>
      <c r="D63783" s="99"/>
      <c r="E63783" s="84"/>
      <c r="F63783" s="85"/>
      <c r="G63783" s="7"/>
      <c r="H63783" s="86"/>
    </row>
    <row r="63784" spans="1:8" customFormat="1" ht="12.75" customHeight="1">
      <c r="A63784" s="86"/>
      <c r="B63784" s="83"/>
      <c r="C63784" s="98"/>
      <c r="D63784" s="99"/>
      <c r="E63784" s="84"/>
      <c r="F63784" s="85"/>
      <c r="G63784" s="7"/>
      <c r="H63784" s="86"/>
    </row>
    <row r="63785" spans="1:8" customFormat="1" ht="12.75" customHeight="1">
      <c r="A63785" s="86"/>
      <c r="B63785" s="83"/>
      <c r="C63785" s="98"/>
      <c r="D63785" s="99"/>
      <c r="E63785" s="84"/>
      <c r="F63785" s="85"/>
      <c r="G63785" s="7"/>
      <c r="H63785" s="86"/>
    </row>
    <row r="63786" spans="1:8" customFormat="1" ht="12.75" customHeight="1">
      <c r="A63786" s="86"/>
      <c r="B63786" s="83"/>
      <c r="C63786" s="98"/>
      <c r="D63786" s="99"/>
      <c r="E63786" s="84"/>
      <c r="F63786" s="85"/>
      <c r="G63786" s="7"/>
      <c r="H63786" s="86"/>
    </row>
    <row r="63787" spans="1:8" customFormat="1" ht="12.75" customHeight="1">
      <c r="A63787" s="86"/>
      <c r="B63787" s="83"/>
      <c r="C63787" s="98"/>
      <c r="D63787" s="99"/>
      <c r="E63787" s="84"/>
      <c r="F63787" s="85"/>
      <c r="G63787" s="7"/>
      <c r="H63787" s="86"/>
    </row>
    <row r="63788" spans="1:8" customFormat="1" ht="12.75" customHeight="1">
      <c r="A63788" s="86"/>
      <c r="B63788" s="83"/>
      <c r="C63788" s="98"/>
      <c r="D63788" s="99"/>
      <c r="E63788" s="84"/>
      <c r="F63788" s="85"/>
      <c r="G63788" s="7"/>
      <c r="H63788" s="86"/>
    </row>
    <row r="63789" spans="1:8" customFormat="1" ht="12.75" customHeight="1">
      <c r="A63789" s="86"/>
      <c r="B63789" s="83"/>
      <c r="C63789" s="98"/>
      <c r="D63789" s="99"/>
      <c r="E63789" s="84"/>
      <c r="F63789" s="85"/>
      <c r="G63789" s="7"/>
      <c r="H63789" s="86"/>
    </row>
    <row r="63790" spans="1:8" customFormat="1" ht="12.75" customHeight="1">
      <c r="A63790" s="86"/>
      <c r="B63790" s="83"/>
      <c r="C63790" s="98"/>
      <c r="D63790" s="99"/>
      <c r="E63790" s="84"/>
      <c r="F63790" s="85"/>
      <c r="G63790" s="7"/>
      <c r="H63790" s="86"/>
    </row>
    <row r="63791" spans="1:8" customFormat="1" ht="12.75" customHeight="1">
      <c r="A63791" s="86"/>
      <c r="B63791" s="83"/>
      <c r="C63791" s="98"/>
      <c r="D63791" s="99"/>
      <c r="E63791" s="84"/>
      <c r="F63791" s="85"/>
      <c r="G63791" s="7"/>
      <c r="H63791" s="86"/>
    </row>
    <row r="63792" spans="1:8" customFormat="1" ht="12.75" customHeight="1">
      <c r="A63792" s="86"/>
      <c r="B63792" s="83"/>
      <c r="C63792" s="98"/>
      <c r="D63792" s="99"/>
      <c r="E63792" s="84"/>
      <c r="F63792" s="85"/>
      <c r="G63792" s="7"/>
      <c r="H63792" s="86"/>
    </row>
    <row r="63793" spans="1:8" customFormat="1" ht="12.75" customHeight="1">
      <c r="A63793" s="86"/>
      <c r="B63793" s="83"/>
      <c r="C63793" s="98"/>
      <c r="D63793" s="99"/>
      <c r="E63793" s="84"/>
      <c r="F63793" s="85"/>
      <c r="G63793" s="7"/>
      <c r="H63793" s="86"/>
    </row>
    <row r="63794" spans="1:8" customFormat="1" ht="12.75" customHeight="1">
      <c r="A63794" s="86"/>
      <c r="B63794" s="83"/>
      <c r="C63794" s="98"/>
      <c r="D63794" s="99"/>
      <c r="E63794" s="84"/>
      <c r="F63794" s="85"/>
      <c r="G63794" s="7"/>
      <c r="H63794" s="86"/>
    </row>
    <row r="63795" spans="1:8" customFormat="1" ht="12.75" customHeight="1">
      <c r="A63795" s="86"/>
      <c r="B63795" s="83"/>
      <c r="C63795" s="98"/>
      <c r="D63795" s="99"/>
      <c r="E63795" s="84"/>
      <c r="F63795" s="85"/>
      <c r="G63795" s="7"/>
      <c r="H63795" s="86"/>
    </row>
    <row r="63796" spans="1:8" customFormat="1" ht="12.75" customHeight="1">
      <c r="A63796" s="86"/>
      <c r="B63796" s="83"/>
      <c r="C63796" s="98"/>
      <c r="D63796" s="99"/>
      <c r="E63796" s="84"/>
      <c r="F63796" s="85"/>
      <c r="G63796" s="7"/>
      <c r="H63796" s="86"/>
    </row>
    <row r="63797" spans="1:8" customFormat="1" ht="12.75" customHeight="1">
      <c r="A63797" s="86"/>
      <c r="B63797" s="83"/>
      <c r="C63797" s="98"/>
      <c r="D63797" s="99"/>
      <c r="E63797" s="84"/>
      <c r="F63797" s="85"/>
      <c r="G63797" s="7"/>
      <c r="H63797" s="86"/>
    </row>
    <row r="63798" spans="1:8" customFormat="1" ht="12.75" customHeight="1">
      <c r="A63798" s="86"/>
      <c r="B63798" s="83"/>
      <c r="C63798" s="98"/>
      <c r="D63798" s="99"/>
      <c r="E63798" s="84"/>
      <c r="F63798" s="85"/>
      <c r="G63798" s="7"/>
      <c r="H63798" s="86"/>
    </row>
    <row r="63799" spans="1:8" customFormat="1" ht="12.75" customHeight="1">
      <c r="A63799" s="86"/>
      <c r="B63799" s="83"/>
      <c r="C63799" s="98"/>
      <c r="D63799" s="99"/>
      <c r="E63799" s="84"/>
      <c r="F63799" s="85"/>
      <c r="G63799" s="7"/>
      <c r="H63799" s="86"/>
    </row>
    <row r="63800" spans="1:8" customFormat="1" ht="12.75" customHeight="1">
      <c r="A63800" s="86"/>
      <c r="B63800" s="83"/>
      <c r="C63800" s="98"/>
      <c r="D63800" s="99"/>
      <c r="E63800" s="84"/>
      <c r="F63800" s="85"/>
      <c r="G63800" s="7"/>
      <c r="H63800" s="86"/>
    </row>
    <row r="63801" spans="1:8" customFormat="1" ht="12.75" customHeight="1">
      <c r="A63801" s="86"/>
      <c r="B63801" s="83"/>
      <c r="C63801" s="98"/>
      <c r="D63801" s="99"/>
      <c r="E63801" s="84"/>
      <c r="F63801" s="85"/>
      <c r="G63801" s="7"/>
      <c r="H63801" s="86"/>
    </row>
    <row r="63802" spans="1:8" customFormat="1" ht="12.75" customHeight="1">
      <c r="A63802" s="86"/>
      <c r="B63802" s="83"/>
      <c r="C63802" s="98"/>
      <c r="D63802" s="99"/>
      <c r="E63802" s="84"/>
      <c r="F63802" s="85"/>
      <c r="G63802" s="7"/>
      <c r="H63802" s="86"/>
    </row>
    <row r="63803" spans="1:8" customFormat="1" ht="12.75" customHeight="1">
      <c r="A63803" s="86"/>
      <c r="B63803" s="83"/>
      <c r="C63803" s="98"/>
      <c r="D63803" s="99"/>
      <c r="E63803" s="84"/>
      <c r="F63803" s="85"/>
      <c r="G63803" s="7"/>
      <c r="H63803" s="86"/>
    </row>
    <row r="63804" spans="1:8" customFormat="1" ht="12.75" customHeight="1">
      <c r="A63804" s="86"/>
      <c r="B63804" s="83"/>
      <c r="C63804" s="98"/>
      <c r="D63804" s="99"/>
      <c r="E63804" s="84"/>
      <c r="F63804" s="85"/>
      <c r="G63804" s="7"/>
      <c r="H63804" s="86"/>
    </row>
    <row r="63805" spans="1:8" customFormat="1" ht="12.75" customHeight="1">
      <c r="A63805" s="86"/>
      <c r="B63805" s="83"/>
      <c r="C63805" s="98"/>
      <c r="D63805" s="99"/>
      <c r="E63805" s="84"/>
      <c r="F63805" s="85"/>
      <c r="G63805" s="7"/>
      <c r="H63805" s="86"/>
    </row>
    <row r="63806" spans="1:8" customFormat="1" ht="12.75" customHeight="1">
      <c r="A63806" s="86"/>
      <c r="B63806" s="83"/>
      <c r="C63806" s="98"/>
      <c r="D63806" s="99"/>
      <c r="E63806" s="84"/>
      <c r="F63806" s="85"/>
      <c r="G63806" s="7"/>
      <c r="H63806" s="86"/>
    </row>
    <row r="63807" spans="1:8" customFormat="1" ht="12.75" customHeight="1">
      <c r="A63807" s="86"/>
      <c r="B63807" s="83"/>
      <c r="C63807" s="98"/>
      <c r="D63807" s="99"/>
      <c r="E63807" s="84"/>
      <c r="F63807" s="85"/>
      <c r="G63807" s="7"/>
      <c r="H63807" s="86"/>
    </row>
    <row r="63808" spans="1:8" customFormat="1" ht="12.75" customHeight="1">
      <c r="A63808" s="86"/>
      <c r="B63808" s="83"/>
      <c r="C63808" s="98"/>
      <c r="D63808" s="99"/>
      <c r="E63808" s="84"/>
      <c r="F63808" s="85"/>
      <c r="G63808" s="7"/>
      <c r="H63808" s="86"/>
    </row>
    <row r="63809" spans="1:8" customFormat="1" ht="12.75" customHeight="1">
      <c r="A63809" s="86"/>
      <c r="B63809" s="83"/>
      <c r="C63809" s="98"/>
      <c r="D63809" s="99"/>
      <c r="E63809" s="84"/>
      <c r="F63809" s="85"/>
      <c r="G63809" s="7"/>
      <c r="H63809" s="86"/>
    </row>
    <row r="63810" spans="1:8" customFormat="1" ht="12.75" customHeight="1">
      <c r="A63810" s="86"/>
      <c r="B63810" s="83"/>
      <c r="C63810" s="98"/>
      <c r="D63810" s="99"/>
      <c r="E63810" s="84"/>
      <c r="F63810" s="85"/>
      <c r="G63810" s="7"/>
      <c r="H63810" s="86"/>
    </row>
    <row r="63811" spans="1:8" customFormat="1" ht="12.75" customHeight="1">
      <c r="A63811" s="86"/>
      <c r="B63811" s="83"/>
      <c r="C63811" s="98"/>
      <c r="D63811" s="99"/>
      <c r="E63811" s="84"/>
      <c r="F63811" s="85"/>
      <c r="G63811" s="7"/>
      <c r="H63811" s="86"/>
    </row>
    <row r="63812" spans="1:8" customFormat="1" ht="12.75" customHeight="1">
      <c r="A63812" s="86"/>
      <c r="B63812" s="83"/>
      <c r="C63812" s="98"/>
      <c r="D63812" s="99"/>
      <c r="E63812" s="84"/>
      <c r="F63812" s="85"/>
      <c r="G63812" s="7"/>
      <c r="H63812" s="86"/>
    </row>
    <row r="63813" spans="1:8" customFormat="1" ht="12.75" customHeight="1">
      <c r="A63813" s="86"/>
      <c r="B63813" s="83"/>
      <c r="C63813" s="98"/>
      <c r="D63813" s="99"/>
      <c r="E63813" s="84"/>
      <c r="F63813" s="85"/>
      <c r="G63813" s="7"/>
      <c r="H63813" s="86"/>
    </row>
    <row r="63814" spans="1:8" customFormat="1" ht="12.75" customHeight="1">
      <c r="A63814" s="86"/>
      <c r="B63814" s="83"/>
      <c r="C63814" s="98"/>
      <c r="D63814" s="99"/>
      <c r="E63814" s="84"/>
      <c r="F63814" s="85"/>
      <c r="G63814" s="7"/>
      <c r="H63814" s="86"/>
    </row>
    <row r="63815" spans="1:8" customFormat="1" ht="12.75" customHeight="1">
      <c r="A63815" s="86"/>
      <c r="B63815" s="83"/>
      <c r="C63815" s="98"/>
      <c r="D63815" s="99"/>
      <c r="E63815" s="84"/>
      <c r="F63815" s="85"/>
      <c r="G63815" s="7"/>
      <c r="H63815" s="86"/>
    </row>
    <row r="63816" spans="1:8" customFormat="1" ht="12.75" customHeight="1">
      <c r="A63816" s="86"/>
      <c r="B63816" s="83"/>
      <c r="C63816" s="98"/>
      <c r="D63816" s="99"/>
      <c r="E63816" s="84"/>
      <c r="F63816" s="85"/>
      <c r="G63816" s="7"/>
      <c r="H63816" s="86"/>
    </row>
    <row r="63817" spans="1:8" customFormat="1" ht="12.75" customHeight="1">
      <c r="A63817" s="86"/>
      <c r="B63817" s="83"/>
      <c r="C63817" s="98"/>
      <c r="D63817" s="99"/>
      <c r="E63817" s="84"/>
      <c r="F63817" s="85"/>
      <c r="G63817" s="7"/>
      <c r="H63817" s="86"/>
    </row>
    <row r="63818" spans="1:8" customFormat="1" ht="12.75" customHeight="1">
      <c r="A63818" s="86"/>
      <c r="B63818" s="83"/>
      <c r="C63818" s="98"/>
      <c r="D63818" s="99"/>
      <c r="E63818" s="84"/>
      <c r="F63818" s="85"/>
      <c r="G63818" s="7"/>
      <c r="H63818" s="86"/>
    </row>
    <row r="63819" spans="1:8" customFormat="1" ht="12.75" customHeight="1">
      <c r="A63819" s="86"/>
      <c r="B63819" s="83"/>
      <c r="C63819" s="98"/>
      <c r="D63819" s="99"/>
      <c r="E63819" s="84"/>
      <c r="F63819" s="85"/>
      <c r="G63819" s="7"/>
      <c r="H63819" s="86"/>
    </row>
    <row r="63820" spans="1:8" customFormat="1" ht="12.75" customHeight="1">
      <c r="A63820" s="86"/>
      <c r="B63820" s="83"/>
      <c r="C63820" s="98"/>
      <c r="D63820" s="99"/>
      <c r="E63820" s="84"/>
      <c r="F63820" s="85"/>
      <c r="G63820" s="7"/>
      <c r="H63820" s="86"/>
    </row>
    <row r="63821" spans="1:8" customFormat="1" ht="12.75" customHeight="1">
      <c r="A63821" s="86"/>
      <c r="B63821" s="83"/>
      <c r="C63821" s="98"/>
      <c r="D63821" s="99"/>
      <c r="E63821" s="84"/>
      <c r="F63821" s="85"/>
      <c r="G63821" s="7"/>
      <c r="H63821" s="86"/>
    </row>
    <row r="63822" spans="1:8" customFormat="1" ht="12.75" customHeight="1">
      <c r="A63822" s="86"/>
      <c r="B63822" s="83"/>
      <c r="C63822" s="98"/>
      <c r="D63822" s="99"/>
      <c r="E63822" s="84"/>
      <c r="F63822" s="85"/>
      <c r="G63822" s="7"/>
      <c r="H63822" s="86"/>
    </row>
    <row r="63823" spans="1:8" customFormat="1" ht="12.75" customHeight="1">
      <c r="A63823" s="86"/>
      <c r="B63823" s="83"/>
      <c r="C63823" s="98"/>
      <c r="D63823" s="99"/>
      <c r="E63823" s="84"/>
      <c r="F63823" s="85"/>
      <c r="G63823" s="7"/>
      <c r="H63823" s="86"/>
    </row>
    <row r="63824" spans="1:8" customFormat="1" ht="12.75" customHeight="1">
      <c r="A63824" s="86"/>
      <c r="B63824" s="83"/>
      <c r="C63824" s="98"/>
      <c r="D63824" s="99"/>
      <c r="E63824" s="84"/>
      <c r="F63824" s="85"/>
      <c r="G63824" s="7"/>
      <c r="H63824" s="86"/>
    </row>
    <row r="63825" spans="1:8" customFormat="1" ht="12.75" customHeight="1">
      <c r="A63825" s="86"/>
      <c r="B63825" s="83"/>
      <c r="C63825" s="98"/>
      <c r="D63825" s="99"/>
      <c r="E63825" s="84"/>
      <c r="F63825" s="85"/>
      <c r="G63825" s="7"/>
      <c r="H63825" s="86"/>
    </row>
    <row r="63826" spans="1:8" customFormat="1" ht="12.75" customHeight="1">
      <c r="A63826" s="86"/>
      <c r="B63826" s="83"/>
      <c r="C63826" s="98"/>
      <c r="D63826" s="99"/>
      <c r="E63826" s="84"/>
      <c r="F63826" s="85"/>
      <c r="G63826" s="7"/>
      <c r="H63826" s="86"/>
    </row>
    <row r="63827" spans="1:8" customFormat="1" ht="12.75" customHeight="1">
      <c r="A63827" s="86"/>
      <c r="B63827" s="83"/>
      <c r="C63827" s="98"/>
      <c r="D63827" s="99"/>
      <c r="E63827" s="84"/>
      <c r="F63827" s="85"/>
      <c r="G63827" s="7"/>
      <c r="H63827" s="86"/>
    </row>
    <row r="63828" spans="1:8" customFormat="1" ht="12.75" customHeight="1">
      <c r="A63828" s="86"/>
      <c r="B63828" s="83"/>
      <c r="C63828" s="98"/>
      <c r="D63828" s="99"/>
      <c r="E63828" s="84"/>
      <c r="F63828" s="85"/>
      <c r="G63828" s="7"/>
      <c r="H63828" s="86"/>
    </row>
    <row r="63829" spans="1:8" customFormat="1" ht="12.75" customHeight="1">
      <c r="A63829" s="86"/>
      <c r="B63829" s="83"/>
      <c r="C63829" s="98"/>
      <c r="D63829" s="99"/>
      <c r="E63829" s="84"/>
      <c r="F63829" s="85"/>
      <c r="G63829" s="7"/>
      <c r="H63829" s="86"/>
    </row>
    <row r="63830" spans="1:8" customFormat="1" ht="12.75" customHeight="1">
      <c r="A63830" s="86"/>
      <c r="B63830" s="83"/>
      <c r="C63830" s="98"/>
      <c r="D63830" s="99"/>
      <c r="E63830" s="84"/>
      <c r="F63830" s="85"/>
      <c r="G63830" s="7"/>
      <c r="H63830" s="86"/>
    </row>
    <row r="63831" spans="1:8" customFormat="1" ht="12.75" customHeight="1">
      <c r="A63831" s="86"/>
      <c r="B63831" s="83"/>
      <c r="C63831" s="98"/>
      <c r="D63831" s="99"/>
      <c r="E63831" s="84"/>
      <c r="F63831" s="85"/>
      <c r="G63831" s="7"/>
      <c r="H63831" s="86"/>
    </row>
    <row r="63832" spans="1:8" customFormat="1" ht="12.75" customHeight="1">
      <c r="A63832" s="86"/>
      <c r="B63832" s="83"/>
      <c r="C63832" s="98"/>
      <c r="D63832" s="99"/>
      <c r="E63832" s="84"/>
      <c r="F63832" s="85"/>
      <c r="G63832" s="7"/>
      <c r="H63832" s="86"/>
    </row>
    <row r="63833" spans="1:8" customFormat="1" ht="12.75" customHeight="1">
      <c r="A63833" s="86"/>
      <c r="B63833" s="83"/>
      <c r="C63833" s="98"/>
      <c r="D63833" s="99"/>
      <c r="E63833" s="84"/>
      <c r="F63833" s="85"/>
      <c r="G63833" s="7"/>
      <c r="H63833" s="86"/>
    </row>
    <row r="63834" spans="1:8" customFormat="1" ht="12.75" customHeight="1">
      <c r="A63834" s="86"/>
      <c r="B63834" s="83"/>
      <c r="C63834" s="98"/>
      <c r="D63834" s="99"/>
      <c r="E63834" s="84"/>
      <c r="F63834" s="85"/>
      <c r="G63834" s="7"/>
      <c r="H63834" s="86"/>
    </row>
    <row r="63835" spans="1:8" customFormat="1" ht="12.75" customHeight="1">
      <c r="A63835" s="86"/>
      <c r="B63835" s="83"/>
      <c r="C63835" s="98"/>
      <c r="D63835" s="99"/>
      <c r="E63835" s="84"/>
      <c r="F63835" s="85"/>
      <c r="G63835" s="7"/>
      <c r="H63835" s="86"/>
    </row>
    <row r="63836" spans="1:8" customFormat="1" ht="12.75" customHeight="1">
      <c r="A63836" s="86"/>
      <c r="B63836" s="83"/>
      <c r="C63836" s="98"/>
      <c r="D63836" s="99"/>
      <c r="E63836" s="84"/>
      <c r="F63836" s="85"/>
      <c r="G63836" s="7"/>
      <c r="H63836" s="86"/>
    </row>
    <row r="63837" spans="1:8" customFormat="1" ht="12.75" customHeight="1">
      <c r="A63837" s="86"/>
      <c r="B63837" s="83"/>
      <c r="C63837" s="98"/>
      <c r="D63837" s="99"/>
      <c r="E63837" s="84"/>
      <c r="F63837" s="85"/>
      <c r="G63837" s="7"/>
      <c r="H63837" s="86"/>
    </row>
    <row r="63838" spans="1:8" customFormat="1" ht="12.75" customHeight="1">
      <c r="A63838" s="86"/>
      <c r="B63838" s="83"/>
      <c r="C63838" s="98"/>
      <c r="D63838" s="99"/>
      <c r="E63838" s="84"/>
      <c r="F63838" s="85"/>
      <c r="G63838" s="7"/>
      <c r="H63838" s="86"/>
    </row>
    <row r="63839" spans="1:8" customFormat="1" ht="12.75" customHeight="1">
      <c r="A63839" s="86"/>
      <c r="B63839" s="83"/>
      <c r="C63839" s="98"/>
      <c r="D63839" s="99"/>
      <c r="E63839" s="84"/>
      <c r="F63839" s="85"/>
      <c r="G63839" s="7"/>
      <c r="H63839" s="86"/>
    </row>
    <row r="63840" spans="1:8" customFormat="1" ht="12.75" customHeight="1">
      <c r="A63840" s="86"/>
      <c r="B63840" s="83"/>
      <c r="C63840" s="98"/>
      <c r="D63840" s="99"/>
      <c r="E63840" s="84"/>
      <c r="F63840" s="85"/>
      <c r="G63840" s="7"/>
      <c r="H63840" s="86"/>
    </row>
    <row r="63841" spans="1:8" customFormat="1" ht="12.75" customHeight="1">
      <c r="A63841" s="86"/>
      <c r="B63841" s="83"/>
      <c r="C63841" s="98"/>
      <c r="D63841" s="99"/>
      <c r="E63841" s="84"/>
      <c r="F63841" s="85"/>
      <c r="G63841" s="7"/>
      <c r="H63841" s="86"/>
    </row>
    <row r="63842" spans="1:8" customFormat="1" ht="12.75" customHeight="1">
      <c r="A63842" s="86"/>
      <c r="B63842" s="83"/>
      <c r="C63842" s="98"/>
      <c r="D63842" s="99"/>
      <c r="E63842" s="84"/>
      <c r="F63842" s="85"/>
      <c r="G63842" s="7"/>
      <c r="H63842" s="86"/>
    </row>
    <row r="63843" spans="1:8" customFormat="1" ht="12.75" customHeight="1">
      <c r="A63843" s="86"/>
      <c r="B63843" s="83"/>
      <c r="C63843" s="98"/>
      <c r="D63843" s="99"/>
      <c r="E63843" s="84"/>
      <c r="F63843" s="85"/>
      <c r="G63843" s="7"/>
      <c r="H63843" s="86"/>
    </row>
    <row r="63844" spans="1:8" customFormat="1" ht="12.75" customHeight="1">
      <c r="A63844" s="86"/>
      <c r="B63844" s="83"/>
      <c r="C63844" s="98"/>
      <c r="D63844" s="99"/>
      <c r="E63844" s="84"/>
      <c r="F63844" s="85"/>
      <c r="G63844" s="7"/>
      <c r="H63844" s="86"/>
    </row>
    <row r="63845" spans="1:8" customFormat="1" ht="12.75" customHeight="1">
      <c r="A63845" s="86"/>
      <c r="B63845" s="83"/>
      <c r="C63845" s="98"/>
      <c r="D63845" s="99"/>
      <c r="E63845" s="84"/>
      <c r="F63845" s="85"/>
      <c r="G63845" s="7"/>
      <c r="H63845" s="86"/>
    </row>
    <row r="63846" spans="1:8" customFormat="1" ht="12.75" customHeight="1">
      <c r="A63846" s="86"/>
      <c r="B63846" s="83"/>
      <c r="C63846" s="98"/>
      <c r="D63846" s="99"/>
      <c r="E63846" s="84"/>
      <c r="F63846" s="85"/>
      <c r="G63846" s="7"/>
      <c r="H63846" s="86"/>
    </row>
    <row r="63847" spans="1:8" customFormat="1" ht="12.75" customHeight="1">
      <c r="A63847" s="86"/>
      <c r="B63847" s="83"/>
      <c r="C63847" s="98"/>
      <c r="D63847" s="99"/>
      <c r="E63847" s="84"/>
      <c r="F63847" s="85"/>
      <c r="G63847" s="7"/>
      <c r="H63847" s="86"/>
    </row>
    <row r="63848" spans="1:8" customFormat="1" ht="12.75" customHeight="1">
      <c r="A63848" s="86"/>
      <c r="B63848" s="83"/>
      <c r="C63848" s="98"/>
      <c r="D63848" s="99"/>
      <c r="E63848" s="84"/>
      <c r="F63848" s="85"/>
      <c r="G63848" s="7"/>
      <c r="H63848" s="86"/>
    </row>
    <row r="63849" spans="1:8" customFormat="1" ht="12.75" customHeight="1">
      <c r="A63849" s="86"/>
      <c r="B63849" s="83"/>
      <c r="C63849" s="98"/>
      <c r="D63849" s="99"/>
      <c r="E63849" s="84"/>
      <c r="F63849" s="85"/>
      <c r="G63849" s="7"/>
      <c r="H63849" s="86"/>
    </row>
    <row r="63850" spans="1:8" customFormat="1" ht="12.75" customHeight="1">
      <c r="A63850" s="86"/>
      <c r="B63850" s="83"/>
      <c r="C63850" s="98"/>
      <c r="D63850" s="99"/>
      <c r="E63850" s="84"/>
      <c r="F63850" s="85"/>
      <c r="G63850" s="7"/>
      <c r="H63850" s="86"/>
    </row>
    <row r="63851" spans="1:8" customFormat="1" ht="12.75" customHeight="1">
      <c r="A63851" s="86"/>
      <c r="B63851" s="83"/>
      <c r="C63851" s="98"/>
      <c r="D63851" s="99"/>
      <c r="E63851" s="84"/>
      <c r="F63851" s="85"/>
      <c r="G63851" s="7"/>
      <c r="H63851" s="86"/>
    </row>
    <row r="63852" spans="1:8" customFormat="1" ht="12.75" customHeight="1">
      <c r="A63852" s="86"/>
      <c r="B63852" s="83"/>
      <c r="C63852" s="98"/>
      <c r="D63852" s="99"/>
      <c r="E63852" s="84"/>
      <c r="F63852" s="85"/>
      <c r="G63852" s="7"/>
      <c r="H63852" s="86"/>
    </row>
    <row r="63853" spans="1:8" customFormat="1" ht="12.75" customHeight="1">
      <c r="A63853" s="86"/>
      <c r="B63853" s="83"/>
      <c r="C63853" s="98"/>
      <c r="D63853" s="99"/>
      <c r="E63853" s="84"/>
      <c r="F63853" s="85"/>
      <c r="G63853" s="7"/>
      <c r="H63853" s="86"/>
    </row>
    <row r="63854" spans="1:8" customFormat="1" ht="12.75" customHeight="1">
      <c r="A63854" s="86"/>
      <c r="B63854" s="83"/>
      <c r="C63854" s="98"/>
      <c r="D63854" s="99"/>
      <c r="E63854" s="84"/>
      <c r="F63854" s="85"/>
      <c r="G63854" s="7"/>
      <c r="H63854" s="86"/>
    </row>
    <row r="63855" spans="1:8" customFormat="1" ht="12.75" customHeight="1">
      <c r="A63855" s="86"/>
      <c r="B63855" s="83"/>
      <c r="C63855" s="98"/>
      <c r="D63855" s="99"/>
      <c r="E63855" s="84"/>
      <c r="F63855" s="85"/>
      <c r="G63855" s="7"/>
      <c r="H63855" s="86"/>
    </row>
    <row r="63856" spans="1:8" customFormat="1" ht="12.75" customHeight="1">
      <c r="A63856" s="86"/>
      <c r="B63856" s="83"/>
      <c r="C63856" s="98"/>
      <c r="D63856" s="99"/>
      <c r="E63856" s="84"/>
      <c r="F63856" s="85"/>
      <c r="G63856" s="7"/>
      <c r="H63856" s="86"/>
    </row>
    <row r="63857" spans="1:8" customFormat="1" ht="12.75" customHeight="1">
      <c r="A63857" s="86"/>
      <c r="B63857" s="83"/>
      <c r="C63857" s="98"/>
      <c r="D63857" s="99"/>
      <c r="E63857" s="84"/>
      <c r="F63857" s="85"/>
      <c r="G63857" s="7"/>
      <c r="H63857" s="86"/>
    </row>
    <row r="63858" spans="1:8" customFormat="1" ht="12.75" customHeight="1">
      <c r="A63858" s="86"/>
      <c r="B63858" s="83"/>
      <c r="C63858" s="98"/>
      <c r="D63858" s="99"/>
      <c r="E63858" s="84"/>
      <c r="F63858" s="85"/>
      <c r="G63858" s="7"/>
      <c r="H63858" s="86"/>
    </row>
    <row r="63859" spans="1:8" customFormat="1" ht="12.75" customHeight="1">
      <c r="A63859" s="86"/>
      <c r="B63859" s="83"/>
      <c r="C63859" s="98"/>
      <c r="D63859" s="99"/>
      <c r="E63859" s="84"/>
      <c r="F63859" s="85"/>
      <c r="G63859" s="7"/>
      <c r="H63859" s="86"/>
    </row>
    <row r="63860" spans="1:8" customFormat="1" ht="12.75" customHeight="1">
      <c r="A63860" s="86"/>
      <c r="B63860" s="83"/>
      <c r="C63860" s="98"/>
      <c r="D63860" s="99"/>
      <c r="E63860" s="84"/>
      <c r="F63860" s="85"/>
      <c r="G63860" s="7"/>
      <c r="H63860" s="86"/>
    </row>
    <row r="63861" spans="1:8" customFormat="1" ht="12.75" customHeight="1">
      <c r="A63861" s="86"/>
      <c r="B63861" s="83"/>
      <c r="C63861" s="98"/>
      <c r="D63861" s="99"/>
      <c r="E63861" s="84"/>
      <c r="F63861" s="85"/>
      <c r="G63861" s="7"/>
      <c r="H63861" s="86"/>
    </row>
    <row r="63862" spans="1:8" customFormat="1" ht="12.75" customHeight="1">
      <c r="A63862" s="86"/>
      <c r="B63862" s="83"/>
      <c r="C63862" s="98"/>
      <c r="D63862" s="99"/>
      <c r="E63862" s="84"/>
      <c r="F63862" s="85"/>
      <c r="G63862" s="7"/>
      <c r="H63862" s="86"/>
    </row>
    <row r="63863" spans="1:8" customFormat="1" ht="12.75" customHeight="1">
      <c r="A63863" s="86"/>
      <c r="B63863" s="83"/>
      <c r="C63863" s="98"/>
      <c r="D63863" s="99"/>
      <c r="E63863" s="84"/>
      <c r="F63863" s="85"/>
      <c r="G63863" s="7"/>
      <c r="H63863" s="86"/>
    </row>
    <row r="63864" spans="1:8" customFormat="1" ht="12.75" customHeight="1">
      <c r="A63864" s="86"/>
      <c r="B63864" s="83"/>
      <c r="C63864" s="98"/>
      <c r="D63864" s="99"/>
      <c r="E63864" s="84"/>
      <c r="F63864" s="85"/>
      <c r="G63864" s="7"/>
      <c r="H63864" s="86"/>
    </row>
    <row r="63865" spans="1:8" customFormat="1" ht="12.75" customHeight="1">
      <c r="A63865" s="86"/>
      <c r="B63865" s="83"/>
      <c r="C63865" s="98"/>
      <c r="D63865" s="99"/>
      <c r="E63865" s="84"/>
      <c r="F63865" s="85"/>
      <c r="G63865" s="7"/>
      <c r="H63865" s="86"/>
    </row>
    <row r="63866" spans="1:8" customFormat="1" ht="12.75" customHeight="1">
      <c r="A63866" s="86"/>
      <c r="B63866" s="83"/>
      <c r="C63866" s="98"/>
      <c r="D63866" s="99"/>
      <c r="E63866" s="84"/>
      <c r="F63866" s="85"/>
      <c r="G63866" s="7"/>
      <c r="H63866" s="86"/>
    </row>
    <row r="63867" spans="1:8" customFormat="1" ht="12.75" customHeight="1">
      <c r="A63867" s="86"/>
      <c r="B63867" s="83"/>
      <c r="C63867" s="98"/>
      <c r="D63867" s="99"/>
      <c r="E63867" s="84"/>
      <c r="F63867" s="85"/>
      <c r="G63867" s="7"/>
      <c r="H63867" s="86"/>
    </row>
    <row r="63868" spans="1:8" customFormat="1" ht="12.75" customHeight="1">
      <c r="A63868" s="86"/>
      <c r="B63868" s="83"/>
      <c r="C63868" s="98"/>
      <c r="D63868" s="99"/>
      <c r="E63868" s="84"/>
      <c r="F63868" s="85"/>
      <c r="G63868" s="7"/>
      <c r="H63868" s="86"/>
    </row>
    <row r="63869" spans="1:8" customFormat="1" ht="12.75" customHeight="1">
      <c r="A63869" s="86"/>
      <c r="B63869" s="83"/>
      <c r="C63869" s="98"/>
      <c r="D63869" s="99"/>
      <c r="E63869" s="84"/>
      <c r="F63869" s="85"/>
      <c r="G63869" s="7"/>
      <c r="H63869" s="86"/>
    </row>
    <row r="63870" spans="1:8" customFormat="1" ht="12.75" customHeight="1">
      <c r="A63870" s="86"/>
      <c r="B63870" s="83"/>
      <c r="C63870" s="98"/>
      <c r="D63870" s="99"/>
      <c r="E63870" s="84"/>
      <c r="F63870" s="85"/>
      <c r="G63870" s="7"/>
      <c r="H63870" s="86"/>
    </row>
    <row r="63871" spans="1:8" customFormat="1" ht="12.75" customHeight="1">
      <c r="A63871" s="86"/>
      <c r="B63871" s="83"/>
      <c r="C63871" s="98"/>
      <c r="D63871" s="99"/>
      <c r="E63871" s="84"/>
      <c r="F63871" s="85"/>
      <c r="G63871" s="7"/>
      <c r="H63871" s="86"/>
    </row>
    <row r="63872" spans="1:8" customFormat="1" ht="12.75" customHeight="1">
      <c r="A63872" s="86"/>
      <c r="B63872" s="83"/>
      <c r="C63872" s="98"/>
      <c r="D63872" s="99"/>
      <c r="E63872" s="84"/>
      <c r="F63872" s="85"/>
      <c r="G63872" s="7"/>
      <c r="H63872" s="86"/>
    </row>
    <row r="63873" spans="1:8" customFormat="1" ht="12.75" customHeight="1">
      <c r="A63873" s="86"/>
      <c r="B63873" s="83"/>
      <c r="C63873" s="98"/>
      <c r="D63873" s="99"/>
      <c r="E63873" s="84"/>
      <c r="F63873" s="85"/>
      <c r="G63873" s="7"/>
      <c r="H63873" s="86"/>
    </row>
    <row r="63874" spans="1:8" customFormat="1" ht="12.75" customHeight="1">
      <c r="A63874" s="86"/>
      <c r="B63874" s="83"/>
      <c r="C63874" s="98"/>
      <c r="D63874" s="99"/>
      <c r="E63874" s="84"/>
      <c r="F63874" s="85"/>
      <c r="G63874" s="7"/>
      <c r="H63874" s="86"/>
    </row>
    <row r="63875" spans="1:8" customFormat="1" ht="12.75" customHeight="1">
      <c r="A63875" s="86"/>
      <c r="B63875" s="83"/>
      <c r="C63875" s="98"/>
      <c r="D63875" s="99"/>
      <c r="E63875" s="84"/>
      <c r="F63875" s="85"/>
      <c r="G63875" s="7"/>
      <c r="H63875" s="86"/>
    </row>
    <row r="63876" spans="1:8" customFormat="1" ht="12.75" customHeight="1">
      <c r="A63876" s="86"/>
      <c r="B63876" s="83"/>
      <c r="C63876" s="98"/>
      <c r="D63876" s="99"/>
      <c r="E63876" s="84"/>
      <c r="F63876" s="85"/>
      <c r="G63876" s="7"/>
      <c r="H63876" s="86"/>
    </row>
    <row r="63877" spans="1:8" customFormat="1" ht="12.75" customHeight="1">
      <c r="A63877" s="86"/>
      <c r="B63877" s="83"/>
      <c r="C63877" s="98"/>
      <c r="D63877" s="99"/>
      <c r="E63877" s="84"/>
      <c r="F63877" s="85"/>
      <c r="G63877" s="7"/>
      <c r="H63877" s="86"/>
    </row>
    <row r="63878" spans="1:8" customFormat="1" ht="12.75" customHeight="1">
      <c r="A63878" s="86"/>
      <c r="B63878" s="83"/>
      <c r="C63878" s="98"/>
      <c r="D63878" s="99"/>
      <c r="E63878" s="84"/>
      <c r="F63878" s="85"/>
      <c r="G63878" s="7"/>
      <c r="H63878" s="86"/>
    </row>
    <row r="63879" spans="1:8" customFormat="1" ht="12.75" customHeight="1">
      <c r="A63879" s="86"/>
      <c r="B63879" s="83"/>
      <c r="C63879" s="98"/>
      <c r="D63879" s="99"/>
      <c r="E63879" s="84"/>
      <c r="F63879" s="85"/>
      <c r="G63879" s="7"/>
      <c r="H63879" s="86"/>
    </row>
    <row r="63880" spans="1:8" customFormat="1" ht="12.75" customHeight="1">
      <c r="A63880" s="86"/>
      <c r="B63880" s="83"/>
      <c r="C63880" s="98"/>
      <c r="D63880" s="99"/>
      <c r="E63880" s="84"/>
      <c r="F63880" s="85"/>
      <c r="G63880" s="7"/>
      <c r="H63880" s="86"/>
    </row>
    <row r="63881" spans="1:8" customFormat="1" ht="12.75" customHeight="1">
      <c r="A63881" s="86"/>
      <c r="B63881" s="83"/>
      <c r="C63881" s="98"/>
      <c r="D63881" s="99"/>
      <c r="E63881" s="84"/>
      <c r="F63881" s="85"/>
      <c r="G63881" s="7"/>
      <c r="H63881" s="86"/>
    </row>
    <row r="63882" spans="1:8" customFormat="1" ht="12.75" customHeight="1">
      <c r="A63882" s="86"/>
      <c r="B63882" s="83"/>
      <c r="C63882" s="98"/>
      <c r="D63882" s="99"/>
      <c r="E63882" s="84"/>
      <c r="F63882" s="85"/>
      <c r="G63882" s="7"/>
      <c r="H63882" s="86"/>
    </row>
    <row r="63883" spans="1:8" customFormat="1" ht="12.75" customHeight="1">
      <c r="A63883" s="86"/>
      <c r="B63883" s="83"/>
      <c r="C63883" s="98"/>
      <c r="D63883" s="99"/>
      <c r="E63883" s="84"/>
      <c r="F63883" s="85"/>
      <c r="G63883" s="7"/>
      <c r="H63883" s="86"/>
    </row>
    <row r="63884" spans="1:8" customFormat="1" ht="12.75" customHeight="1">
      <c r="A63884" s="86"/>
      <c r="B63884" s="83"/>
      <c r="C63884" s="98"/>
      <c r="D63884" s="99"/>
      <c r="E63884" s="84"/>
      <c r="F63884" s="85"/>
      <c r="G63884" s="7"/>
      <c r="H63884" s="86"/>
    </row>
    <row r="63885" spans="1:8" customFormat="1" ht="12.75" customHeight="1">
      <c r="A63885" s="86"/>
      <c r="B63885" s="83"/>
      <c r="C63885" s="98"/>
      <c r="D63885" s="99"/>
      <c r="E63885" s="84"/>
      <c r="F63885" s="85"/>
      <c r="G63885" s="7"/>
      <c r="H63885" s="86"/>
    </row>
    <row r="63886" spans="1:8" customFormat="1" ht="12.75" customHeight="1">
      <c r="A63886" s="86"/>
      <c r="B63886" s="83"/>
      <c r="C63886" s="98"/>
      <c r="D63886" s="99"/>
      <c r="E63886" s="84"/>
      <c r="F63886" s="85"/>
      <c r="G63886" s="7"/>
      <c r="H63886" s="86"/>
    </row>
    <row r="63887" spans="1:8" customFormat="1" ht="12.75" customHeight="1">
      <c r="A63887" s="86"/>
      <c r="B63887" s="83"/>
      <c r="C63887" s="98"/>
      <c r="D63887" s="99"/>
      <c r="E63887" s="84"/>
      <c r="F63887" s="85"/>
      <c r="G63887" s="7"/>
      <c r="H63887" s="86"/>
    </row>
    <row r="63888" spans="1:8" customFormat="1" ht="12.75" customHeight="1">
      <c r="A63888" s="86"/>
      <c r="B63888" s="83"/>
      <c r="C63888" s="98"/>
      <c r="D63888" s="99"/>
      <c r="E63888" s="84"/>
      <c r="F63888" s="85"/>
      <c r="G63888" s="7"/>
      <c r="H63888" s="86"/>
    </row>
    <row r="63889" spans="1:8" customFormat="1" ht="12.75" customHeight="1">
      <c r="A63889" s="86"/>
      <c r="B63889" s="83"/>
      <c r="C63889" s="98"/>
      <c r="D63889" s="99"/>
      <c r="E63889" s="84"/>
      <c r="F63889" s="85"/>
      <c r="G63889" s="7"/>
      <c r="H63889" s="86"/>
    </row>
    <row r="63890" spans="1:8" customFormat="1" ht="12.75" customHeight="1">
      <c r="A63890" s="86"/>
      <c r="B63890" s="83"/>
      <c r="C63890" s="98"/>
      <c r="D63890" s="99"/>
      <c r="E63890" s="84"/>
      <c r="F63890" s="85"/>
      <c r="G63890" s="7"/>
      <c r="H63890" s="86"/>
    </row>
    <row r="63891" spans="1:8" customFormat="1" ht="12.75" customHeight="1">
      <c r="A63891" s="86"/>
      <c r="B63891" s="83"/>
      <c r="C63891" s="98"/>
      <c r="D63891" s="99"/>
      <c r="E63891" s="84"/>
      <c r="F63891" s="85"/>
      <c r="G63891" s="7"/>
      <c r="H63891" s="86"/>
    </row>
    <row r="63892" spans="1:8" customFormat="1" ht="12.75" customHeight="1">
      <c r="A63892" s="86"/>
      <c r="B63892" s="83"/>
      <c r="C63892" s="98"/>
      <c r="D63892" s="99"/>
      <c r="E63892" s="84"/>
      <c r="F63892" s="85"/>
      <c r="G63892" s="7"/>
      <c r="H63892" s="86"/>
    </row>
    <row r="63893" spans="1:8" customFormat="1" ht="12.75" customHeight="1">
      <c r="A63893" s="86"/>
      <c r="B63893" s="83"/>
      <c r="C63893" s="98"/>
      <c r="D63893" s="99"/>
      <c r="E63893" s="84"/>
      <c r="F63893" s="85"/>
      <c r="G63893" s="7"/>
      <c r="H63893" s="86"/>
    </row>
    <row r="63894" spans="1:8" customFormat="1" ht="12.75" customHeight="1">
      <c r="A63894" s="86"/>
      <c r="B63894" s="83"/>
      <c r="C63894" s="98"/>
      <c r="D63894" s="99"/>
      <c r="E63894" s="84"/>
      <c r="F63894" s="85"/>
      <c r="G63894" s="7"/>
      <c r="H63894" s="86"/>
    </row>
    <row r="63895" spans="1:8" customFormat="1" ht="12.75" customHeight="1">
      <c r="A63895" s="86"/>
      <c r="B63895" s="83"/>
      <c r="C63895" s="98"/>
      <c r="D63895" s="99"/>
      <c r="E63895" s="84"/>
      <c r="F63895" s="85"/>
      <c r="G63895" s="7"/>
      <c r="H63895" s="86"/>
    </row>
    <row r="63896" spans="1:8" customFormat="1" ht="12.75" customHeight="1">
      <c r="A63896" s="86"/>
      <c r="B63896" s="83"/>
      <c r="C63896" s="98"/>
      <c r="D63896" s="99"/>
      <c r="E63896" s="84"/>
      <c r="F63896" s="85"/>
      <c r="G63896" s="7"/>
      <c r="H63896" s="86"/>
    </row>
    <row r="63897" spans="1:8" customFormat="1" ht="12.75" customHeight="1">
      <c r="A63897" s="86"/>
      <c r="B63897" s="83"/>
      <c r="C63897" s="98"/>
      <c r="D63897" s="99"/>
      <c r="E63897" s="84"/>
      <c r="F63897" s="85"/>
      <c r="G63897" s="7"/>
      <c r="H63897" s="86"/>
    </row>
    <row r="63898" spans="1:8" customFormat="1" ht="12.75" customHeight="1">
      <c r="A63898" s="86"/>
      <c r="B63898" s="83"/>
      <c r="C63898" s="98"/>
      <c r="D63898" s="99"/>
      <c r="E63898" s="84"/>
      <c r="F63898" s="85"/>
      <c r="G63898" s="7"/>
      <c r="H63898" s="86"/>
    </row>
    <row r="63899" spans="1:8" customFormat="1" ht="12.75" customHeight="1">
      <c r="A63899" s="86"/>
      <c r="B63899" s="83"/>
      <c r="C63899" s="98"/>
      <c r="D63899" s="99"/>
      <c r="E63899" s="84"/>
      <c r="F63899" s="85"/>
      <c r="G63899" s="7"/>
      <c r="H63899" s="86"/>
    </row>
    <row r="63900" spans="1:8" customFormat="1" ht="12.75" customHeight="1">
      <c r="A63900" s="86"/>
      <c r="B63900" s="83"/>
      <c r="C63900" s="98"/>
      <c r="D63900" s="99"/>
      <c r="E63900" s="84"/>
      <c r="F63900" s="85"/>
      <c r="G63900" s="7"/>
      <c r="H63900" s="86"/>
    </row>
    <row r="63901" spans="1:8" customFormat="1" ht="12.75" customHeight="1">
      <c r="A63901" s="86"/>
      <c r="B63901" s="83"/>
      <c r="C63901" s="98"/>
      <c r="D63901" s="99"/>
      <c r="E63901" s="84"/>
      <c r="F63901" s="85"/>
      <c r="G63901" s="7"/>
      <c r="H63901" s="86"/>
    </row>
    <row r="63902" spans="1:8" customFormat="1" ht="12.75" customHeight="1">
      <c r="A63902" s="86"/>
      <c r="B63902" s="83"/>
      <c r="C63902" s="98"/>
      <c r="D63902" s="99"/>
      <c r="E63902" s="84"/>
      <c r="F63902" s="85"/>
      <c r="G63902" s="7"/>
      <c r="H63902" s="86"/>
    </row>
    <row r="63903" spans="1:8" customFormat="1" ht="12.75" customHeight="1">
      <c r="A63903" s="86"/>
      <c r="B63903" s="83"/>
      <c r="C63903" s="98"/>
      <c r="D63903" s="99"/>
      <c r="E63903" s="84"/>
      <c r="F63903" s="85"/>
      <c r="G63903" s="7"/>
      <c r="H63903" s="86"/>
    </row>
    <row r="63904" spans="1:8" customFormat="1" ht="12.75" customHeight="1">
      <c r="A63904" s="86"/>
      <c r="B63904" s="83"/>
      <c r="C63904" s="98"/>
      <c r="D63904" s="99"/>
      <c r="E63904" s="84"/>
      <c r="F63904" s="85"/>
      <c r="G63904" s="7"/>
      <c r="H63904" s="86"/>
    </row>
    <row r="63905" spans="1:8" customFormat="1" ht="12.75" customHeight="1">
      <c r="A63905" s="86"/>
      <c r="B63905" s="83"/>
      <c r="C63905" s="98"/>
      <c r="D63905" s="99"/>
      <c r="E63905" s="84"/>
      <c r="F63905" s="85"/>
      <c r="G63905" s="7"/>
      <c r="H63905" s="86"/>
    </row>
    <row r="63906" spans="1:8" customFormat="1" ht="12.75" customHeight="1">
      <c r="A63906" s="86"/>
      <c r="B63906" s="83"/>
      <c r="C63906" s="98"/>
      <c r="D63906" s="99"/>
      <c r="E63906" s="84"/>
      <c r="F63906" s="85"/>
      <c r="G63906" s="7"/>
      <c r="H63906" s="86"/>
    </row>
    <row r="63907" spans="1:8" customFormat="1" ht="12.75" customHeight="1">
      <c r="A63907" s="86"/>
      <c r="B63907" s="83"/>
      <c r="C63907" s="98"/>
      <c r="D63907" s="99"/>
      <c r="E63907" s="84"/>
      <c r="F63907" s="85"/>
      <c r="G63907" s="7"/>
      <c r="H63907" s="86"/>
    </row>
    <row r="63908" spans="1:8" customFormat="1" ht="12.75" customHeight="1">
      <c r="A63908" s="86"/>
      <c r="B63908" s="83"/>
      <c r="C63908" s="98"/>
      <c r="D63908" s="99"/>
      <c r="E63908" s="84"/>
      <c r="F63908" s="85"/>
      <c r="G63908" s="7"/>
      <c r="H63908" s="86"/>
    </row>
    <row r="63909" spans="1:8" customFormat="1" ht="12.75" customHeight="1">
      <c r="A63909" s="86"/>
      <c r="B63909" s="83"/>
      <c r="C63909" s="98"/>
      <c r="D63909" s="99"/>
      <c r="E63909" s="84"/>
      <c r="F63909" s="85"/>
      <c r="G63909" s="7"/>
      <c r="H63909" s="86"/>
    </row>
    <row r="63910" spans="1:8" customFormat="1" ht="12.75" customHeight="1">
      <c r="A63910" s="86"/>
      <c r="B63910" s="83"/>
      <c r="C63910" s="98"/>
      <c r="D63910" s="99"/>
      <c r="E63910" s="84"/>
      <c r="F63910" s="85"/>
      <c r="G63910" s="7"/>
      <c r="H63910" s="86"/>
    </row>
    <row r="63911" spans="1:8" customFormat="1" ht="12.75" customHeight="1">
      <c r="A63911" s="86"/>
      <c r="B63911" s="83"/>
      <c r="C63911" s="98"/>
      <c r="D63911" s="99"/>
      <c r="E63911" s="84"/>
      <c r="F63911" s="85"/>
      <c r="G63911" s="7"/>
      <c r="H63911" s="86"/>
    </row>
    <row r="63912" spans="1:8" customFormat="1" ht="12.75" customHeight="1">
      <c r="A63912" s="86"/>
      <c r="B63912" s="83"/>
      <c r="C63912" s="98"/>
      <c r="D63912" s="99"/>
      <c r="E63912" s="84"/>
      <c r="F63912" s="85"/>
      <c r="G63912" s="7"/>
      <c r="H63912" s="86"/>
    </row>
    <row r="63913" spans="1:8" customFormat="1" ht="12.75" customHeight="1">
      <c r="A63913" s="86"/>
      <c r="B63913" s="83"/>
      <c r="C63913" s="98"/>
      <c r="D63913" s="99"/>
      <c r="E63913" s="84"/>
      <c r="F63913" s="85"/>
      <c r="G63913" s="7"/>
      <c r="H63913" s="86"/>
    </row>
    <row r="63914" spans="1:8" customFormat="1" ht="12.75" customHeight="1">
      <c r="A63914" s="86"/>
      <c r="B63914" s="83"/>
      <c r="C63914" s="98"/>
      <c r="D63914" s="99"/>
      <c r="E63914" s="84"/>
      <c r="F63914" s="85"/>
      <c r="G63914" s="7"/>
      <c r="H63914" s="86"/>
    </row>
    <row r="63915" spans="1:8" customFormat="1" ht="12.75" customHeight="1">
      <c r="A63915" s="86"/>
      <c r="B63915" s="83"/>
      <c r="C63915" s="98"/>
      <c r="D63915" s="99"/>
      <c r="E63915" s="84"/>
      <c r="F63915" s="85"/>
      <c r="G63915" s="7"/>
      <c r="H63915" s="86"/>
    </row>
    <row r="63916" spans="1:8" customFormat="1" ht="12.75" customHeight="1">
      <c r="A63916" s="86"/>
      <c r="B63916" s="83"/>
      <c r="C63916" s="98"/>
      <c r="D63916" s="99"/>
      <c r="E63916" s="84"/>
      <c r="F63916" s="85"/>
      <c r="G63916" s="7"/>
      <c r="H63916" s="86"/>
    </row>
    <row r="63917" spans="1:8" customFormat="1" ht="12.75" customHeight="1">
      <c r="A63917" s="86"/>
      <c r="B63917" s="83"/>
      <c r="C63917" s="98"/>
      <c r="D63917" s="99"/>
      <c r="E63917" s="84"/>
      <c r="F63917" s="85"/>
      <c r="G63917" s="7"/>
      <c r="H63917" s="86"/>
    </row>
    <row r="63918" spans="1:8" customFormat="1" ht="12.75" customHeight="1">
      <c r="A63918" s="86"/>
      <c r="B63918" s="83"/>
      <c r="C63918" s="98"/>
      <c r="D63918" s="99"/>
      <c r="E63918" s="84"/>
      <c r="F63918" s="85"/>
      <c r="G63918" s="7"/>
      <c r="H63918" s="86"/>
    </row>
    <row r="63919" spans="1:8" customFormat="1" ht="12.75" customHeight="1">
      <c r="A63919" s="86"/>
      <c r="B63919" s="83"/>
      <c r="C63919" s="98"/>
      <c r="D63919" s="99"/>
      <c r="E63919" s="84"/>
      <c r="F63919" s="85"/>
      <c r="G63919" s="7"/>
      <c r="H63919" s="86"/>
    </row>
    <row r="63920" spans="1:8" customFormat="1" ht="12.75" customHeight="1">
      <c r="A63920" s="86"/>
      <c r="B63920" s="83"/>
      <c r="C63920" s="98"/>
      <c r="D63920" s="99"/>
      <c r="E63920" s="84"/>
      <c r="F63920" s="85"/>
      <c r="G63920" s="7"/>
      <c r="H63920" s="86"/>
    </row>
    <row r="63921" spans="1:8" customFormat="1" ht="12.75" customHeight="1">
      <c r="A63921" s="86"/>
      <c r="B63921" s="83"/>
      <c r="C63921" s="98"/>
      <c r="D63921" s="99"/>
      <c r="E63921" s="84"/>
      <c r="F63921" s="85"/>
      <c r="G63921" s="7"/>
      <c r="H63921" s="86"/>
    </row>
    <row r="63922" spans="1:8" customFormat="1" ht="12.75" customHeight="1">
      <c r="A63922" s="86"/>
      <c r="B63922" s="83"/>
      <c r="C63922" s="98"/>
      <c r="D63922" s="99"/>
      <c r="E63922" s="84"/>
      <c r="F63922" s="85"/>
      <c r="G63922" s="7"/>
      <c r="H63922" s="86"/>
    </row>
    <row r="63923" spans="1:8" customFormat="1" ht="12.75" customHeight="1">
      <c r="A63923" s="86"/>
      <c r="B63923" s="83"/>
      <c r="C63923" s="98"/>
      <c r="D63923" s="99"/>
      <c r="E63923" s="84"/>
      <c r="F63923" s="85"/>
      <c r="G63923" s="7"/>
      <c r="H63923" s="86"/>
    </row>
    <row r="63924" spans="1:8" customFormat="1" ht="12.75" customHeight="1">
      <c r="A63924" s="86"/>
      <c r="B63924" s="83"/>
      <c r="C63924" s="98"/>
      <c r="D63924" s="99"/>
      <c r="E63924" s="84"/>
      <c r="F63924" s="85"/>
      <c r="G63924" s="7"/>
      <c r="H63924" s="86"/>
    </row>
    <row r="63925" spans="1:8" customFormat="1" ht="12.75" customHeight="1">
      <c r="A63925" s="86"/>
      <c r="B63925" s="83"/>
      <c r="C63925" s="98"/>
      <c r="D63925" s="99"/>
      <c r="E63925" s="84"/>
      <c r="F63925" s="85"/>
      <c r="G63925" s="7"/>
      <c r="H63925" s="86"/>
    </row>
    <row r="63926" spans="1:8" customFormat="1" ht="12.75" customHeight="1">
      <c r="A63926" s="86"/>
      <c r="B63926" s="83"/>
      <c r="C63926" s="98"/>
      <c r="D63926" s="99"/>
      <c r="E63926" s="84"/>
      <c r="F63926" s="85"/>
      <c r="G63926" s="7"/>
      <c r="H63926" s="86"/>
    </row>
    <row r="63927" spans="1:8" customFormat="1" ht="12.75" customHeight="1">
      <c r="A63927" s="86"/>
      <c r="B63927" s="83"/>
      <c r="C63927" s="98"/>
      <c r="D63927" s="99"/>
      <c r="E63927" s="84"/>
      <c r="F63927" s="85"/>
      <c r="G63927" s="7"/>
      <c r="H63927" s="86"/>
    </row>
    <row r="63928" spans="1:8" customFormat="1" ht="12.75" customHeight="1">
      <c r="A63928" s="86"/>
      <c r="B63928" s="83"/>
      <c r="C63928" s="98"/>
      <c r="D63928" s="99"/>
      <c r="E63928" s="84"/>
      <c r="F63928" s="85"/>
      <c r="G63928" s="7"/>
      <c r="H63928" s="86"/>
    </row>
    <row r="63929" spans="1:8" customFormat="1" ht="12.75" customHeight="1">
      <c r="A63929" s="86"/>
      <c r="B63929" s="83"/>
      <c r="C63929" s="98"/>
      <c r="D63929" s="99"/>
      <c r="E63929" s="84"/>
      <c r="F63929" s="85"/>
      <c r="G63929" s="7"/>
      <c r="H63929" s="86"/>
    </row>
    <row r="63930" spans="1:8" customFormat="1" ht="12.75" customHeight="1">
      <c r="A63930" s="86"/>
      <c r="B63930" s="83"/>
      <c r="C63930" s="98"/>
      <c r="D63930" s="99"/>
      <c r="E63930" s="84"/>
      <c r="F63930" s="85"/>
      <c r="G63930" s="7"/>
      <c r="H63930" s="86"/>
    </row>
    <row r="63931" spans="1:8" customFormat="1" ht="12.75" customHeight="1">
      <c r="A63931" s="86"/>
      <c r="B63931" s="83"/>
      <c r="C63931" s="98"/>
      <c r="D63931" s="99"/>
      <c r="E63931" s="84"/>
      <c r="F63931" s="85"/>
      <c r="G63931" s="7"/>
      <c r="H63931" s="86"/>
    </row>
    <row r="63932" spans="1:8" customFormat="1" ht="12.75" customHeight="1">
      <c r="A63932" s="86"/>
      <c r="B63932" s="83"/>
      <c r="C63932" s="98"/>
      <c r="D63932" s="99"/>
      <c r="E63932" s="84"/>
      <c r="F63932" s="85"/>
      <c r="G63932" s="7"/>
      <c r="H63932" s="86"/>
    </row>
    <row r="63933" spans="1:8" customFormat="1" ht="12.75" customHeight="1">
      <c r="A63933" s="86"/>
      <c r="B63933" s="83"/>
      <c r="C63933" s="98"/>
      <c r="D63933" s="99"/>
      <c r="E63933" s="84"/>
      <c r="F63933" s="85"/>
      <c r="G63933" s="7"/>
      <c r="H63933" s="86"/>
    </row>
    <row r="63934" spans="1:8" customFormat="1" ht="12.75" customHeight="1">
      <c r="A63934" s="86"/>
      <c r="B63934" s="83"/>
      <c r="C63934" s="98"/>
      <c r="D63934" s="99"/>
      <c r="E63934" s="84"/>
      <c r="F63934" s="85"/>
      <c r="G63934" s="7"/>
      <c r="H63934" s="86"/>
    </row>
    <row r="63935" spans="1:8" customFormat="1" ht="12.75" customHeight="1">
      <c r="A63935" s="86"/>
      <c r="B63935" s="83"/>
      <c r="C63935" s="98"/>
      <c r="D63935" s="99"/>
      <c r="E63935" s="84"/>
      <c r="F63935" s="85"/>
      <c r="G63935" s="7"/>
      <c r="H63935" s="86"/>
    </row>
    <row r="63936" spans="1:8" customFormat="1" ht="12.75" customHeight="1">
      <c r="A63936" s="86"/>
      <c r="B63936" s="83"/>
      <c r="C63936" s="98"/>
      <c r="D63936" s="99"/>
      <c r="E63936" s="84"/>
      <c r="F63936" s="85"/>
      <c r="G63936" s="7"/>
      <c r="H63936" s="86"/>
    </row>
    <row r="63937" spans="1:8" customFormat="1" ht="12.75" customHeight="1">
      <c r="A63937" s="86"/>
      <c r="B63937" s="83"/>
      <c r="C63937" s="98"/>
      <c r="D63937" s="99"/>
      <c r="E63937" s="84"/>
      <c r="F63937" s="85"/>
      <c r="G63937" s="7"/>
      <c r="H63937" s="86"/>
    </row>
    <row r="63938" spans="1:8" customFormat="1" ht="12.75" customHeight="1">
      <c r="A63938" s="86"/>
      <c r="B63938" s="83"/>
      <c r="C63938" s="98"/>
      <c r="D63938" s="99"/>
      <c r="E63938" s="84"/>
      <c r="F63938" s="85"/>
      <c r="G63938" s="7"/>
      <c r="H63938" s="86"/>
    </row>
    <row r="63939" spans="1:8" customFormat="1" ht="12.75" customHeight="1">
      <c r="A63939" s="86"/>
      <c r="B63939" s="83"/>
      <c r="C63939" s="98"/>
      <c r="D63939" s="99"/>
      <c r="E63939" s="84"/>
      <c r="F63939" s="85"/>
      <c r="G63939" s="7"/>
      <c r="H63939" s="86"/>
    </row>
    <row r="63940" spans="1:8" customFormat="1" ht="12.75" customHeight="1">
      <c r="A63940" s="86"/>
      <c r="B63940" s="83"/>
      <c r="C63940" s="98"/>
      <c r="D63940" s="99"/>
      <c r="E63940" s="84"/>
      <c r="F63940" s="85"/>
      <c r="G63940" s="7"/>
      <c r="H63940" s="86"/>
    </row>
    <row r="63941" spans="1:8" customFormat="1" ht="12.75" customHeight="1">
      <c r="A63941" s="86"/>
      <c r="B63941" s="83"/>
      <c r="C63941" s="98"/>
      <c r="D63941" s="99"/>
      <c r="E63941" s="84"/>
      <c r="F63941" s="85"/>
      <c r="G63941" s="7"/>
      <c r="H63941" s="86"/>
    </row>
    <row r="63942" spans="1:8" customFormat="1" ht="12.75" customHeight="1">
      <c r="A63942" s="86"/>
      <c r="B63942" s="83"/>
      <c r="C63942" s="98"/>
      <c r="D63942" s="99"/>
      <c r="E63942" s="84"/>
      <c r="F63942" s="85"/>
      <c r="G63942" s="7"/>
      <c r="H63942" s="86"/>
    </row>
    <row r="63943" spans="1:8" customFormat="1" ht="12.75" customHeight="1">
      <c r="A63943" s="86"/>
      <c r="B63943" s="83"/>
      <c r="C63943" s="98"/>
      <c r="D63943" s="99"/>
      <c r="E63943" s="84"/>
      <c r="F63943" s="85"/>
      <c r="G63943" s="7"/>
      <c r="H63943" s="86"/>
    </row>
    <row r="63944" spans="1:8" customFormat="1" ht="12.75" customHeight="1">
      <c r="A63944" s="86"/>
      <c r="B63944" s="83"/>
      <c r="C63944" s="98"/>
      <c r="D63944" s="99"/>
      <c r="E63944" s="84"/>
      <c r="F63944" s="85"/>
      <c r="G63944" s="7"/>
      <c r="H63944" s="86"/>
    </row>
    <row r="63945" spans="1:8" customFormat="1" ht="12.75" customHeight="1">
      <c r="A63945" s="86"/>
      <c r="B63945" s="83"/>
      <c r="C63945" s="98"/>
      <c r="D63945" s="99"/>
      <c r="E63945" s="84"/>
      <c r="F63945" s="85"/>
      <c r="G63945" s="7"/>
      <c r="H63945" s="86"/>
    </row>
    <row r="63946" spans="1:8" customFormat="1" ht="12.75" customHeight="1">
      <c r="A63946" s="86"/>
      <c r="B63946" s="83"/>
      <c r="C63946" s="98"/>
      <c r="D63946" s="99"/>
      <c r="E63946" s="84"/>
      <c r="F63946" s="85"/>
      <c r="G63946" s="7"/>
      <c r="H63946" s="86"/>
    </row>
    <row r="63947" spans="1:8" customFormat="1" ht="12.75" customHeight="1">
      <c r="A63947" s="86"/>
      <c r="B63947" s="83"/>
      <c r="C63947" s="98"/>
      <c r="D63947" s="99"/>
      <c r="E63947" s="84"/>
      <c r="F63947" s="85"/>
      <c r="G63947" s="7"/>
      <c r="H63947" s="86"/>
    </row>
    <row r="63948" spans="1:8" customFormat="1" ht="12.75" customHeight="1">
      <c r="A63948" s="86"/>
      <c r="B63948" s="83"/>
      <c r="C63948" s="98"/>
      <c r="D63948" s="99"/>
      <c r="E63948" s="84"/>
      <c r="F63948" s="85"/>
      <c r="G63948" s="7"/>
      <c r="H63948" s="86"/>
    </row>
    <row r="63949" spans="1:8" customFormat="1" ht="12.75" customHeight="1">
      <c r="A63949" s="86"/>
      <c r="B63949" s="83"/>
      <c r="C63949" s="98"/>
      <c r="D63949" s="99"/>
      <c r="E63949" s="84"/>
      <c r="F63949" s="85"/>
      <c r="G63949" s="7"/>
      <c r="H63949" s="86"/>
    </row>
    <row r="63950" spans="1:8" customFormat="1" ht="12.75" customHeight="1">
      <c r="A63950" s="86"/>
      <c r="B63950" s="83"/>
      <c r="C63950" s="98"/>
      <c r="D63950" s="99"/>
      <c r="E63950" s="84"/>
      <c r="F63950" s="85"/>
      <c r="G63950" s="7"/>
      <c r="H63950" s="86"/>
    </row>
    <row r="63951" spans="1:8" customFormat="1" ht="12.75" customHeight="1">
      <c r="A63951" s="86"/>
      <c r="B63951" s="83"/>
      <c r="C63951" s="98"/>
      <c r="D63951" s="99"/>
      <c r="E63951" s="84"/>
      <c r="F63951" s="85"/>
      <c r="G63951" s="7"/>
      <c r="H63951" s="86"/>
    </row>
    <row r="63952" spans="1:8" customFormat="1" ht="12.75" customHeight="1">
      <c r="A63952" s="86"/>
      <c r="B63952" s="83"/>
      <c r="C63952" s="98"/>
      <c r="D63952" s="99"/>
      <c r="E63952" s="84"/>
      <c r="F63952" s="85"/>
      <c r="G63952" s="7"/>
      <c r="H63952" s="86"/>
    </row>
    <row r="63953" spans="1:8" customFormat="1" ht="12.75" customHeight="1">
      <c r="A63953" s="86"/>
      <c r="B63953" s="83"/>
      <c r="C63953" s="98"/>
      <c r="D63953" s="99"/>
      <c r="E63953" s="84"/>
      <c r="F63953" s="85"/>
      <c r="G63953" s="7"/>
      <c r="H63953" s="86"/>
    </row>
    <row r="63954" spans="1:8" customFormat="1" ht="12.75" customHeight="1">
      <c r="A63954" s="86"/>
      <c r="B63954" s="83"/>
      <c r="C63954" s="98"/>
      <c r="D63954" s="99"/>
      <c r="E63954" s="84"/>
      <c r="F63954" s="85"/>
      <c r="G63954" s="7"/>
      <c r="H63954" s="86"/>
    </row>
    <row r="63955" spans="1:8" customFormat="1" ht="12.75" customHeight="1">
      <c r="A63955" s="86"/>
      <c r="B63955" s="83"/>
      <c r="C63955" s="98"/>
      <c r="D63955" s="99"/>
      <c r="E63955" s="84"/>
      <c r="F63955" s="85"/>
      <c r="G63955" s="7"/>
      <c r="H63955" s="86"/>
    </row>
    <row r="63956" spans="1:8" customFormat="1" ht="12.75" customHeight="1">
      <c r="A63956" s="86"/>
      <c r="B63956" s="83"/>
      <c r="C63956" s="98"/>
      <c r="D63956" s="99"/>
      <c r="E63956" s="84"/>
      <c r="F63956" s="85"/>
      <c r="G63956" s="7"/>
      <c r="H63956" s="86"/>
    </row>
    <row r="63957" spans="1:8" customFormat="1" ht="12.75" customHeight="1">
      <c r="A63957" s="86"/>
      <c r="B63957" s="83"/>
      <c r="C63957" s="98"/>
      <c r="D63957" s="99"/>
      <c r="E63957" s="84"/>
      <c r="F63957" s="85"/>
      <c r="G63957" s="7"/>
      <c r="H63957" s="86"/>
    </row>
    <row r="63958" spans="1:8" customFormat="1" ht="12.75" customHeight="1">
      <c r="A63958" s="86"/>
      <c r="B63958" s="83"/>
      <c r="C63958" s="98"/>
      <c r="D63958" s="99"/>
      <c r="E63958" s="84"/>
      <c r="F63958" s="85"/>
      <c r="G63958" s="7"/>
      <c r="H63958" s="86"/>
    </row>
    <row r="63959" spans="1:8" customFormat="1" ht="12.75" customHeight="1">
      <c r="A63959" s="86"/>
      <c r="B63959" s="83"/>
      <c r="C63959" s="98"/>
      <c r="D63959" s="99"/>
      <c r="E63959" s="84"/>
      <c r="F63959" s="85"/>
      <c r="G63959" s="7"/>
      <c r="H63959" s="86"/>
    </row>
    <row r="63960" spans="1:8" customFormat="1" ht="12.75" customHeight="1">
      <c r="A63960" s="86"/>
      <c r="B63960" s="83"/>
      <c r="C63960" s="98"/>
      <c r="D63960" s="99"/>
      <c r="E63960" s="84"/>
      <c r="F63960" s="85"/>
      <c r="G63960" s="7"/>
      <c r="H63960" s="86"/>
    </row>
    <row r="63961" spans="1:8" customFormat="1" ht="12.75" customHeight="1">
      <c r="A63961" s="86"/>
      <c r="B63961" s="83"/>
      <c r="C63961" s="98"/>
      <c r="D63961" s="99"/>
      <c r="E63961" s="84"/>
      <c r="F63961" s="85"/>
      <c r="G63961" s="7"/>
      <c r="H63961" s="86"/>
    </row>
    <row r="63962" spans="1:8" customFormat="1" ht="12.75" customHeight="1">
      <c r="A63962" s="86"/>
      <c r="B63962" s="83"/>
      <c r="C63962" s="98"/>
      <c r="D63962" s="99"/>
      <c r="E63962" s="84"/>
      <c r="F63962" s="85"/>
      <c r="G63962" s="7"/>
      <c r="H63962" s="86"/>
    </row>
    <row r="63963" spans="1:8" customFormat="1" ht="12.75" customHeight="1">
      <c r="A63963" s="86"/>
      <c r="B63963" s="83"/>
      <c r="C63963" s="98"/>
      <c r="D63963" s="99"/>
      <c r="E63963" s="84"/>
      <c r="F63963" s="85"/>
      <c r="G63963" s="7"/>
      <c r="H63963" s="86"/>
    </row>
    <row r="63964" spans="1:8" customFormat="1" ht="12.75" customHeight="1">
      <c r="A63964" s="86"/>
      <c r="B63964" s="83"/>
      <c r="C63964" s="98"/>
      <c r="D63964" s="99"/>
      <c r="E63964" s="84"/>
      <c r="F63964" s="85"/>
      <c r="G63964" s="7"/>
      <c r="H63964" s="86"/>
    </row>
    <row r="63965" spans="1:8" customFormat="1" ht="12.75" customHeight="1">
      <c r="A63965" s="86"/>
      <c r="B63965" s="83"/>
      <c r="C63965" s="98"/>
      <c r="D63965" s="99"/>
      <c r="E63965" s="84"/>
      <c r="F63965" s="85"/>
      <c r="G63965" s="7"/>
      <c r="H63965" s="86"/>
    </row>
    <row r="63966" spans="1:8" customFormat="1" ht="12.75" customHeight="1">
      <c r="A63966" s="86"/>
      <c r="B63966" s="83"/>
      <c r="C63966" s="98"/>
      <c r="D63966" s="99"/>
      <c r="E63966" s="84"/>
      <c r="F63966" s="85"/>
      <c r="G63966" s="7"/>
      <c r="H63966" s="86"/>
    </row>
    <row r="63967" spans="1:8" customFormat="1" ht="12.75" customHeight="1">
      <c r="A63967" s="86"/>
      <c r="B63967" s="83"/>
      <c r="C63967" s="98"/>
      <c r="D63967" s="99"/>
      <c r="E63967" s="84"/>
      <c r="F63967" s="85"/>
      <c r="G63967" s="7"/>
      <c r="H63967" s="86"/>
    </row>
    <row r="63968" spans="1:8" customFormat="1" ht="12.75" customHeight="1">
      <c r="A63968" s="86"/>
      <c r="B63968" s="83"/>
      <c r="C63968" s="98"/>
      <c r="D63968" s="99"/>
      <c r="E63968" s="84"/>
      <c r="F63968" s="85"/>
      <c r="G63968" s="7"/>
      <c r="H63968" s="86"/>
    </row>
    <row r="63969" spans="1:8" customFormat="1" ht="12.75" customHeight="1">
      <c r="A63969" s="86"/>
      <c r="B63969" s="83"/>
      <c r="C63969" s="98"/>
      <c r="D63969" s="99"/>
      <c r="E63969" s="84"/>
      <c r="F63969" s="85"/>
      <c r="G63969" s="7"/>
      <c r="H63969" s="86"/>
    </row>
    <row r="63970" spans="1:8" customFormat="1" ht="12.75" customHeight="1">
      <c r="A63970" s="86"/>
      <c r="B63970" s="83"/>
      <c r="C63970" s="98"/>
      <c r="D63970" s="99"/>
      <c r="E63970" s="84"/>
      <c r="F63970" s="85"/>
      <c r="G63970" s="7"/>
      <c r="H63970" s="86"/>
    </row>
    <row r="63971" spans="1:8" customFormat="1" ht="12.75" customHeight="1">
      <c r="A63971" s="86"/>
      <c r="B63971" s="83"/>
      <c r="C63971" s="98"/>
      <c r="D63971" s="99"/>
      <c r="E63971" s="84"/>
      <c r="F63971" s="85"/>
      <c r="G63971" s="7"/>
      <c r="H63971" s="86"/>
    </row>
    <row r="63972" spans="1:8" customFormat="1" ht="12.75" customHeight="1">
      <c r="A63972" s="86"/>
      <c r="B63972" s="83"/>
      <c r="C63972" s="98"/>
      <c r="D63972" s="99"/>
      <c r="E63972" s="84"/>
      <c r="F63972" s="85"/>
      <c r="G63972" s="7"/>
      <c r="H63972" s="86"/>
    </row>
    <row r="63973" spans="1:8" customFormat="1" ht="12.75" customHeight="1">
      <c r="A63973" s="86"/>
      <c r="B63973" s="83"/>
      <c r="C63973" s="98"/>
      <c r="D63973" s="99"/>
      <c r="E63973" s="84"/>
      <c r="F63973" s="85"/>
      <c r="G63973" s="7"/>
      <c r="H63973" s="86"/>
    </row>
    <row r="63974" spans="1:8" customFormat="1" ht="12.75" customHeight="1">
      <c r="A63974" s="86"/>
      <c r="B63974" s="83"/>
      <c r="C63974" s="98"/>
      <c r="D63974" s="99"/>
      <c r="E63974" s="84"/>
      <c r="F63974" s="85"/>
      <c r="G63974" s="7"/>
      <c r="H63974" s="86"/>
    </row>
    <row r="63975" spans="1:8" customFormat="1" ht="12.75" customHeight="1">
      <c r="A63975" s="86"/>
      <c r="B63975" s="83"/>
      <c r="C63975" s="98"/>
      <c r="D63975" s="99"/>
      <c r="E63975" s="84"/>
      <c r="F63975" s="85"/>
      <c r="G63975" s="7"/>
      <c r="H63975" s="86"/>
    </row>
    <row r="63976" spans="1:8" customFormat="1" ht="12.75" customHeight="1">
      <c r="A63976" s="86"/>
      <c r="B63976" s="83"/>
      <c r="C63976" s="98"/>
      <c r="D63976" s="99"/>
      <c r="E63976" s="84"/>
      <c r="F63976" s="85"/>
      <c r="G63976" s="7"/>
      <c r="H63976" s="86"/>
    </row>
    <row r="63977" spans="1:8" customFormat="1" ht="12.75" customHeight="1">
      <c r="A63977" s="86"/>
      <c r="B63977" s="83"/>
      <c r="C63977" s="98"/>
      <c r="D63977" s="99"/>
      <c r="E63977" s="84"/>
      <c r="F63977" s="85"/>
      <c r="G63977" s="7"/>
      <c r="H63977" s="86"/>
    </row>
    <row r="63978" spans="1:8" customFormat="1" ht="12.75" customHeight="1">
      <c r="A63978" s="86"/>
      <c r="B63978" s="83"/>
      <c r="C63978" s="98"/>
      <c r="D63978" s="99"/>
      <c r="E63978" s="84"/>
      <c r="F63978" s="85"/>
      <c r="G63978" s="7"/>
      <c r="H63978" s="86"/>
    </row>
    <row r="63979" spans="1:8" customFormat="1" ht="12.75" customHeight="1">
      <c r="A63979" s="86"/>
      <c r="B63979" s="83"/>
      <c r="C63979" s="98"/>
      <c r="D63979" s="99"/>
      <c r="E63979" s="84"/>
      <c r="F63979" s="85"/>
      <c r="G63979" s="7"/>
      <c r="H63979" s="86"/>
    </row>
    <row r="63980" spans="1:8" customFormat="1" ht="12.75" customHeight="1">
      <c r="A63980" s="86"/>
      <c r="B63980" s="83"/>
      <c r="C63980" s="98"/>
      <c r="D63980" s="99"/>
      <c r="E63980" s="84"/>
      <c r="F63980" s="85"/>
      <c r="G63980" s="7"/>
      <c r="H63980" s="86"/>
    </row>
    <row r="63981" spans="1:8" customFormat="1" ht="12.75" customHeight="1">
      <c r="A63981" s="86"/>
      <c r="B63981" s="83"/>
      <c r="C63981" s="98"/>
      <c r="D63981" s="99"/>
      <c r="E63981" s="84"/>
      <c r="F63981" s="85"/>
      <c r="G63981" s="7"/>
      <c r="H63981" s="86"/>
    </row>
    <row r="63982" spans="1:8" customFormat="1" ht="12.75" customHeight="1">
      <c r="A63982" s="86"/>
      <c r="B63982" s="83"/>
      <c r="C63982" s="98"/>
      <c r="D63982" s="99"/>
      <c r="E63982" s="84"/>
      <c r="F63982" s="85"/>
      <c r="G63982" s="7"/>
      <c r="H63982" s="86"/>
    </row>
    <row r="63983" spans="1:8" customFormat="1" ht="12.75" customHeight="1">
      <c r="A63983" s="86"/>
      <c r="B63983" s="83"/>
      <c r="C63983" s="98"/>
      <c r="D63983" s="99"/>
      <c r="E63983" s="84"/>
      <c r="F63983" s="85"/>
      <c r="G63983" s="7"/>
      <c r="H63983" s="86"/>
    </row>
    <row r="63984" spans="1:8" customFormat="1" ht="12.75" customHeight="1">
      <c r="A63984" s="86"/>
      <c r="B63984" s="83"/>
      <c r="C63984" s="98"/>
      <c r="D63984" s="99"/>
      <c r="E63984" s="84"/>
      <c r="F63984" s="85"/>
      <c r="G63984" s="7"/>
      <c r="H63984" s="86"/>
    </row>
    <row r="63985" spans="1:8" customFormat="1" ht="12.75" customHeight="1">
      <c r="A63985" s="86"/>
      <c r="B63985" s="83"/>
      <c r="C63985" s="98"/>
      <c r="D63985" s="99"/>
      <c r="E63985" s="84"/>
      <c r="F63985" s="85"/>
      <c r="G63985" s="7"/>
      <c r="H63985" s="86"/>
    </row>
    <row r="63986" spans="1:8" customFormat="1" ht="12.75" customHeight="1">
      <c r="A63986" s="86"/>
      <c r="B63986" s="83"/>
      <c r="C63986" s="98"/>
      <c r="D63986" s="99"/>
      <c r="E63986" s="84"/>
      <c r="F63986" s="85"/>
      <c r="G63986" s="7"/>
      <c r="H63986" s="86"/>
    </row>
    <row r="63987" spans="1:8" customFormat="1" ht="12.75" customHeight="1">
      <c r="A63987" s="86"/>
      <c r="B63987" s="83"/>
      <c r="C63987" s="98"/>
      <c r="D63987" s="99"/>
      <c r="E63987" s="84"/>
      <c r="F63987" s="85"/>
      <c r="G63987" s="7"/>
      <c r="H63987" s="86"/>
    </row>
    <row r="63988" spans="1:8" customFormat="1" ht="12.75" customHeight="1">
      <c r="A63988" s="86"/>
      <c r="B63988" s="83"/>
      <c r="C63988" s="98"/>
      <c r="D63988" s="99"/>
      <c r="E63988" s="84"/>
      <c r="F63988" s="85"/>
      <c r="G63988" s="7"/>
      <c r="H63988" s="86"/>
    </row>
    <row r="63989" spans="1:8" customFormat="1" ht="12.75" customHeight="1">
      <c r="A63989" s="86"/>
      <c r="B63989" s="83"/>
      <c r="C63989" s="98"/>
      <c r="D63989" s="99"/>
      <c r="E63989" s="84"/>
      <c r="F63989" s="85"/>
      <c r="G63989" s="7"/>
      <c r="H63989" s="86"/>
    </row>
    <row r="63990" spans="1:8" customFormat="1" ht="12.75" customHeight="1">
      <c r="A63990" s="86"/>
      <c r="B63990" s="83"/>
      <c r="C63990" s="98"/>
      <c r="D63990" s="99"/>
      <c r="E63990" s="84"/>
      <c r="F63990" s="85"/>
      <c r="G63990" s="7"/>
      <c r="H63990" s="86"/>
    </row>
    <row r="63991" spans="1:8" customFormat="1" ht="12.75" customHeight="1">
      <c r="A63991" s="86"/>
      <c r="B63991" s="83"/>
      <c r="C63991" s="98"/>
      <c r="D63991" s="99"/>
      <c r="E63991" s="84"/>
      <c r="F63991" s="85"/>
      <c r="G63991" s="7"/>
      <c r="H63991" s="86"/>
    </row>
    <row r="63992" spans="1:8" customFormat="1" ht="12.75" customHeight="1">
      <c r="A63992" s="86"/>
      <c r="B63992" s="83"/>
      <c r="C63992" s="98"/>
      <c r="D63992" s="99"/>
      <c r="E63992" s="84"/>
      <c r="F63992" s="85"/>
      <c r="G63992" s="7"/>
      <c r="H63992" s="86"/>
    </row>
    <row r="63993" spans="1:8" customFormat="1" ht="12.75" customHeight="1">
      <c r="A63993" s="86"/>
      <c r="B63993" s="83"/>
      <c r="C63993" s="98"/>
      <c r="D63993" s="99"/>
      <c r="E63993" s="84"/>
      <c r="F63993" s="85"/>
      <c r="G63993" s="7"/>
      <c r="H63993" s="86"/>
    </row>
    <row r="63994" spans="1:8" customFormat="1" ht="12.75" customHeight="1">
      <c r="A63994" s="86"/>
      <c r="B63994" s="83"/>
      <c r="C63994" s="98"/>
      <c r="D63994" s="99"/>
      <c r="E63994" s="84"/>
      <c r="F63994" s="85"/>
      <c r="G63994" s="7"/>
      <c r="H63994" s="86"/>
    </row>
    <row r="63995" spans="1:8" customFormat="1" ht="12.75" customHeight="1">
      <c r="A63995" s="86"/>
      <c r="B63995" s="83"/>
      <c r="C63995" s="98"/>
      <c r="D63995" s="99"/>
      <c r="E63995" s="84"/>
      <c r="F63995" s="85"/>
      <c r="G63995" s="7"/>
      <c r="H63995" s="86"/>
    </row>
    <row r="63996" spans="1:8" customFormat="1" ht="12.75" customHeight="1">
      <c r="A63996" s="86"/>
      <c r="B63996" s="83"/>
      <c r="C63996" s="98"/>
      <c r="D63996" s="99"/>
      <c r="E63996" s="84"/>
      <c r="F63996" s="85"/>
      <c r="G63996" s="7"/>
      <c r="H63996" s="86"/>
    </row>
    <row r="63997" spans="1:8" customFormat="1" ht="12.75" customHeight="1">
      <c r="A63997" s="86"/>
      <c r="B63997" s="83"/>
      <c r="C63997" s="98"/>
      <c r="D63997" s="99"/>
      <c r="E63997" s="84"/>
      <c r="F63997" s="85"/>
      <c r="G63997" s="7"/>
      <c r="H63997" s="86"/>
    </row>
    <row r="63998" spans="1:8" customFormat="1" ht="12.75" customHeight="1">
      <c r="A63998" s="86"/>
      <c r="B63998" s="83"/>
      <c r="C63998" s="98"/>
      <c r="D63998" s="99"/>
      <c r="E63998" s="84"/>
      <c r="F63998" s="85"/>
      <c r="G63998" s="7"/>
      <c r="H63998" s="86"/>
    </row>
    <row r="63999" spans="1:8" customFormat="1" ht="12.75" customHeight="1">
      <c r="A63999" s="86"/>
      <c r="B63999" s="83"/>
      <c r="C63999" s="98"/>
      <c r="D63999" s="99"/>
      <c r="E63999" s="84"/>
      <c r="F63999" s="85"/>
      <c r="G63999" s="7"/>
      <c r="H63999" s="86"/>
    </row>
    <row r="64000" spans="1:8" customFormat="1" ht="12.75" customHeight="1">
      <c r="A64000" s="86"/>
      <c r="B64000" s="83"/>
      <c r="C64000" s="98"/>
      <c r="D64000" s="99"/>
      <c r="E64000" s="84"/>
      <c r="F64000" s="85"/>
      <c r="G64000" s="7"/>
      <c r="H64000" s="86"/>
    </row>
    <row r="64001" spans="1:8" customFormat="1" ht="12.75" customHeight="1">
      <c r="A64001" s="86"/>
      <c r="B64001" s="83"/>
      <c r="C64001" s="98"/>
      <c r="D64001" s="99"/>
      <c r="E64001" s="84"/>
      <c r="F64001" s="85"/>
      <c r="G64001" s="7"/>
      <c r="H64001" s="86"/>
    </row>
    <row r="64002" spans="1:8" customFormat="1" ht="12.75" customHeight="1">
      <c r="A64002" s="86"/>
      <c r="B64002" s="83"/>
      <c r="C64002" s="98"/>
      <c r="D64002" s="99"/>
      <c r="E64002" s="84"/>
      <c r="F64002" s="85"/>
      <c r="G64002" s="7"/>
      <c r="H64002" s="86"/>
    </row>
    <row r="64003" spans="1:8" customFormat="1" ht="12.75" customHeight="1">
      <c r="A64003" s="86"/>
      <c r="B64003" s="83"/>
      <c r="C64003" s="98"/>
      <c r="D64003" s="99"/>
      <c r="E64003" s="84"/>
      <c r="F64003" s="85"/>
      <c r="G64003" s="7"/>
      <c r="H64003" s="86"/>
    </row>
    <row r="64004" spans="1:8" customFormat="1" ht="12.75" customHeight="1">
      <c r="A64004" s="86"/>
      <c r="B64004" s="83"/>
      <c r="C64004" s="98"/>
      <c r="D64004" s="99"/>
      <c r="E64004" s="84"/>
      <c r="F64004" s="85"/>
      <c r="G64004" s="7"/>
      <c r="H64004" s="86"/>
    </row>
    <row r="64005" spans="1:8" customFormat="1" ht="12.75" customHeight="1">
      <c r="A64005" s="86"/>
      <c r="B64005" s="83"/>
      <c r="C64005" s="98"/>
      <c r="D64005" s="99"/>
      <c r="E64005" s="84"/>
      <c r="F64005" s="85"/>
      <c r="G64005" s="7"/>
      <c r="H64005" s="86"/>
    </row>
    <row r="64006" spans="1:8" customFormat="1" ht="12.75" customHeight="1">
      <c r="A64006" s="86"/>
      <c r="B64006" s="83"/>
      <c r="C64006" s="98"/>
      <c r="D64006" s="99"/>
      <c r="E64006" s="84"/>
      <c r="F64006" s="85"/>
      <c r="G64006" s="7"/>
      <c r="H64006" s="86"/>
    </row>
    <row r="64007" spans="1:8" customFormat="1" ht="12.75" customHeight="1">
      <c r="A64007" s="86"/>
      <c r="B64007" s="83"/>
      <c r="C64007" s="98"/>
      <c r="D64007" s="99"/>
      <c r="E64007" s="84"/>
      <c r="F64007" s="85"/>
      <c r="G64007" s="7"/>
      <c r="H64007" s="86"/>
    </row>
    <row r="64008" spans="1:8" customFormat="1" ht="12.75" customHeight="1">
      <c r="A64008" s="86"/>
      <c r="B64008" s="83"/>
      <c r="C64008" s="98"/>
      <c r="D64008" s="99"/>
      <c r="E64008" s="84"/>
      <c r="F64008" s="85"/>
      <c r="G64008" s="7"/>
      <c r="H64008" s="86"/>
    </row>
    <row r="64009" spans="1:8" customFormat="1" ht="12.75" customHeight="1">
      <c r="A64009" s="86"/>
      <c r="B64009" s="83"/>
      <c r="C64009" s="98"/>
      <c r="D64009" s="99"/>
      <c r="E64009" s="84"/>
      <c r="F64009" s="85"/>
      <c r="G64009" s="7"/>
      <c r="H64009" s="86"/>
    </row>
    <row r="64010" spans="1:8" customFormat="1" ht="12.75" customHeight="1">
      <c r="A64010" s="86"/>
      <c r="B64010" s="83"/>
      <c r="C64010" s="98"/>
      <c r="D64010" s="99"/>
      <c r="E64010" s="84"/>
      <c r="F64010" s="85"/>
      <c r="G64010" s="7"/>
      <c r="H64010" s="86"/>
    </row>
    <row r="64011" spans="1:8" customFormat="1" ht="12.75" customHeight="1">
      <c r="A64011" s="86"/>
      <c r="B64011" s="83"/>
      <c r="C64011" s="98"/>
      <c r="D64011" s="99"/>
      <c r="E64011" s="84"/>
      <c r="F64011" s="85"/>
      <c r="G64011" s="7"/>
      <c r="H64011" s="86"/>
    </row>
    <row r="64012" spans="1:8" customFormat="1" ht="12.75" customHeight="1">
      <c r="A64012" s="86"/>
      <c r="B64012" s="83"/>
      <c r="C64012" s="98"/>
      <c r="D64012" s="99"/>
      <c r="E64012" s="84"/>
      <c r="F64012" s="85"/>
      <c r="G64012" s="7"/>
      <c r="H64012" s="86"/>
    </row>
    <row r="64013" spans="1:8" customFormat="1" ht="12.75" customHeight="1">
      <c r="A64013" s="86"/>
      <c r="B64013" s="83"/>
      <c r="C64013" s="98"/>
      <c r="D64013" s="99"/>
      <c r="E64013" s="84"/>
      <c r="F64013" s="85"/>
      <c r="G64013" s="7"/>
      <c r="H64013" s="86"/>
    </row>
    <row r="64014" spans="1:8" customFormat="1" ht="12.75" customHeight="1">
      <c r="A64014" s="86"/>
      <c r="B64014" s="83"/>
      <c r="C64014" s="98"/>
      <c r="D64014" s="99"/>
      <c r="E64014" s="84"/>
      <c r="F64014" s="85"/>
      <c r="G64014" s="7"/>
      <c r="H64014" s="86"/>
    </row>
    <row r="64015" spans="1:8" customFormat="1" ht="12.75" customHeight="1">
      <c r="A64015" s="86"/>
      <c r="B64015" s="83"/>
      <c r="C64015" s="98"/>
      <c r="D64015" s="99"/>
      <c r="E64015" s="84"/>
      <c r="F64015" s="85"/>
      <c r="G64015" s="7"/>
      <c r="H64015" s="86"/>
    </row>
    <row r="64016" spans="1:8" customFormat="1" ht="12.75" customHeight="1">
      <c r="A64016" s="86"/>
      <c r="B64016" s="83"/>
      <c r="C64016" s="98"/>
      <c r="D64016" s="99"/>
      <c r="E64016" s="84"/>
      <c r="F64016" s="85"/>
      <c r="G64016" s="7"/>
      <c r="H64016" s="86"/>
    </row>
    <row r="64017" spans="1:8" customFormat="1" ht="12.75" customHeight="1">
      <c r="A64017" s="86"/>
      <c r="B64017" s="83"/>
      <c r="C64017" s="98"/>
      <c r="D64017" s="99"/>
      <c r="E64017" s="84"/>
      <c r="F64017" s="85"/>
      <c r="G64017" s="7"/>
      <c r="H64017" s="86"/>
    </row>
    <row r="64018" spans="1:8" customFormat="1" ht="12.75" customHeight="1">
      <c r="A64018" s="86"/>
      <c r="B64018" s="83"/>
      <c r="C64018" s="98"/>
      <c r="D64018" s="99"/>
      <c r="E64018" s="84"/>
      <c r="F64018" s="85"/>
      <c r="G64018" s="7"/>
      <c r="H64018" s="86"/>
    </row>
    <row r="64019" spans="1:8" customFormat="1" ht="12.75" customHeight="1">
      <c r="A64019" s="86"/>
      <c r="B64019" s="83"/>
      <c r="C64019" s="98"/>
      <c r="D64019" s="99"/>
      <c r="E64019" s="84"/>
      <c r="F64019" s="85"/>
      <c r="G64019" s="7"/>
      <c r="H64019" s="86"/>
    </row>
    <row r="64020" spans="1:8" customFormat="1" ht="12.75" customHeight="1">
      <c r="A64020" s="86"/>
      <c r="B64020" s="83"/>
      <c r="C64020" s="98"/>
      <c r="D64020" s="99"/>
      <c r="E64020" s="84"/>
      <c r="F64020" s="85"/>
      <c r="G64020" s="7"/>
      <c r="H64020" s="86"/>
    </row>
    <row r="64021" spans="1:8" customFormat="1" ht="12.75" customHeight="1">
      <c r="A64021" s="86"/>
      <c r="B64021" s="83"/>
      <c r="C64021" s="98"/>
      <c r="D64021" s="99"/>
      <c r="E64021" s="84"/>
      <c r="F64021" s="85"/>
      <c r="G64021" s="7"/>
      <c r="H64021" s="86"/>
    </row>
    <row r="64022" spans="1:8" customFormat="1" ht="12.75" customHeight="1">
      <c r="A64022" s="86"/>
      <c r="B64022" s="83"/>
      <c r="C64022" s="98"/>
      <c r="D64022" s="99"/>
      <c r="E64022" s="84"/>
      <c r="F64022" s="85"/>
      <c r="G64022" s="7"/>
      <c r="H64022" s="86"/>
    </row>
    <row r="64023" spans="1:8" customFormat="1" ht="12.75" customHeight="1">
      <c r="A64023" s="86"/>
      <c r="B64023" s="83"/>
      <c r="C64023" s="98"/>
      <c r="D64023" s="99"/>
      <c r="E64023" s="84"/>
      <c r="F64023" s="85"/>
      <c r="G64023" s="7"/>
      <c r="H64023" s="86"/>
    </row>
    <row r="64024" spans="1:8" customFormat="1" ht="12.75" customHeight="1">
      <c r="A64024" s="86"/>
      <c r="B64024" s="83"/>
      <c r="C64024" s="98"/>
      <c r="D64024" s="99"/>
      <c r="E64024" s="84"/>
      <c r="F64024" s="85"/>
      <c r="G64024" s="7"/>
      <c r="H64024" s="86"/>
    </row>
    <row r="64025" spans="1:8" customFormat="1" ht="12.75" customHeight="1">
      <c r="A64025" s="86"/>
      <c r="B64025" s="83"/>
      <c r="C64025" s="98"/>
      <c r="D64025" s="99"/>
      <c r="E64025" s="84"/>
      <c r="F64025" s="85"/>
      <c r="G64025" s="7"/>
      <c r="H64025" s="86"/>
    </row>
    <row r="64026" spans="1:8" customFormat="1" ht="12.75" customHeight="1">
      <c r="A64026" s="86"/>
      <c r="B64026" s="83"/>
      <c r="C64026" s="98"/>
      <c r="D64026" s="99"/>
      <c r="E64026" s="84"/>
      <c r="F64026" s="85"/>
      <c r="G64026" s="7"/>
      <c r="H64026" s="86"/>
    </row>
    <row r="64027" spans="1:8" customFormat="1" ht="12.75" customHeight="1">
      <c r="A64027" s="86"/>
      <c r="B64027" s="83"/>
      <c r="C64027" s="98"/>
      <c r="D64027" s="99"/>
      <c r="E64027" s="84"/>
      <c r="F64027" s="85"/>
      <c r="G64027" s="7"/>
      <c r="H64027" s="86"/>
    </row>
    <row r="64028" spans="1:8" customFormat="1" ht="12.75" customHeight="1">
      <c r="A64028" s="86"/>
      <c r="B64028" s="83"/>
      <c r="C64028" s="98"/>
      <c r="D64028" s="99"/>
      <c r="E64028" s="84"/>
      <c r="F64028" s="85"/>
      <c r="G64028" s="7"/>
      <c r="H64028" s="86"/>
    </row>
    <row r="64029" spans="1:8" customFormat="1" ht="12.75" customHeight="1">
      <c r="A64029" s="86"/>
      <c r="B64029" s="83"/>
      <c r="C64029" s="98"/>
      <c r="D64029" s="99"/>
      <c r="E64029" s="84"/>
      <c r="F64029" s="85"/>
      <c r="G64029" s="7"/>
      <c r="H64029" s="86"/>
    </row>
    <row r="64030" spans="1:8" customFormat="1" ht="12.75" customHeight="1">
      <c r="A64030" s="86"/>
      <c r="B64030" s="83"/>
      <c r="C64030" s="98"/>
      <c r="D64030" s="99"/>
      <c r="E64030" s="84"/>
      <c r="F64030" s="85"/>
      <c r="G64030" s="7"/>
      <c r="H64030" s="86"/>
    </row>
    <row r="64031" spans="1:8" customFormat="1" ht="12.75" customHeight="1">
      <c r="A64031" s="86"/>
      <c r="B64031" s="83"/>
      <c r="C64031" s="98"/>
      <c r="D64031" s="99"/>
      <c r="E64031" s="84"/>
      <c r="F64031" s="85"/>
      <c r="G64031" s="7"/>
      <c r="H64031" s="86"/>
    </row>
    <row r="64032" spans="1:8" customFormat="1" ht="12.75" customHeight="1">
      <c r="A64032" s="86"/>
      <c r="B64032" s="83"/>
      <c r="C64032" s="98"/>
      <c r="D64032" s="99"/>
      <c r="E64032" s="84"/>
      <c r="F64032" s="85"/>
      <c r="G64032" s="7"/>
      <c r="H64032" s="86"/>
    </row>
    <row r="64033" spans="1:8" customFormat="1" ht="12.75" customHeight="1">
      <c r="A64033" s="86"/>
      <c r="B64033" s="83"/>
      <c r="C64033" s="98"/>
      <c r="D64033" s="99"/>
      <c r="E64033" s="84"/>
      <c r="F64033" s="85"/>
      <c r="G64033" s="7"/>
      <c r="H64033" s="86"/>
    </row>
    <row r="64034" spans="1:8" customFormat="1" ht="12.75" customHeight="1">
      <c r="A64034" s="86"/>
      <c r="B64034" s="83"/>
      <c r="C64034" s="98"/>
      <c r="D64034" s="99"/>
      <c r="E64034" s="84"/>
      <c r="F64034" s="85"/>
      <c r="G64034" s="7"/>
      <c r="H64034" s="86"/>
    </row>
    <row r="64035" spans="1:8" customFormat="1" ht="12.75" customHeight="1">
      <c r="A64035" s="86"/>
      <c r="B64035" s="83"/>
      <c r="C64035" s="98"/>
      <c r="D64035" s="99"/>
      <c r="E64035" s="84"/>
      <c r="F64035" s="85"/>
      <c r="G64035" s="7"/>
      <c r="H64035" s="86"/>
    </row>
    <row r="64036" spans="1:8" customFormat="1" ht="12.75" customHeight="1">
      <c r="A64036" s="86"/>
      <c r="B64036" s="83"/>
      <c r="C64036" s="98"/>
      <c r="D64036" s="99"/>
      <c r="E64036" s="84"/>
      <c r="F64036" s="85"/>
      <c r="G64036" s="7"/>
      <c r="H64036" s="86"/>
    </row>
    <row r="64037" spans="1:8" customFormat="1" ht="12.75" customHeight="1">
      <c r="A64037" s="86"/>
      <c r="B64037" s="83"/>
      <c r="C64037" s="98"/>
      <c r="D64037" s="99"/>
      <c r="E64037" s="84"/>
      <c r="F64037" s="85"/>
      <c r="G64037" s="7"/>
      <c r="H64037" s="86"/>
    </row>
    <row r="64038" spans="1:8" customFormat="1" ht="12.75" customHeight="1">
      <c r="A64038" s="86"/>
      <c r="B64038" s="83"/>
      <c r="C64038" s="98"/>
      <c r="D64038" s="99"/>
      <c r="E64038" s="84"/>
      <c r="F64038" s="85"/>
      <c r="G64038" s="7"/>
      <c r="H64038" s="86"/>
    </row>
    <row r="64039" spans="1:8" customFormat="1" ht="12.75" customHeight="1">
      <c r="A64039" s="86"/>
      <c r="B64039" s="83"/>
      <c r="C64039" s="98"/>
      <c r="D64039" s="99"/>
      <c r="E64039" s="84"/>
      <c r="F64039" s="85"/>
      <c r="G64039" s="7"/>
      <c r="H64039" s="86"/>
    </row>
    <row r="64040" spans="1:8" customFormat="1" ht="12.75" customHeight="1">
      <c r="A64040" s="86"/>
      <c r="B64040" s="83"/>
      <c r="C64040" s="98"/>
      <c r="D64040" s="99"/>
      <c r="E64040" s="84"/>
      <c r="F64040" s="85"/>
      <c r="G64040" s="7"/>
      <c r="H64040" s="86"/>
    </row>
    <row r="64041" spans="1:8" customFormat="1" ht="12.75" customHeight="1">
      <c r="A64041" s="86"/>
      <c r="B64041" s="83"/>
      <c r="C64041" s="98"/>
      <c r="D64041" s="99"/>
      <c r="E64041" s="84"/>
      <c r="F64041" s="85"/>
      <c r="G64041" s="7"/>
      <c r="H64041" s="86"/>
    </row>
    <row r="64042" spans="1:8" customFormat="1" ht="12.75" customHeight="1">
      <c r="A64042" s="86"/>
      <c r="B64042" s="83"/>
      <c r="C64042" s="98"/>
      <c r="D64042" s="99"/>
      <c r="E64042" s="84"/>
      <c r="F64042" s="85"/>
      <c r="G64042" s="7"/>
      <c r="H64042" s="86"/>
    </row>
    <row r="64043" spans="1:8" customFormat="1" ht="12.75" customHeight="1">
      <c r="A64043" s="86"/>
      <c r="B64043" s="83"/>
      <c r="C64043" s="98"/>
      <c r="D64043" s="99"/>
      <c r="E64043" s="84"/>
      <c r="F64043" s="85"/>
      <c r="G64043" s="7"/>
      <c r="H64043" s="86"/>
    </row>
    <row r="64044" spans="1:8" customFormat="1" ht="12.75" customHeight="1">
      <c r="A64044" s="86"/>
      <c r="B64044" s="83"/>
      <c r="C64044" s="98"/>
      <c r="D64044" s="99"/>
      <c r="E64044" s="84"/>
      <c r="F64044" s="85"/>
      <c r="G64044" s="7"/>
      <c r="H64044" s="86"/>
    </row>
    <row r="64045" spans="1:8" customFormat="1" ht="12.75" customHeight="1">
      <c r="A64045" s="86"/>
      <c r="B64045" s="83"/>
      <c r="C64045" s="98"/>
      <c r="D64045" s="99"/>
      <c r="E64045" s="84"/>
      <c r="F64045" s="85"/>
      <c r="G64045" s="7"/>
      <c r="H64045" s="86"/>
    </row>
    <row r="64046" spans="1:8" customFormat="1" ht="12.75" customHeight="1">
      <c r="A64046" s="86"/>
      <c r="B64046" s="83"/>
      <c r="C64046" s="98"/>
      <c r="D64046" s="99"/>
      <c r="E64046" s="84"/>
      <c r="F64046" s="85"/>
      <c r="G64046" s="7"/>
      <c r="H64046" s="86"/>
    </row>
    <row r="64047" spans="1:8" customFormat="1" ht="12.75" customHeight="1">
      <c r="A64047" s="86"/>
      <c r="B64047" s="83"/>
      <c r="C64047" s="98"/>
      <c r="D64047" s="99"/>
      <c r="E64047" s="84"/>
      <c r="F64047" s="85"/>
      <c r="G64047" s="7"/>
      <c r="H64047" s="86"/>
    </row>
    <row r="64048" spans="1:8" customFormat="1" ht="12.75" customHeight="1">
      <c r="A64048" s="86"/>
      <c r="B64048" s="83"/>
      <c r="C64048" s="98"/>
      <c r="D64048" s="99"/>
      <c r="E64048" s="84"/>
      <c r="F64048" s="85"/>
      <c r="G64048" s="7"/>
      <c r="H64048" s="86"/>
    </row>
    <row r="64049" spans="1:8" customFormat="1" ht="12.75" customHeight="1">
      <c r="A64049" s="86"/>
      <c r="B64049" s="83"/>
      <c r="C64049" s="98"/>
      <c r="D64049" s="99"/>
      <c r="E64049" s="84"/>
      <c r="F64049" s="85"/>
      <c r="G64049" s="7"/>
      <c r="H64049" s="86"/>
    </row>
    <row r="64050" spans="1:8" customFormat="1" ht="12.75" customHeight="1">
      <c r="A64050" s="86"/>
      <c r="B64050" s="83"/>
      <c r="C64050" s="98"/>
      <c r="D64050" s="99"/>
      <c r="E64050" s="84"/>
      <c r="F64050" s="85"/>
      <c r="G64050" s="7"/>
      <c r="H64050" s="86"/>
    </row>
    <row r="64051" spans="1:8" customFormat="1" ht="12.75" customHeight="1">
      <c r="A64051" s="86"/>
      <c r="B64051" s="83"/>
      <c r="C64051" s="98"/>
      <c r="D64051" s="99"/>
      <c r="E64051" s="84"/>
      <c r="F64051" s="85"/>
      <c r="G64051" s="7"/>
      <c r="H64051" s="86"/>
    </row>
    <row r="64052" spans="1:8" customFormat="1" ht="12.75" customHeight="1">
      <c r="A64052" s="86"/>
      <c r="B64052" s="83"/>
      <c r="C64052" s="98"/>
      <c r="D64052" s="99"/>
      <c r="E64052" s="84"/>
      <c r="F64052" s="85"/>
      <c r="G64052" s="7"/>
      <c r="H64052" s="86"/>
    </row>
    <row r="64053" spans="1:8" customFormat="1" ht="12.75" customHeight="1">
      <c r="A64053" s="86"/>
      <c r="B64053" s="83"/>
      <c r="C64053" s="98"/>
      <c r="D64053" s="99"/>
      <c r="E64053" s="84"/>
      <c r="F64053" s="85"/>
      <c r="G64053" s="7"/>
      <c r="H64053" s="86"/>
    </row>
    <row r="64054" spans="1:8" customFormat="1" ht="12.75" customHeight="1">
      <c r="A64054" s="86"/>
      <c r="B64054" s="83"/>
      <c r="C64054" s="98"/>
      <c r="D64054" s="99"/>
      <c r="E64054" s="84"/>
      <c r="F64054" s="85"/>
      <c r="G64054" s="7"/>
      <c r="H64054" s="86"/>
    </row>
    <row r="64055" spans="1:8" customFormat="1" ht="12.75" customHeight="1">
      <c r="A64055" s="86"/>
      <c r="B64055" s="83"/>
      <c r="C64055" s="98"/>
      <c r="D64055" s="99"/>
      <c r="E64055" s="84"/>
      <c r="F64055" s="85"/>
      <c r="G64055" s="7"/>
      <c r="H64055" s="86"/>
    </row>
    <row r="64056" spans="1:8" customFormat="1" ht="12.75" customHeight="1">
      <c r="A64056" s="86"/>
      <c r="B64056" s="83"/>
      <c r="C64056" s="98"/>
      <c r="D64056" s="99"/>
      <c r="E64056" s="84"/>
      <c r="F64056" s="85"/>
      <c r="G64056" s="7"/>
      <c r="H64056" s="86"/>
    </row>
    <row r="64057" spans="1:8" customFormat="1" ht="12.75" customHeight="1">
      <c r="A64057" s="86"/>
      <c r="B64057" s="83"/>
      <c r="C64057" s="98"/>
      <c r="D64057" s="99"/>
      <c r="E64057" s="84"/>
      <c r="F64057" s="85"/>
      <c r="G64057" s="7"/>
      <c r="H64057" s="86"/>
    </row>
    <row r="64058" spans="1:8" customFormat="1" ht="12.75" customHeight="1">
      <c r="A64058" s="86"/>
      <c r="B64058" s="83"/>
      <c r="C64058" s="98"/>
      <c r="D64058" s="99"/>
      <c r="E64058" s="84"/>
      <c r="F64058" s="85"/>
      <c r="G64058" s="7"/>
      <c r="H64058" s="86"/>
    </row>
    <row r="64059" spans="1:8" customFormat="1" ht="12.75" customHeight="1">
      <c r="A64059" s="86"/>
      <c r="B64059" s="83"/>
      <c r="C64059" s="98"/>
      <c r="D64059" s="99"/>
      <c r="E64059" s="84"/>
      <c r="F64059" s="85"/>
      <c r="G64059" s="7"/>
      <c r="H64059" s="86"/>
    </row>
    <row r="64060" spans="1:8" customFormat="1" ht="12.75" customHeight="1">
      <c r="A64060" s="86"/>
      <c r="B64060" s="83"/>
      <c r="C64060" s="98"/>
      <c r="D64060" s="99"/>
      <c r="E64060" s="84"/>
      <c r="F64060" s="85"/>
      <c r="G64060" s="7"/>
      <c r="H64060" s="86"/>
    </row>
    <row r="64061" spans="1:8" customFormat="1" ht="12.75" customHeight="1">
      <c r="A64061" s="86"/>
      <c r="B64061" s="83"/>
      <c r="C64061" s="98"/>
      <c r="D64061" s="99"/>
      <c r="E64061" s="84"/>
      <c r="F64061" s="85"/>
      <c r="G64061" s="7"/>
      <c r="H64061" s="86"/>
    </row>
    <row r="64062" spans="1:8" customFormat="1" ht="12.75" customHeight="1">
      <c r="A64062" s="86"/>
      <c r="B64062" s="83"/>
      <c r="C64062" s="98"/>
      <c r="D64062" s="99"/>
      <c r="E64062" s="84"/>
      <c r="F64062" s="85"/>
      <c r="G64062" s="7"/>
      <c r="H64062" s="86"/>
    </row>
    <row r="64063" spans="1:8" customFormat="1" ht="12.75" customHeight="1">
      <c r="A64063" s="86"/>
      <c r="B64063" s="83"/>
      <c r="C64063" s="98"/>
      <c r="D64063" s="99"/>
      <c r="E64063" s="84"/>
      <c r="F64063" s="85"/>
      <c r="G64063" s="7"/>
      <c r="H64063" s="86"/>
    </row>
    <row r="64064" spans="1:8" customFormat="1" ht="12.75" customHeight="1">
      <c r="A64064" s="86"/>
      <c r="B64064" s="83"/>
      <c r="C64064" s="98"/>
      <c r="D64064" s="99"/>
      <c r="E64064" s="84"/>
      <c r="F64064" s="85"/>
      <c r="G64064" s="7"/>
      <c r="H64064" s="86"/>
    </row>
    <row r="64065" spans="1:8" customFormat="1" ht="12.75" customHeight="1">
      <c r="A64065" s="86"/>
      <c r="B64065" s="83"/>
      <c r="C64065" s="98"/>
      <c r="D64065" s="99"/>
      <c r="E64065" s="84"/>
      <c r="F64065" s="85"/>
      <c r="G64065" s="7"/>
      <c r="H64065" s="86"/>
    </row>
    <row r="64066" spans="1:8" customFormat="1" ht="12.75" customHeight="1">
      <c r="A64066" s="86"/>
      <c r="B64066" s="83"/>
      <c r="C64066" s="98"/>
      <c r="D64066" s="99"/>
      <c r="E64066" s="84"/>
      <c r="F64066" s="85"/>
      <c r="G64066" s="7"/>
      <c r="H64066" s="86"/>
    </row>
    <row r="64067" spans="1:8" customFormat="1" ht="12.75" customHeight="1">
      <c r="A64067" s="86"/>
      <c r="B64067" s="83"/>
      <c r="C64067" s="98"/>
      <c r="D64067" s="99"/>
      <c r="E64067" s="84"/>
      <c r="F64067" s="85"/>
      <c r="G64067" s="7"/>
      <c r="H64067" s="86"/>
    </row>
    <row r="64068" spans="1:8" customFormat="1" ht="12.75" customHeight="1">
      <c r="A64068" s="86"/>
      <c r="B64068" s="83"/>
      <c r="C64068" s="98"/>
      <c r="D64068" s="99"/>
      <c r="E64068" s="84"/>
      <c r="F64068" s="85"/>
      <c r="G64068" s="7"/>
      <c r="H64068" s="86"/>
    </row>
    <row r="64069" spans="1:8" customFormat="1" ht="12.75" customHeight="1">
      <c r="A64069" s="86"/>
      <c r="B64069" s="83"/>
      <c r="C64069" s="98"/>
      <c r="D64069" s="99"/>
      <c r="E64069" s="84"/>
      <c r="F64069" s="85"/>
      <c r="G64069" s="7"/>
      <c r="H64069" s="86"/>
    </row>
    <row r="64070" spans="1:8" customFormat="1" ht="12.75" customHeight="1">
      <c r="A64070" s="86"/>
      <c r="B64070" s="83"/>
      <c r="C64070" s="98"/>
      <c r="D64070" s="99"/>
      <c r="E64070" s="84"/>
      <c r="F64070" s="85"/>
      <c r="G64070" s="7"/>
      <c r="H64070" s="86"/>
    </row>
    <row r="64071" spans="1:8" customFormat="1" ht="12.75" customHeight="1">
      <c r="A64071" s="86"/>
      <c r="B64071" s="83"/>
      <c r="C64071" s="98"/>
      <c r="D64071" s="99"/>
      <c r="E64071" s="84"/>
      <c r="F64071" s="85"/>
      <c r="G64071" s="7"/>
      <c r="H64071" s="86"/>
    </row>
    <row r="64072" spans="1:8" customFormat="1" ht="12.75" customHeight="1">
      <c r="A64072" s="86"/>
      <c r="B64072" s="83"/>
      <c r="C64072" s="98"/>
      <c r="D64072" s="99"/>
      <c r="E64072" s="84"/>
      <c r="F64072" s="85"/>
      <c r="G64072" s="7"/>
      <c r="H64072" s="86"/>
    </row>
    <row r="64073" spans="1:8" customFormat="1" ht="12.75" customHeight="1">
      <c r="A64073" s="86"/>
      <c r="B64073" s="83"/>
      <c r="C64073" s="98"/>
      <c r="D64073" s="99"/>
      <c r="E64073" s="84"/>
      <c r="F64073" s="85"/>
      <c r="G64073" s="7"/>
      <c r="H64073" s="86"/>
    </row>
    <row r="64074" spans="1:8" customFormat="1" ht="12.75" customHeight="1">
      <c r="A64074" s="86"/>
      <c r="B64074" s="83"/>
      <c r="C64074" s="98"/>
      <c r="D64074" s="99"/>
      <c r="E64074" s="84"/>
      <c r="F64074" s="85"/>
      <c r="G64074" s="7"/>
      <c r="H64074" s="86"/>
    </row>
    <row r="64075" spans="1:8" customFormat="1" ht="12.75" customHeight="1">
      <c r="A64075" s="86"/>
      <c r="B64075" s="83"/>
      <c r="C64075" s="98"/>
      <c r="D64075" s="99"/>
      <c r="E64075" s="84"/>
      <c r="F64075" s="85"/>
      <c r="G64075" s="7"/>
      <c r="H64075" s="86"/>
    </row>
    <row r="64076" spans="1:8" customFormat="1" ht="12.75" customHeight="1">
      <c r="A64076" s="86"/>
      <c r="B64076" s="83"/>
      <c r="C64076" s="98"/>
      <c r="D64076" s="99"/>
      <c r="E64076" s="84"/>
      <c r="F64076" s="85"/>
      <c r="G64076" s="7"/>
      <c r="H64076" s="86"/>
    </row>
    <row r="64077" spans="1:8" customFormat="1" ht="12.75" customHeight="1">
      <c r="A64077" s="86"/>
      <c r="B64077" s="83"/>
      <c r="C64077" s="98"/>
      <c r="D64077" s="99"/>
      <c r="E64077" s="84"/>
      <c r="F64077" s="85"/>
      <c r="G64077" s="7"/>
      <c r="H64077" s="86"/>
    </row>
    <row r="64078" spans="1:8" customFormat="1" ht="12.75" customHeight="1">
      <c r="A64078" s="86"/>
      <c r="B64078" s="83"/>
      <c r="C64078" s="98"/>
      <c r="D64078" s="99"/>
      <c r="E64078" s="84"/>
      <c r="F64078" s="85"/>
      <c r="G64078" s="7"/>
      <c r="H64078" s="86"/>
    </row>
    <row r="64079" spans="1:8" customFormat="1" ht="12.75" customHeight="1">
      <c r="A64079" s="86"/>
      <c r="B64079" s="83"/>
      <c r="C64079" s="98"/>
      <c r="D64079" s="99"/>
      <c r="E64079" s="84"/>
      <c r="F64079" s="85"/>
      <c r="G64079" s="7"/>
      <c r="H64079" s="86"/>
    </row>
    <row r="64080" spans="1:8" customFormat="1" ht="12.75" customHeight="1">
      <c r="A64080" s="86"/>
      <c r="B64080" s="83"/>
      <c r="C64080" s="98"/>
      <c r="D64080" s="99"/>
      <c r="E64080" s="84"/>
      <c r="F64080" s="85"/>
      <c r="G64080" s="7"/>
      <c r="H64080" s="86"/>
    </row>
    <row r="64081" spans="1:8" customFormat="1" ht="12.75" customHeight="1">
      <c r="A64081" s="86"/>
      <c r="B64081" s="83"/>
      <c r="C64081" s="98"/>
      <c r="D64081" s="99"/>
      <c r="E64081" s="84"/>
      <c r="F64081" s="85"/>
      <c r="G64081" s="7"/>
      <c r="H64081" s="86"/>
    </row>
    <row r="64082" spans="1:8" customFormat="1" ht="12.75" customHeight="1">
      <c r="A64082" s="86"/>
      <c r="B64082" s="83"/>
      <c r="C64082" s="98"/>
      <c r="D64082" s="99"/>
      <c r="E64082" s="84"/>
      <c r="F64082" s="85"/>
      <c r="G64082" s="7"/>
      <c r="H64082" s="86"/>
    </row>
    <row r="64083" spans="1:8" customFormat="1" ht="12.75" customHeight="1">
      <c r="A64083" s="86"/>
      <c r="B64083" s="83"/>
      <c r="C64083" s="98"/>
      <c r="D64083" s="99"/>
      <c r="E64083" s="84"/>
      <c r="F64083" s="85"/>
      <c r="G64083" s="7"/>
      <c r="H64083" s="86"/>
    </row>
    <row r="64084" spans="1:8" customFormat="1" ht="12.75" customHeight="1">
      <c r="A64084" s="86"/>
      <c r="B64084" s="83"/>
      <c r="C64084" s="98"/>
      <c r="D64084" s="99"/>
      <c r="E64084" s="84"/>
      <c r="F64084" s="85"/>
      <c r="G64084" s="7"/>
      <c r="H64084" s="86"/>
    </row>
    <row r="64085" spans="1:8" customFormat="1" ht="12.75" customHeight="1">
      <c r="A64085" s="86"/>
      <c r="B64085" s="83"/>
      <c r="C64085" s="98"/>
      <c r="D64085" s="99"/>
      <c r="E64085" s="84"/>
      <c r="F64085" s="85"/>
      <c r="G64085" s="7"/>
      <c r="H64085" s="86"/>
    </row>
    <row r="64086" spans="1:8" customFormat="1" ht="12.75" customHeight="1">
      <c r="A64086" s="86"/>
      <c r="B64086" s="83"/>
      <c r="C64086" s="98"/>
      <c r="D64086" s="99"/>
      <c r="E64086" s="84"/>
      <c r="F64086" s="85"/>
      <c r="G64086" s="7"/>
      <c r="H64086" s="86"/>
    </row>
    <row r="64087" spans="1:8" customFormat="1" ht="12.75" customHeight="1">
      <c r="A64087" s="86"/>
      <c r="B64087" s="83"/>
      <c r="C64087" s="98"/>
      <c r="D64087" s="99"/>
      <c r="E64087" s="84"/>
      <c r="F64087" s="85"/>
      <c r="G64087" s="7"/>
      <c r="H64087" s="86"/>
    </row>
    <row r="64088" spans="1:8" customFormat="1" ht="12.75" customHeight="1">
      <c r="A64088" s="86"/>
      <c r="B64088" s="83"/>
      <c r="C64088" s="98"/>
      <c r="D64088" s="99"/>
      <c r="E64088" s="84"/>
      <c r="F64088" s="85"/>
      <c r="G64088" s="7"/>
      <c r="H64088" s="86"/>
    </row>
    <row r="64089" spans="1:8" customFormat="1" ht="12.75" customHeight="1">
      <c r="A64089" s="86"/>
      <c r="B64089" s="83"/>
      <c r="C64089" s="98"/>
      <c r="D64089" s="99"/>
      <c r="E64089" s="84"/>
      <c r="F64089" s="85"/>
      <c r="G64089" s="7"/>
      <c r="H64089" s="86"/>
    </row>
    <row r="64090" spans="1:8" customFormat="1" ht="12.75" customHeight="1">
      <c r="A64090" s="86"/>
      <c r="B64090" s="83"/>
      <c r="C64090" s="98"/>
      <c r="D64090" s="99"/>
      <c r="E64090" s="84"/>
      <c r="F64090" s="85"/>
      <c r="G64090" s="7"/>
      <c r="H64090" s="86"/>
    </row>
    <row r="64091" spans="1:8" customFormat="1" ht="12.75" customHeight="1">
      <c r="A64091" s="86"/>
      <c r="B64091" s="83"/>
      <c r="C64091" s="98"/>
      <c r="D64091" s="99"/>
      <c r="E64091" s="84"/>
      <c r="F64091" s="85"/>
      <c r="G64091" s="7"/>
      <c r="H64091" s="86"/>
    </row>
    <row r="64092" spans="1:8" customFormat="1" ht="12.75" customHeight="1">
      <c r="A64092" s="86"/>
      <c r="B64092" s="83"/>
      <c r="C64092" s="98"/>
      <c r="D64092" s="99"/>
      <c r="E64092" s="84"/>
      <c r="F64092" s="85"/>
      <c r="G64092" s="7"/>
      <c r="H64092" s="86"/>
    </row>
    <row r="64093" spans="1:8" customFormat="1" ht="12.75" customHeight="1">
      <c r="A64093" s="86"/>
      <c r="B64093" s="83"/>
      <c r="C64093" s="98"/>
      <c r="D64093" s="99"/>
      <c r="E64093" s="84"/>
      <c r="F64093" s="85"/>
      <c r="G64093" s="7"/>
      <c r="H64093" s="86"/>
    </row>
    <row r="64094" spans="1:8" customFormat="1" ht="12.75" customHeight="1">
      <c r="A64094" s="86"/>
      <c r="B64094" s="83"/>
      <c r="C64094" s="98"/>
      <c r="D64094" s="99"/>
      <c r="E64094" s="84"/>
      <c r="F64094" s="85"/>
      <c r="G64094" s="7"/>
      <c r="H64094" s="86"/>
    </row>
    <row r="64095" spans="1:8" customFormat="1" ht="12.75" customHeight="1">
      <c r="A64095" s="86"/>
      <c r="B64095" s="83"/>
      <c r="C64095" s="98"/>
      <c r="D64095" s="99"/>
      <c r="E64095" s="84"/>
      <c r="F64095" s="85"/>
      <c r="G64095" s="7"/>
      <c r="H64095" s="86"/>
    </row>
    <row r="64096" spans="1:8" customFormat="1" ht="12.75" customHeight="1">
      <c r="A64096" s="86"/>
      <c r="B64096" s="83"/>
      <c r="C64096" s="98"/>
      <c r="D64096" s="99"/>
      <c r="E64096" s="84"/>
      <c r="F64096" s="85"/>
      <c r="G64096" s="7"/>
      <c r="H64096" s="86"/>
    </row>
    <row r="64097" spans="1:8" customFormat="1" ht="12.75" customHeight="1">
      <c r="A64097" s="86"/>
      <c r="B64097" s="83"/>
      <c r="C64097" s="98"/>
      <c r="D64097" s="99"/>
      <c r="E64097" s="84"/>
      <c r="F64097" s="85"/>
      <c r="G64097" s="7"/>
      <c r="H64097" s="86"/>
    </row>
    <row r="64098" spans="1:8" customFormat="1" ht="12.75" customHeight="1">
      <c r="A64098" s="86"/>
      <c r="B64098" s="83"/>
      <c r="C64098" s="98"/>
      <c r="D64098" s="99"/>
      <c r="E64098" s="84"/>
      <c r="F64098" s="85"/>
      <c r="G64098" s="7"/>
      <c r="H64098" s="86"/>
    </row>
    <row r="64099" spans="1:8" customFormat="1" ht="12.75" customHeight="1">
      <c r="A64099" s="86"/>
      <c r="B64099" s="83"/>
      <c r="C64099" s="98"/>
      <c r="D64099" s="99"/>
      <c r="E64099" s="84"/>
      <c r="F64099" s="85"/>
      <c r="G64099" s="7"/>
      <c r="H64099" s="86"/>
    </row>
    <row r="64100" spans="1:8" customFormat="1" ht="12.75" customHeight="1">
      <c r="A64100" s="86"/>
      <c r="B64100" s="83"/>
      <c r="C64100" s="98"/>
      <c r="D64100" s="99"/>
      <c r="E64100" s="84"/>
      <c r="F64100" s="85"/>
      <c r="G64100" s="7"/>
      <c r="H64100" s="86"/>
    </row>
    <row r="64101" spans="1:8" customFormat="1" ht="12.75" customHeight="1">
      <c r="A64101" s="86"/>
      <c r="B64101" s="83"/>
      <c r="C64101" s="98"/>
      <c r="D64101" s="99"/>
      <c r="E64101" s="84"/>
      <c r="F64101" s="85"/>
      <c r="G64101" s="7"/>
      <c r="H64101" s="86"/>
    </row>
    <row r="64102" spans="1:8" customFormat="1" ht="12.75" customHeight="1">
      <c r="A64102" s="86"/>
      <c r="B64102" s="83"/>
      <c r="C64102" s="98"/>
      <c r="D64102" s="99"/>
      <c r="E64102" s="84"/>
      <c r="F64102" s="85"/>
      <c r="G64102" s="7"/>
      <c r="H64102" s="86"/>
    </row>
    <row r="64103" spans="1:8" customFormat="1" ht="12.75" customHeight="1">
      <c r="A64103" s="86"/>
      <c r="B64103" s="83"/>
      <c r="C64103" s="98"/>
      <c r="D64103" s="99"/>
      <c r="E64103" s="84"/>
      <c r="F64103" s="85"/>
      <c r="G64103" s="7"/>
      <c r="H64103" s="86"/>
    </row>
    <row r="64104" spans="1:8" customFormat="1" ht="12.75" customHeight="1">
      <c r="A64104" s="86"/>
      <c r="B64104" s="83"/>
      <c r="C64104" s="98"/>
      <c r="D64104" s="99"/>
      <c r="E64104" s="84"/>
      <c r="F64104" s="85"/>
      <c r="G64104" s="7"/>
      <c r="H64104" s="86"/>
    </row>
    <row r="64105" spans="1:8" customFormat="1" ht="12.75" customHeight="1">
      <c r="A64105" s="86"/>
      <c r="B64105" s="83"/>
      <c r="C64105" s="98"/>
      <c r="D64105" s="99"/>
      <c r="E64105" s="84"/>
      <c r="F64105" s="85"/>
      <c r="G64105" s="7"/>
      <c r="H64105" s="86"/>
    </row>
    <row r="64106" spans="1:8" customFormat="1" ht="12.75" customHeight="1">
      <c r="A64106" s="86"/>
      <c r="B64106" s="83"/>
      <c r="C64106" s="98"/>
      <c r="D64106" s="99"/>
      <c r="E64106" s="84"/>
      <c r="F64106" s="85"/>
      <c r="G64106" s="7"/>
      <c r="H64106" s="86"/>
    </row>
    <row r="64107" spans="1:8" customFormat="1" ht="12.75" customHeight="1">
      <c r="A64107" s="86"/>
      <c r="B64107" s="83"/>
      <c r="C64107" s="98"/>
      <c r="D64107" s="99"/>
      <c r="E64107" s="84"/>
      <c r="F64107" s="85"/>
      <c r="G64107" s="7"/>
      <c r="H64107" s="86"/>
    </row>
    <row r="64108" spans="1:8" customFormat="1" ht="12.75" customHeight="1">
      <c r="A64108" s="86"/>
      <c r="B64108" s="83"/>
      <c r="C64108" s="98"/>
      <c r="D64108" s="99"/>
      <c r="E64108" s="84"/>
      <c r="F64108" s="85"/>
      <c r="G64108" s="7"/>
      <c r="H64108" s="86"/>
    </row>
    <row r="64109" spans="1:8" customFormat="1" ht="12.75" customHeight="1">
      <c r="A64109" s="86"/>
      <c r="B64109" s="83"/>
      <c r="C64109" s="98"/>
      <c r="D64109" s="99"/>
      <c r="E64109" s="84"/>
      <c r="F64109" s="85"/>
      <c r="G64109" s="7"/>
      <c r="H64109" s="86"/>
    </row>
    <row r="64110" spans="1:8" customFormat="1" ht="12.75" customHeight="1">
      <c r="A64110" s="86"/>
      <c r="B64110" s="83"/>
      <c r="C64110" s="98"/>
      <c r="D64110" s="99"/>
      <c r="E64110" s="84"/>
      <c r="F64110" s="85"/>
      <c r="G64110" s="7"/>
      <c r="H64110" s="86"/>
    </row>
    <row r="64111" spans="1:8" customFormat="1" ht="12.75" customHeight="1">
      <c r="A64111" s="86"/>
      <c r="B64111" s="83"/>
      <c r="C64111" s="98"/>
      <c r="D64111" s="99"/>
      <c r="E64111" s="84"/>
      <c r="F64111" s="85"/>
      <c r="G64111" s="7"/>
      <c r="H64111" s="86"/>
    </row>
    <row r="64112" spans="1:8" customFormat="1" ht="12.75" customHeight="1">
      <c r="A64112" s="86"/>
      <c r="B64112" s="83"/>
      <c r="C64112" s="98"/>
      <c r="D64112" s="99"/>
      <c r="E64112" s="84"/>
      <c r="F64112" s="85"/>
      <c r="G64112" s="7"/>
      <c r="H64112" s="86"/>
    </row>
    <row r="64113" spans="1:8" customFormat="1" ht="12.75" customHeight="1">
      <c r="A64113" s="86"/>
      <c r="B64113" s="83"/>
      <c r="C64113" s="98"/>
      <c r="D64113" s="99"/>
      <c r="E64113" s="84"/>
      <c r="F64113" s="85"/>
      <c r="G64113" s="7"/>
      <c r="H64113" s="86"/>
    </row>
    <row r="64114" spans="1:8" customFormat="1" ht="12.75" customHeight="1">
      <c r="A64114" s="86"/>
      <c r="B64114" s="83"/>
      <c r="C64114" s="98"/>
      <c r="D64114" s="99"/>
      <c r="E64114" s="84"/>
      <c r="F64114" s="85"/>
      <c r="G64114" s="7"/>
      <c r="H64114" s="86"/>
    </row>
    <row r="64115" spans="1:8" customFormat="1" ht="12.75" customHeight="1">
      <c r="A64115" s="86"/>
      <c r="B64115" s="83"/>
      <c r="C64115" s="98"/>
      <c r="D64115" s="99"/>
      <c r="E64115" s="84"/>
      <c r="F64115" s="85"/>
      <c r="G64115" s="7"/>
      <c r="H64115" s="86"/>
    </row>
    <row r="64116" spans="1:8" customFormat="1" ht="12.75" customHeight="1">
      <c r="A64116" s="86"/>
      <c r="B64116" s="83"/>
      <c r="C64116" s="98"/>
      <c r="D64116" s="99"/>
      <c r="E64116" s="84"/>
      <c r="F64116" s="85"/>
      <c r="G64116" s="7"/>
      <c r="H64116" s="86"/>
    </row>
    <row r="64117" spans="1:8" customFormat="1" ht="12.75" customHeight="1">
      <c r="A64117" s="86"/>
      <c r="B64117" s="83"/>
      <c r="C64117" s="98"/>
      <c r="D64117" s="99"/>
      <c r="E64117" s="84"/>
      <c r="F64117" s="85"/>
      <c r="G64117" s="7"/>
      <c r="H64117" s="86"/>
    </row>
    <row r="64118" spans="1:8" customFormat="1" ht="12.75" customHeight="1">
      <c r="A64118" s="86"/>
      <c r="B64118" s="83"/>
      <c r="C64118" s="98"/>
      <c r="D64118" s="99"/>
      <c r="E64118" s="84"/>
      <c r="F64118" s="85"/>
      <c r="G64118" s="7"/>
      <c r="H64118" s="86"/>
    </row>
    <row r="64119" spans="1:8" customFormat="1" ht="12.75" customHeight="1">
      <c r="A64119" s="86"/>
      <c r="B64119" s="83"/>
      <c r="C64119" s="98"/>
      <c r="D64119" s="99"/>
      <c r="E64119" s="84"/>
      <c r="F64119" s="85"/>
      <c r="G64119" s="7"/>
      <c r="H64119" s="86"/>
    </row>
    <row r="64120" spans="1:8" customFormat="1" ht="12.75" customHeight="1">
      <c r="A64120" s="86"/>
      <c r="B64120" s="83"/>
      <c r="C64120" s="98"/>
      <c r="D64120" s="99"/>
      <c r="E64120" s="84"/>
      <c r="F64120" s="85"/>
      <c r="G64120" s="7"/>
      <c r="H64120" s="86"/>
    </row>
    <row r="64121" spans="1:8" customFormat="1" ht="12.75" customHeight="1">
      <c r="A64121" s="86"/>
      <c r="B64121" s="83"/>
      <c r="C64121" s="98"/>
      <c r="D64121" s="99"/>
      <c r="E64121" s="84"/>
      <c r="F64121" s="85"/>
      <c r="G64121" s="7"/>
      <c r="H64121" s="86"/>
    </row>
    <row r="64122" spans="1:8" customFormat="1" ht="12.75" customHeight="1">
      <c r="A64122" s="86"/>
      <c r="B64122" s="83"/>
      <c r="C64122" s="98"/>
      <c r="D64122" s="99"/>
      <c r="E64122" s="84"/>
      <c r="F64122" s="85"/>
      <c r="G64122" s="7"/>
      <c r="H64122" s="86"/>
    </row>
    <row r="64123" spans="1:8" customFormat="1" ht="12.75" customHeight="1">
      <c r="A64123" s="86"/>
      <c r="B64123" s="83"/>
      <c r="C64123" s="98"/>
      <c r="D64123" s="99"/>
      <c r="E64123" s="84"/>
      <c r="F64123" s="85"/>
      <c r="G64123" s="7"/>
      <c r="H64123" s="86"/>
    </row>
    <row r="64124" spans="1:8" customFormat="1" ht="12.75" customHeight="1">
      <c r="A64124" s="86"/>
      <c r="B64124" s="83"/>
      <c r="C64124" s="98"/>
      <c r="D64124" s="99"/>
      <c r="E64124" s="84"/>
      <c r="F64124" s="85"/>
      <c r="G64124" s="7"/>
      <c r="H64124" s="86"/>
    </row>
    <row r="64125" spans="1:8" customFormat="1" ht="12.75" customHeight="1">
      <c r="A64125" s="86"/>
      <c r="B64125" s="83"/>
      <c r="C64125" s="98"/>
      <c r="D64125" s="99"/>
      <c r="E64125" s="84"/>
      <c r="F64125" s="85"/>
      <c r="G64125" s="7"/>
      <c r="H64125" s="86"/>
    </row>
    <row r="64126" spans="1:8" customFormat="1" ht="12.75" customHeight="1">
      <c r="A64126" s="86"/>
      <c r="B64126" s="83"/>
      <c r="C64126" s="98"/>
      <c r="D64126" s="99"/>
      <c r="E64126" s="84"/>
      <c r="F64126" s="85"/>
      <c r="G64126" s="7"/>
      <c r="H64126" s="86"/>
    </row>
    <row r="64127" spans="1:8" customFormat="1" ht="12.75" customHeight="1">
      <c r="A64127" s="86"/>
      <c r="B64127" s="83"/>
      <c r="C64127" s="98"/>
      <c r="D64127" s="99"/>
      <c r="E64127" s="84"/>
      <c r="F64127" s="85"/>
      <c r="G64127" s="7"/>
      <c r="H64127" s="86"/>
    </row>
    <row r="64128" spans="1:8" customFormat="1" ht="12.75" customHeight="1">
      <c r="A64128" s="86"/>
      <c r="B64128" s="83"/>
      <c r="C64128" s="98"/>
      <c r="D64128" s="99"/>
      <c r="E64128" s="84"/>
      <c r="F64128" s="85"/>
      <c r="G64128" s="7"/>
      <c r="H64128" s="86"/>
    </row>
    <row r="64129" spans="1:8" customFormat="1" ht="12.75" customHeight="1">
      <c r="A64129" s="86"/>
      <c r="B64129" s="83"/>
      <c r="C64129" s="98"/>
      <c r="D64129" s="99"/>
      <c r="E64129" s="84"/>
      <c r="F64129" s="85"/>
      <c r="G64129" s="7"/>
      <c r="H64129" s="86"/>
    </row>
    <row r="64130" spans="1:8" customFormat="1" ht="12.75" customHeight="1">
      <c r="A64130" s="86"/>
      <c r="B64130" s="83"/>
      <c r="C64130" s="98"/>
      <c r="D64130" s="99"/>
      <c r="E64130" s="84"/>
      <c r="F64130" s="85"/>
      <c r="G64130" s="7"/>
      <c r="H64130" s="86"/>
    </row>
    <row r="64131" spans="1:8" customFormat="1" ht="12.75" customHeight="1">
      <c r="A64131" s="86"/>
      <c r="B64131" s="83"/>
      <c r="C64131" s="98"/>
      <c r="D64131" s="99"/>
      <c r="E64131" s="84"/>
      <c r="F64131" s="85"/>
      <c r="G64131" s="7"/>
      <c r="H64131" s="86"/>
    </row>
    <row r="64132" spans="1:8" customFormat="1" ht="12.75" customHeight="1">
      <c r="A64132" s="86"/>
      <c r="B64132" s="83"/>
      <c r="C64132" s="98"/>
      <c r="D64132" s="99"/>
      <c r="E64132" s="84"/>
      <c r="F64132" s="85"/>
      <c r="G64132" s="7"/>
      <c r="H64132" s="86"/>
    </row>
    <row r="64133" spans="1:8" customFormat="1" ht="12.75" customHeight="1">
      <c r="A64133" s="86"/>
      <c r="B64133" s="83"/>
      <c r="C64133" s="98"/>
      <c r="D64133" s="99"/>
      <c r="E64133" s="84"/>
      <c r="F64133" s="85"/>
      <c r="G64133" s="7"/>
      <c r="H64133" s="86"/>
    </row>
    <row r="64134" spans="1:8" customFormat="1" ht="12.75" customHeight="1">
      <c r="A64134" s="86"/>
      <c r="B64134" s="83"/>
      <c r="C64134" s="98"/>
      <c r="D64134" s="99"/>
      <c r="E64134" s="84"/>
      <c r="F64134" s="85"/>
      <c r="G64134" s="7"/>
      <c r="H64134" s="86"/>
    </row>
    <row r="64135" spans="1:8" customFormat="1" ht="12.75" customHeight="1">
      <c r="A64135" s="86"/>
      <c r="B64135" s="83"/>
      <c r="C64135" s="98"/>
      <c r="D64135" s="99"/>
      <c r="E64135" s="84"/>
      <c r="F64135" s="85"/>
      <c r="G64135" s="7"/>
      <c r="H64135" s="86"/>
    </row>
    <row r="64136" spans="1:8" customFormat="1" ht="12.75" customHeight="1">
      <c r="A64136" s="86"/>
      <c r="B64136" s="83"/>
      <c r="C64136" s="98"/>
      <c r="D64136" s="99"/>
      <c r="E64136" s="84"/>
      <c r="F64136" s="85"/>
      <c r="G64136" s="7"/>
      <c r="H64136" s="86"/>
    </row>
    <row r="64137" spans="1:8" customFormat="1" ht="12.75" customHeight="1">
      <c r="A64137" s="86"/>
      <c r="B64137" s="83"/>
      <c r="C64137" s="98"/>
      <c r="D64137" s="99"/>
      <c r="E64137" s="84"/>
      <c r="F64137" s="85"/>
      <c r="G64137" s="7"/>
      <c r="H64137" s="86"/>
    </row>
    <row r="64138" spans="1:8" customFormat="1" ht="12.75" customHeight="1">
      <c r="A64138" s="86"/>
      <c r="B64138" s="83"/>
      <c r="C64138" s="98"/>
      <c r="D64138" s="99"/>
      <c r="E64138" s="84"/>
      <c r="F64138" s="85"/>
      <c r="G64138" s="7"/>
      <c r="H64138" s="86"/>
    </row>
    <row r="64139" spans="1:8" customFormat="1" ht="12.75" customHeight="1">
      <c r="A64139" s="86"/>
      <c r="B64139" s="83"/>
      <c r="C64139" s="98"/>
      <c r="D64139" s="99"/>
      <c r="E64139" s="84"/>
      <c r="F64139" s="85"/>
      <c r="G64139" s="7"/>
      <c r="H64139" s="86"/>
    </row>
    <row r="64140" spans="1:8" customFormat="1" ht="12.75" customHeight="1">
      <c r="A64140" s="86"/>
      <c r="B64140" s="83"/>
      <c r="C64140" s="98"/>
      <c r="D64140" s="99"/>
      <c r="E64140" s="84"/>
      <c r="F64140" s="85"/>
      <c r="G64140" s="7"/>
      <c r="H64140" s="86"/>
    </row>
    <row r="64141" spans="1:8" customFormat="1" ht="12.75" customHeight="1">
      <c r="A64141" s="86"/>
      <c r="B64141" s="83"/>
      <c r="C64141" s="98"/>
      <c r="D64141" s="99"/>
      <c r="E64141" s="84"/>
      <c r="F64141" s="85"/>
      <c r="G64141" s="7"/>
      <c r="H64141" s="86"/>
    </row>
    <row r="64142" spans="1:8" customFormat="1" ht="12.75" customHeight="1">
      <c r="A64142" s="86"/>
      <c r="B64142" s="83"/>
      <c r="C64142" s="98"/>
      <c r="D64142" s="99"/>
      <c r="E64142" s="84"/>
      <c r="F64142" s="85"/>
      <c r="G64142" s="7"/>
      <c r="H64142" s="86"/>
    </row>
    <row r="64143" spans="1:8" customFormat="1" ht="12.75" customHeight="1">
      <c r="A64143" s="86"/>
      <c r="B64143" s="83"/>
      <c r="C64143" s="98"/>
      <c r="D64143" s="99"/>
      <c r="E64143" s="84"/>
      <c r="F64143" s="85"/>
      <c r="G64143" s="7"/>
      <c r="H64143" s="86"/>
    </row>
    <row r="64144" spans="1:8" customFormat="1" ht="12.75" customHeight="1">
      <c r="A64144" s="86"/>
      <c r="B64144" s="83"/>
      <c r="C64144" s="98"/>
      <c r="D64144" s="99"/>
      <c r="E64144" s="84"/>
      <c r="F64144" s="85"/>
      <c r="G64144" s="7"/>
      <c r="H64144" s="86"/>
    </row>
    <row r="64145" spans="1:8" customFormat="1" ht="12.75" customHeight="1">
      <c r="A64145" s="86"/>
      <c r="B64145" s="83"/>
      <c r="C64145" s="98"/>
      <c r="D64145" s="99"/>
      <c r="E64145" s="84"/>
      <c r="F64145" s="85"/>
      <c r="G64145" s="7"/>
      <c r="H64145" s="86"/>
    </row>
    <row r="64146" spans="1:8" customFormat="1" ht="12.75" customHeight="1">
      <c r="A64146" s="86"/>
      <c r="B64146" s="83"/>
      <c r="C64146" s="98"/>
      <c r="D64146" s="99"/>
      <c r="E64146" s="84"/>
      <c r="F64146" s="85"/>
      <c r="G64146" s="7"/>
      <c r="H64146" s="86"/>
    </row>
    <row r="64147" spans="1:8" customFormat="1" ht="12.75" customHeight="1">
      <c r="A64147" s="86"/>
      <c r="B64147" s="83"/>
      <c r="C64147" s="98"/>
      <c r="D64147" s="99"/>
      <c r="E64147" s="84"/>
      <c r="F64147" s="85"/>
      <c r="G64147" s="7"/>
      <c r="H64147" s="86"/>
    </row>
    <row r="64148" spans="1:8" customFormat="1" ht="12.75" customHeight="1">
      <c r="A64148" s="86"/>
      <c r="B64148" s="83"/>
      <c r="C64148" s="98"/>
      <c r="D64148" s="99"/>
      <c r="E64148" s="84"/>
      <c r="F64148" s="85"/>
      <c r="G64148" s="7"/>
      <c r="H64148" s="86"/>
    </row>
    <row r="64149" spans="1:8" customFormat="1" ht="12.75" customHeight="1">
      <c r="A64149" s="86"/>
      <c r="B64149" s="83"/>
      <c r="C64149" s="98"/>
      <c r="D64149" s="99"/>
      <c r="E64149" s="84"/>
      <c r="F64149" s="85"/>
      <c r="G64149" s="7"/>
      <c r="H64149" s="86"/>
    </row>
    <row r="64150" spans="1:8" customFormat="1" ht="12.75" customHeight="1">
      <c r="A64150" s="86"/>
      <c r="B64150" s="83"/>
      <c r="C64150" s="98"/>
      <c r="D64150" s="99"/>
      <c r="E64150" s="84"/>
      <c r="F64150" s="85"/>
      <c r="G64150" s="7"/>
      <c r="H64150" s="86"/>
    </row>
    <row r="64151" spans="1:8" customFormat="1" ht="12.75" customHeight="1">
      <c r="A64151" s="86"/>
      <c r="B64151" s="83"/>
      <c r="C64151" s="98"/>
      <c r="D64151" s="99"/>
      <c r="E64151" s="84"/>
      <c r="F64151" s="85"/>
      <c r="G64151" s="7"/>
      <c r="H64151" s="86"/>
    </row>
    <row r="64152" spans="1:8" customFormat="1" ht="12.75" customHeight="1">
      <c r="A64152" s="86"/>
      <c r="B64152" s="83"/>
      <c r="C64152" s="98"/>
      <c r="D64152" s="99"/>
      <c r="E64152" s="84"/>
      <c r="F64152" s="85"/>
      <c r="G64152" s="7"/>
      <c r="H64152" s="86"/>
    </row>
    <row r="64153" spans="1:8" customFormat="1" ht="12.75" customHeight="1">
      <c r="A64153" s="86"/>
      <c r="B64153" s="83"/>
      <c r="C64153" s="98"/>
      <c r="D64153" s="99"/>
      <c r="E64153" s="84"/>
      <c r="F64153" s="85"/>
      <c r="G64153" s="7"/>
      <c r="H64153" s="86"/>
    </row>
    <row r="64154" spans="1:8" customFormat="1" ht="12.75" customHeight="1">
      <c r="A64154" s="86"/>
      <c r="B64154" s="83"/>
      <c r="C64154" s="98"/>
      <c r="D64154" s="99"/>
      <c r="E64154" s="84"/>
      <c r="F64154" s="85"/>
      <c r="G64154" s="7"/>
      <c r="H64154" s="86"/>
    </row>
    <row r="64155" spans="1:8" customFormat="1" ht="12.75" customHeight="1">
      <c r="A64155" s="86"/>
      <c r="B64155" s="83"/>
      <c r="C64155" s="98"/>
      <c r="D64155" s="99"/>
      <c r="E64155" s="84"/>
      <c r="F64155" s="85"/>
      <c r="G64155" s="7"/>
      <c r="H64155" s="86"/>
    </row>
    <row r="64156" spans="1:8" customFormat="1" ht="12.75" customHeight="1">
      <c r="A64156" s="86"/>
      <c r="B64156" s="83"/>
      <c r="C64156" s="98"/>
      <c r="D64156" s="99"/>
      <c r="E64156" s="84"/>
      <c r="F64156" s="85"/>
      <c r="G64156" s="7"/>
      <c r="H64156" s="86"/>
    </row>
    <row r="64157" spans="1:8" customFormat="1" ht="12.75" customHeight="1">
      <c r="A64157" s="86"/>
      <c r="B64157" s="83"/>
      <c r="C64157" s="98"/>
      <c r="D64157" s="99"/>
      <c r="E64157" s="84"/>
      <c r="F64157" s="85"/>
      <c r="G64157" s="7"/>
      <c r="H64157" s="86"/>
    </row>
    <row r="64158" spans="1:8" customFormat="1" ht="12.75" customHeight="1">
      <c r="A64158" s="86"/>
      <c r="B64158" s="83"/>
      <c r="C64158" s="98"/>
      <c r="D64158" s="99"/>
      <c r="E64158" s="84"/>
      <c r="F64158" s="85"/>
      <c r="G64158" s="7"/>
      <c r="H64158" s="86"/>
    </row>
    <row r="64159" spans="1:8" customFormat="1" ht="12.75" customHeight="1">
      <c r="A64159" s="86"/>
      <c r="B64159" s="83"/>
      <c r="C64159" s="98"/>
      <c r="D64159" s="99"/>
      <c r="E64159" s="84"/>
      <c r="F64159" s="85"/>
      <c r="G64159" s="7"/>
      <c r="H64159" s="86"/>
    </row>
    <row r="64160" spans="1:8" customFormat="1" ht="12.75" customHeight="1">
      <c r="A64160" s="86"/>
      <c r="B64160" s="83"/>
      <c r="C64160" s="98"/>
      <c r="D64160" s="99"/>
      <c r="E64160" s="84"/>
      <c r="F64160" s="85"/>
      <c r="G64160" s="7"/>
      <c r="H64160" s="86"/>
    </row>
    <row r="64161" spans="1:8" customFormat="1" ht="12.75" customHeight="1">
      <c r="A64161" s="86"/>
      <c r="B64161" s="83"/>
      <c r="C64161" s="98"/>
      <c r="D64161" s="99"/>
      <c r="E64161" s="84"/>
      <c r="F64161" s="85"/>
      <c r="G64161" s="7"/>
      <c r="H64161" s="86"/>
    </row>
    <row r="64162" spans="1:8" customFormat="1" ht="12.75" customHeight="1">
      <c r="A64162" s="86"/>
      <c r="B64162" s="83"/>
      <c r="C64162" s="98"/>
      <c r="D64162" s="99"/>
      <c r="E64162" s="84"/>
      <c r="F64162" s="85"/>
      <c r="G64162" s="7"/>
      <c r="H64162" s="86"/>
    </row>
    <row r="64163" spans="1:8" customFormat="1" ht="12.75" customHeight="1">
      <c r="A64163" s="86"/>
      <c r="B64163" s="83"/>
      <c r="C64163" s="98"/>
      <c r="D64163" s="99"/>
      <c r="E64163" s="84"/>
      <c r="F64163" s="85"/>
      <c r="G64163" s="7"/>
      <c r="H64163" s="86"/>
    </row>
    <row r="64164" spans="1:8" customFormat="1" ht="12.75" customHeight="1">
      <c r="A64164" s="86"/>
      <c r="B64164" s="83"/>
      <c r="C64164" s="98"/>
      <c r="D64164" s="99"/>
      <c r="E64164" s="84"/>
      <c r="F64164" s="85"/>
      <c r="G64164" s="7"/>
      <c r="H64164" s="86"/>
    </row>
    <row r="64165" spans="1:8" customFormat="1" ht="12.75" customHeight="1">
      <c r="A64165" s="86"/>
      <c r="B64165" s="83"/>
      <c r="C64165" s="98"/>
      <c r="D64165" s="99"/>
      <c r="E64165" s="84"/>
      <c r="F64165" s="85"/>
      <c r="G64165" s="7"/>
      <c r="H64165" s="86"/>
    </row>
    <row r="64166" spans="1:8" customFormat="1" ht="12.75" customHeight="1">
      <c r="A64166" s="86"/>
      <c r="B64166" s="83"/>
      <c r="C64166" s="98"/>
      <c r="D64166" s="99"/>
      <c r="E64166" s="84"/>
      <c r="F64166" s="85"/>
      <c r="G64166" s="7"/>
      <c r="H64166" s="86"/>
    </row>
    <row r="64167" spans="1:8" customFormat="1" ht="12.75" customHeight="1">
      <c r="A64167" s="86"/>
      <c r="B64167" s="83"/>
      <c r="C64167" s="98"/>
      <c r="D64167" s="99"/>
      <c r="E64167" s="84"/>
      <c r="F64167" s="85"/>
      <c r="G64167" s="7"/>
      <c r="H64167" s="86"/>
    </row>
    <row r="64168" spans="1:8" customFormat="1" ht="12.75" customHeight="1">
      <c r="A64168" s="86"/>
      <c r="B64168" s="83"/>
      <c r="C64168" s="98"/>
      <c r="D64168" s="99"/>
      <c r="E64168" s="84"/>
      <c r="F64168" s="85"/>
      <c r="G64168" s="7"/>
      <c r="H64168" s="86"/>
    </row>
    <row r="64169" spans="1:8" customFormat="1" ht="12.75" customHeight="1">
      <c r="A64169" s="86"/>
      <c r="B64169" s="83"/>
      <c r="C64169" s="98"/>
      <c r="D64169" s="99"/>
      <c r="E64169" s="84"/>
      <c r="F64169" s="85"/>
      <c r="G64169" s="7"/>
      <c r="H64169" s="86"/>
    </row>
    <row r="64170" spans="1:8" customFormat="1" ht="12.75" customHeight="1">
      <c r="A64170" s="86"/>
      <c r="B64170" s="83"/>
      <c r="C64170" s="98"/>
      <c r="D64170" s="99"/>
      <c r="E64170" s="84"/>
      <c r="F64170" s="85"/>
      <c r="G64170" s="7"/>
      <c r="H64170" s="86"/>
    </row>
    <row r="64171" spans="1:8" customFormat="1" ht="12.75" customHeight="1">
      <c r="A64171" s="86"/>
      <c r="B64171" s="83"/>
      <c r="C64171" s="98"/>
      <c r="D64171" s="99"/>
      <c r="E64171" s="84"/>
      <c r="F64171" s="85"/>
      <c r="G64171" s="7"/>
      <c r="H64171" s="86"/>
    </row>
    <row r="64172" spans="1:8" customFormat="1" ht="12.75" customHeight="1">
      <c r="A64172" s="86"/>
      <c r="B64172" s="83"/>
      <c r="C64172" s="98"/>
      <c r="D64172" s="99"/>
      <c r="E64172" s="84"/>
      <c r="F64172" s="85"/>
      <c r="G64172" s="7"/>
      <c r="H64172" s="86"/>
    </row>
    <row r="64173" spans="1:8" customFormat="1" ht="12.75" customHeight="1">
      <c r="A64173" s="86"/>
      <c r="B64173" s="83"/>
      <c r="C64173" s="98"/>
      <c r="D64173" s="99"/>
      <c r="E64173" s="84"/>
      <c r="F64173" s="85"/>
      <c r="G64173" s="7"/>
      <c r="H64173" s="86"/>
    </row>
    <row r="64174" spans="1:8" customFormat="1" ht="12.75" customHeight="1">
      <c r="A64174" s="86"/>
      <c r="B64174" s="83"/>
      <c r="C64174" s="98"/>
      <c r="D64174" s="99"/>
      <c r="E64174" s="84"/>
      <c r="F64174" s="85"/>
      <c r="G64174" s="7"/>
      <c r="H64174" s="86"/>
    </row>
    <row r="64175" spans="1:8" customFormat="1" ht="12.75" customHeight="1">
      <c r="A64175" s="86"/>
      <c r="B64175" s="83"/>
      <c r="C64175" s="98"/>
      <c r="D64175" s="99"/>
      <c r="E64175" s="84"/>
      <c r="F64175" s="85"/>
      <c r="G64175" s="7"/>
      <c r="H64175" s="86"/>
    </row>
    <row r="64176" spans="1:8" customFormat="1" ht="12.75" customHeight="1">
      <c r="A64176" s="86"/>
      <c r="B64176" s="83"/>
      <c r="C64176" s="98"/>
      <c r="D64176" s="99"/>
      <c r="E64176" s="84"/>
      <c r="F64176" s="85"/>
      <c r="G64176" s="7"/>
      <c r="H64176" s="86"/>
    </row>
    <row r="64177" spans="1:8" customFormat="1" ht="12.75" customHeight="1">
      <c r="A64177" s="86"/>
      <c r="B64177" s="83"/>
      <c r="C64177" s="98"/>
      <c r="D64177" s="99"/>
      <c r="E64177" s="84"/>
      <c r="F64177" s="85"/>
      <c r="G64177" s="7"/>
      <c r="H64177" s="86"/>
    </row>
    <row r="64178" spans="1:8" customFormat="1" ht="12.75" customHeight="1">
      <c r="A64178" s="86"/>
      <c r="B64178" s="83"/>
      <c r="C64178" s="98"/>
      <c r="D64178" s="99"/>
      <c r="E64178" s="84"/>
      <c r="F64178" s="85"/>
      <c r="G64178" s="7"/>
      <c r="H64178" s="86"/>
    </row>
    <row r="64179" spans="1:8" customFormat="1" ht="12.75" customHeight="1">
      <c r="A64179" s="86"/>
      <c r="B64179" s="83"/>
      <c r="C64179" s="98"/>
      <c r="D64179" s="99"/>
      <c r="E64179" s="84"/>
      <c r="F64179" s="85"/>
      <c r="G64179" s="7"/>
      <c r="H64179" s="86"/>
    </row>
    <row r="64180" spans="1:8" customFormat="1" ht="12.75" customHeight="1">
      <c r="A64180" s="86"/>
      <c r="B64180" s="83"/>
      <c r="C64180" s="98"/>
      <c r="D64180" s="99"/>
      <c r="E64180" s="84"/>
      <c r="F64180" s="85"/>
      <c r="G64180" s="7"/>
      <c r="H64180" s="86"/>
    </row>
    <row r="64181" spans="1:8" customFormat="1" ht="12.75" customHeight="1">
      <c r="A64181" s="86"/>
      <c r="B64181" s="83"/>
      <c r="C64181" s="98"/>
      <c r="D64181" s="99"/>
      <c r="E64181" s="84"/>
      <c r="F64181" s="85"/>
      <c r="G64181" s="7"/>
      <c r="H64181" s="86"/>
    </row>
    <row r="64182" spans="1:8" customFormat="1" ht="12.75" customHeight="1">
      <c r="A64182" s="86"/>
      <c r="B64182" s="83"/>
      <c r="C64182" s="98"/>
      <c r="D64182" s="99"/>
      <c r="E64182" s="84"/>
      <c r="F64182" s="85"/>
      <c r="G64182" s="7"/>
      <c r="H64182" s="86"/>
    </row>
    <row r="64183" spans="1:8" customFormat="1" ht="12.75" customHeight="1">
      <c r="A64183" s="86"/>
      <c r="B64183" s="83"/>
      <c r="C64183" s="98"/>
      <c r="D64183" s="99"/>
      <c r="E64183" s="84"/>
      <c r="F64183" s="85"/>
      <c r="G64183" s="7"/>
      <c r="H64183" s="86"/>
    </row>
    <row r="64184" spans="1:8" customFormat="1" ht="12.75" customHeight="1">
      <c r="A64184" s="86"/>
      <c r="B64184" s="83"/>
      <c r="C64184" s="98"/>
      <c r="D64184" s="99"/>
      <c r="E64184" s="84"/>
      <c r="F64184" s="85"/>
      <c r="G64184" s="7"/>
      <c r="H64184" s="86"/>
    </row>
    <row r="64185" spans="1:8" customFormat="1" ht="12.75" customHeight="1">
      <c r="A64185" s="86"/>
      <c r="B64185" s="83"/>
      <c r="C64185" s="98"/>
      <c r="D64185" s="99"/>
      <c r="E64185" s="84"/>
      <c r="F64185" s="85"/>
      <c r="G64185" s="7"/>
      <c r="H64185" s="86"/>
    </row>
    <row r="64186" spans="1:8" customFormat="1" ht="12.75" customHeight="1">
      <c r="A64186" s="86"/>
      <c r="B64186" s="83"/>
      <c r="C64186" s="98"/>
      <c r="D64186" s="99"/>
      <c r="E64186" s="84"/>
      <c r="F64186" s="85"/>
      <c r="G64186" s="7"/>
      <c r="H64186" s="86"/>
    </row>
    <row r="64187" spans="1:8" customFormat="1" ht="12.75" customHeight="1">
      <c r="A64187" s="86"/>
      <c r="B64187" s="83"/>
      <c r="C64187" s="98"/>
      <c r="D64187" s="99"/>
      <c r="E64187" s="84"/>
      <c r="F64187" s="85"/>
      <c r="G64187" s="7"/>
      <c r="H64187" s="86"/>
    </row>
    <row r="64188" spans="1:8" customFormat="1" ht="12.75" customHeight="1">
      <c r="A64188" s="86"/>
      <c r="B64188" s="83"/>
      <c r="C64188" s="98"/>
      <c r="D64188" s="99"/>
      <c r="E64188" s="84"/>
      <c r="F64188" s="85"/>
      <c r="G64188" s="7"/>
      <c r="H64188" s="86"/>
    </row>
    <row r="64189" spans="1:8" customFormat="1" ht="12.75" customHeight="1">
      <c r="A64189" s="86"/>
      <c r="B64189" s="83"/>
      <c r="C64189" s="98"/>
      <c r="D64189" s="99"/>
      <c r="E64189" s="84"/>
      <c r="F64189" s="85"/>
      <c r="G64189" s="7"/>
      <c r="H64189" s="86"/>
    </row>
    <row r="64190" spans="1:8" customFormat="1" ht="12.75" customHeight="1">
      <c r="A64190" s="86"/>
      <c r="B64190" s="83"/>
      <c r="C64190" s="98"/>
      <c r="D64190" s="99"/>
      <c r="E64190" s="84"/>
      <c r="F64190" s="85"/>
      <c r="G64190" s="7"/>
      <c r="H64190" s="86"/>
    </row>
    <row r="64191" spans="1:8" customFormat="1" ht="12.75" customHeight="1">
      <c r="A64191" s="86"/>
      <c r="B64191" s="83"/>
      <c r="C64191" s="98"/>
      <c r="D64191" s="99"/>
      <c r="E64191" s="84"/>
      <c r="F64191" s="85"/>
      <c r="G64191" s="7"/>
      <c r="H64191" s="86"/>
    </row>
    <row r="64192" spans="1:8" customFormat="1" ht="12.75" customHeight="1">
      <c r="A64192" s="86"/>
      <c r="B64192" s="83"/>
      <c r="C64192" s="98"/>
      <c r="D64192" s="99"/>
      <c r="E64192" s="84"/>
      <c r="F64192" s="85"/>
      <c r="G64192" s="7"/>
      <c r="H64192" s="86"/>
    </row>
    <row r="64193" spans="1:8" customFormat="1" ht="12.75" customHeight="1">
      <c r="A64193" s="86"/>
      <c r="B64193" s="83"/>
      <c r="C64193" s="98"/>
      <c r="D64193" s="99"/>
      <c r="E64193" s="84"/>
      <c r="F64193" s="85"/>
      <c r="G64193" s="7"/>
      <c r="H64193" s="86"/>
    </row>
    <row r="64194" spans="1:8" customFormat="1" ht="12.75" customHeight="1">
      <c r="A64194" s="86"/>
      <c r="B64194" s="83"/>
      <c r="C64194" s="98"/>
      <c r="D64194" s="99"/>
      <c r="E64194" s="84"/>
      <c r="F64194" s="85"/>
      <c r="G64194" s="7"/>
      <c r="H64194" s="86"/>
    </row>
    <row r="64195" spans="1:8" customFormat="1" ht="12.75" customHeight="1">
      <c r="A64195" s="86"/>
      <c r="B64195" s="83"/>
      <c r="C64195" s="98"/>
      <c r="D64195" s="99"/>
      <c r="E64195" s="84"/>
      <c r="F64195" s="85"/>
      <c r="G64195" s="7"/>
      <c r="H64195" s="86"/>
    </row>
    <row r="64196" spans="1:8" customFormat="1" ht="12.75" customHeight="1">
      <c r="A64196" s="86"/>
      <c r="B64196" s="83"/>
      <c r="C64196" s="98"/>
      <c r="D64196" s="99"/>
      <c r="E64196" s="84"/>
      <c r="F64196" s="85"/>
      <c r="G64196" s="7"/>
      <c r="H64196" s="86"/>
    </row>
    <row r="64197" spans="1:8" customFormat="1" ht="12.75" customHeight="1">
      <c r="A64197" s="86"/>
      <c r="B64197" s="83"/>
      <c r="C64197" s="98"/>
      <c r="D64197" s="99"/>
      <c r="E64197" s="84"/>
      <c r="F64197" s="85"/>
      <c r="G64197" s="7"/>
      <c r="H64197" s="86"/>
    </row>
    <row r="64198" spans="1:8" customFormat="1" ht="12.75" customHeight="1">
      <c r="A64198" s="86"/>
      <c r="B64198" s="83"/>
      <c r="C64198" s="98"/>
      <c r="D64198" s="99"/>
      <c r="E64198" s="84"/>
      <c r="F64198" s="85"/>
      <c r="G64198" s="7"/>
      <c r="H64198" s="86"/>
    </row>
    <row r="64199" spans="1:8" customFormat="1" ht="12.75" customHeight="1">
      <c r="A64199" s="86"/>
      <c r="B64199" s="83"/>
      <c r="C64199" s="98"/>
      <c r="D64199" s="99"/>
      <c r="E64199" s="84"/>
      <c r="F64199" s="85"/>
      <c r="G64199" s="7"/>
      <c r="H64199" s="86"/>
    </row>
    <row r="64200" spans="1:8" customFormat="1" ht="12.75" customHeight="1">
      <c r="A64200" s="86"/>
      <c r="B64200" s="83"/>
      <c r="C64200" s="98"/>
      <c r="D64200" s="99"/>
      <c r="E64200" s="84"/>
      <c r="F64200" s="85"/>
      <c r="G64200" s="7"/>
      <c r="H64200" s="86"/>
    </row>
    <row r="64201" spans="1:8" customFormat="1" ht="12.75" customHeight="1">
      <c r="A64201" s="86"/>
      <c r="B64201" s="83"/>
      <c r="C64201" s="98"/>
      <c r="D64201" s="99"/>
      <c r="E64201" s="84"/>
      <c r="F64201" s="85"/>
      <c r="G64201" s="7"/>
      <c r="H64201" s="86"/>
    </row>
    <row r="64202" spans="1:8" customFormat="1" ht="12.75" customHeight="1">
      <c r="A64202" s="86"/>
      <c r="B64202" s="83"/>
      <c r="C64202" s="98"/>
      <c r="D64202" s="99"/>
      <c r="E64202" s="84"/>
      <c r="F64202" s="85"/>
      <c r="G64202" s="7"/>
      <c r="H64202" s="86"/>
    </row>
    <row r="64203" spans="1:8" customFormat="1" ht="12.75" customHeight="1">
      <c r="A64203" s="86"/>
      <c r="B64203" s="83"/>
      <c r="C64203" s="98"/>
      <c r="D64203" s="99"/>
      <c r="E64203" s="84"/>
      <c r="F64203" s="85"/>
      <c r="G64203" s="7"/>
      <c r="H64203" s="86"/>
    </row>
    <row r="64204" spans="1:8" customFormat="1" ht="12.75" customHeight="1">
      <c r="A64204" s="86"/>
      <c r="B64204" s="83"/>
      <c r="C64204" s="98"/>
      <c r="D64204" s="99"/>
      <c r="E64204" s="84"/>
      <c r="F64204" s="85"/>
      <c r="G64204" s="7"/>
      <c r="H64204" s="86"/>
    </row>
    <row r="64205" spans="1:8" customFormat="1" ht="12.75" customHeight="1">
      <c r="A64205" s="86"/>
      <c r="B64205" s="83"/>
      <c r="C64205" s="98"/>
      <c r="D64205" s="99"/>
      <c r="E64205" s="84"/>
      <c r="F64205" s="85"/>
      <c r="G64205" s="7"/>
      <c r="H64205" s="86"/>
    </row>
    <row r="64206" spans="1:8" customFormat="1" ht="12.75" customHeight="1">
      <c r="A64206" s="86"/>
      <c r="B64206" s="83"/>
      <c r="C64206" s="98"/>
      <c r="D64206" s="99"/>
      <c r="E64206" s="84"/>
      <c r="F64206" s="85"/>
      <c r="G64206" s="7"/>
      <c r="H64206" s="86"/>
    </row>
    <row r="64207" spans="1:8" customFormat="1" ht="12.75" customHeight="1">
      <c r="A64207" s="86"/>
      <c r="B64207" s="83"/>
      <c r="C64207" s="98"/>
      <c r="D64207" s="99"/>
      <c r="E64207" s="84"/>
      <c r="F64207" s="85"/>
      <c r="G64207" s="7"/>
      <c r="H64207" s="86"/>
    </row>
    <row r="64208" spans="1:8" customFormat="1" ht="12.75" customHeight="1">
      <c r="A64208" s="86"/>
      <c r="B64208" s="83"/>
      <c r="C64208" s="98"/>
      <c r="D64208" s="99"/>
      <c r="E64208" s="84"/>
      <c r="F64208" s="85"/>
      <c r="G64208" s="7"/>
      <c r="H64208" s="86"/>
    </row>
    <row r="64209" spans="1:8" customFormat="1" ht="12.75" customHeight="1">
      <c r="A64209" s="86"/>
      <c r="B64209" s="83"/>
      <c r="C64209" s="98"/>
      <c r="D64209" s="99"/>
      <c r="E64209" s="84"/>
      <c r="F64209" s="85"/>
      <c r="G64209" s="7"/>
      <c r="H64209" s="86"/>
    </row>
    <row r="64210" spans="1:8" customFormat="1" ht="12.75" customHeight="1">
      <c r="A64210" s="86"/>
      <c r="B64210" s="83"/>
      <c r="C64210" s="98"/>
      <c r="D64210" s="99"/>
      <c r="E64210" s="84"/>
      <c r="F64210" s="85"/>
      <c r="G64210" s="7"/>
      <c r="H64210" s="86"/>
    </row>
    <row r="64211" spans="1:8" customFormat="1" ht="12.75" customHeight="1">
      <c r="A64211" s="86"/>
      <c r="B64211" s="83"/>
      <c r="C64211" s="98"/>
      <c r="D64211" s="99"/>
      <c r="E64211" s="84"/>
      <c r="F64211" s="85"/>
      <c r="G64211" s="7"/>
      <c r="H64211" s="86"/>
    </row>
    <row r="64212" spans="1:8" customFormat="1" ht="12.75" customHeight="1">
      <c r="A64212" s="86"/>
      <c r="B64212" s="83"/>
      <c r="C64212" s="98"/>
      <c r="D64212" s="99"/>
      <c r="E64212" s="84"/>
      <c r="F64212" s="85"/>
      <c r="G64212" s="7"/>
      <c r="H64212" s="86"/>
    </row>
    <row r="64213" spans="1:8" customFormat="1" ht="12.75" customHeight="1">
      <c r="A64213" s="86"/>
      <c r="B64213" s="83"/>
      <c r="C64213" s="98"/>
      <c r="D64213" s="99"/>
      <c r="E64213" s="84"/>
      <c r="F64213" s="85"/>
      <c r="G64213" s="7"/>
      <c r="H64213" s="86"/>
    </row>
    <row r="64214" spans="1:8" customFormat="1" ht="12.75" customHeight="1">
      <c r="A64214" s="86"/>
      <c r="B64214" s="83"/>
      <c r="C64214" s="98"/>
      <c r="D64214" s="99"/>
      <c r="E64214" s="84"/>
      <c r="F64214" s="85"/>
      <c r="G64214" s="7"/>
      <c r="H64214" s="86"/>
    </row>
    <row r="64215" spans="1:8" customFormat="1" ht="12.75" customHeight="1">
      <c r="A64215" s="86"/>
      <c r="B64215" s="83"/>
      <c r="C64215" s="98"/>
      <c r="D64215" s="99"/>
      <c r="E64215" s="84"/>
      <c r="F64215" s="85"/>
      <c r="G64215" s="7"/>
      <c r="H64215" s="86"/>
    </row>
    <row r="64216" spans="1:8" customFormat="1" ht="12.75" customHeight="1">
      <c r="A64216" s="86"/>
      <c r="B64216" s="83"/>
      <c r="C64216" s="98"/>
      <c r="D64216" s="99"/>
      <c r="E64216" s="84"/>
      <c r="F64216" s="85"/>
      <c r="G64216" s="7"/>
      <c r="H64216" s="86"/>
    </row>
    <row r="64217" spans="1:8" customFormat="1" ht="12.75" customHeight="1">
      <c r="A64217" s="86"/>
      <c r="B64217" s="83"/>
      <c r="C64217" s="98"/>
      <c r="D64217" s="99"/>
      <c r="E64217" s="84"/>
      <c r="F64217" s="85"/>
      <c r="G64217" s="7"/>
      <c r="H64217" s="86"/>
    </row>
    <row r="64218" spans="1:8" customFormat="1" ht="12.75" customHeight="1">
      <c r="A64218" s="86"/>
      <c r="B64218" s="83"/>
      <c r="C64218" s="98"/>
      <c r="D64218" s="99"/>
      <c r="E64218" s="84"/>
      <c r="F64218" s="85"/>
      <c r="G64218" s="7"/>
      <c r="H64218" s="86"/>
    </row>
    <row r="64219" spans="1:8" customFormat="1" ht="12.75" customHeight="1">
      <c r="A64219" s="86"/>
      <c r="B64219" s="83"/>
      <c r="C64219" s="98"/>
      <c r="D64219" s="99"/>
      <c r="E64219" s="84"/>
      <c r="F64219" s="85"/>
      <c r="G64219" s="7"/>
      <c r="H64219" s="86"/>
    </row>
    <row r="64220" spans="1:8" customFormat="1" ht="12.75" customHeight="1">
      <c r="A64220" s="86"/>
      <c r="B64220" s="83"/>
      <c r="C64220" s="98"/>
      <c r="D64220" s="99"/>
      <c r="E64220" s="84"/>
      <c r="F64220" s="85"/>
      <c r="G64220" s="7"/>
      <c r="H64220" s="86"/>
    </row>
    <row r="64221" spans="1:8" customFormat="1" ht="12.75" customHeight="1">
      <c r="A64221" s="86"/>
      <c r="B64221" s="83"/>
      <c r="C64221" s="98"/>
      <c r="D64221" s="99"/>
      <c r="E64221" s="84"/>
      <c r="F64221" s="85"/>
      <c r="G64221" s="7"/>
      <c r="H64221" s="86"/>
    </row>
    <row r="64222" spans="1:8" customFormat="1" ht="12.75" customHeight="1">
      <c r="A64222" s="86"/>
      <c r="B64222" s="83"/>
      <c r="C64222" s="98"/>
      <c r="D64222" s="99"/>
      <c r="E64222" s="84"/>
      <c r="F64222" s="85"/>
      <c r="G64222" s="7"/>
      <c r="H64222" s="86"/>
    </row>
    <row r="64223" spans="1:8" customFormat="1" ht="12.75" customHeight="1">
      <c r="A64223" s="86"/>
      <c r="B64223" s="83"/>
      <c r="C64223" s="98"/>
      <c r="D64223" s="99"/>
      <c r="E64223" s="84"/>
      <c r="F64223" s="85"/>
      <c r="G64223" s="7"/>
      <c r="H64223" s="86"/>
    </row>
    <row r="64224" spans="1:8" customFormat="1" ht="12.75" customHeight="1">
      <c r="A64224" s="86"/>
      <c r="B64224" s="83"/>
      <c r="C64224" s="98"/>
      <c r="D64224" s="99"/>
      <c r="E64224" s="84"/>
      <c r="F64224" s="85"/>
      <c r="G64224" s="7"/>
      <c r="H64224" s="86"/>
    </row>
    <row r="64225" spans="1:8" customFormat="1" ht="12.75" customHeight="1">
      <c r="A64225" s="86"/>
      <c r="B64225" s="83"/>
      <c r="C64225" s="98"/>
      <c r="D64225" s="99"/>
      <c r="E64225" s="84"/>
      <c r="F64225" s="85"/>
      <c r="G64225" s="7"/>
      <c r="H64225" s="86"/>
    </row>
    <row r="64226" spans="1:8" customFormat="1" ht="12.75" customHeight="1">
      <c r="A64226" s="86"/>
      <c r="B64226" s="83"/>
      <c r="C64226" s="98"/>
      <c r="D64226" s="99"/>
      <c r="E64226" s="84"/>
      <c r="F64226" s="85"/>
      <c r="G64226" s="7"/>
      <c r="H64226" s="86"/>
    </row>
    <row r="64227" spans="1:8" customFormat="1" ht="12.75" customHeight="1">
      <c r="A64227" s="86"/>
      <c r="B64227" s="83"/>
      <c r="C64227" s="98"/>
      <c r="D64227" s="99"/>
      <c r="E64227" s="84"/>
      <c r="F64227" s="85"/>
      <c r="G64227" s="7"/>
      <c r="H64227" s="86"/>
    </row>
    <row r="64228" spans="1:8" customFormat="1" ht="12.75" customHeight="1">
      <c r="A64228" s="86"/>
      <c r="B64228" s="83"/>
      <c r="C64228" s="98"/>
      <c r="D64228" s="99"/>
      <c r="E64228" s="84"/>
      <c r="F64228" s="85"/>
      <c r="G64228" s="7"/>
      <c r="H64228" s="86"/>
    </row>
    <row r="64229" spans="1:8" customFormat="1" ht="12.75" customHeight="1">
      <c r="A64229" s="86"/>
      <c r="B64229" s="83"/>
      <c r="C64229" s="98"/>
      <c r="D64229" s="99"/>
      <c r="E64229" s="84"/>
      <c r="F64229" s="85"/>
      <c r="G64229" s="7"/>
      <c r="H64229" s="86"/>
    </row>
    <row r="64230" spans="1:8" customFormat="1" ht="12.75" customHeight="1">
      <c r="A64230" s="86"/>
      <c r="B64230" s="83"/>
      <c r="C64230" s="98"/>
      <c r="D64230" s="99"/>
      <c r="E64230" s="84"/>
      <c r="F64230" s="85"/>
      <c r="G64230" s="7"/>
      <c r="H64230" s="86"/>
    </row>
    <row r="64231" spans="1:8" customFormat="1" ht="12.75" customHeight="1">
      <c r="A64231" s="86"/>
      <c r="B64231" s="83"/>
      <c r="C64231" s="98"/>
      <c r="D64231" s="99"/>
      <c r="E64231" s="84"/>
      <c r="F64231" s="85"/>
      <c r="G64231" s="7"/>
      <c r="H64231" s="86"/>
    </row>
    <row r="64232" spans="1:8" customFormat="1" ht="12.75" customHeight="1">
      <c r="A64232" s="86"/>
      <c r="B64232" s="83"/>
      <c r="C64232" s="98"/>
      <c r="D64232" s="99"/>
      <c r="E64232" s="84"/>
      <c r="F64232" s="85"/>
      <c r="G64232" s="7"/>
      <c r="H64232" s="86"/>
    </row>
    <row r="64233" spans="1:8" customFormat="1" ht="12.75" customHeight="1">
      <c r="A64233" s="86"/>
      <c r="B64233" s="83"/>
      <c r="C64233" s="98"/>
      <c r="D64233" s="99"/>
      <c r="E64233" s="84"/>
      <c r="F64233" s="85"/>
      <c r="G64233" s="7"/>
      <c r="H64233" s="86"/>
    </row>
    <row r="64234" spans="1:8" customFormat="1" ht="12.75" customHeight="1">
      <c r="A64234" s="86"/>
      <c r="B64234" s="83"/>
      <c r="C64234" s="98"/>
      <c r="D64234" s="99"/>
      <c r="E64234" s="84"/>
      <c r="F64234" s="85"/>
      <c r="G64234" s="7"/>
      <c r="H64234" s="86"/>
    </row>
    <row r="64235" spans="1:8" customFormat="1" ht="12.75" customHeight="1">
      <c r="A64235" s="86"/>
      <c r="B64235" s="83"/>
      <c r="C64235" s="98"/>
      <c r="D64235" s="99"/>
      <c r="E64235" s="84"/>
      <c r="F64235" s="85"/>
      <c r="G64235" s="7"/>
      <c r="H64235" s="86"/>
    </row>
    <row r="64236" spans="1:8" customFormat="1" ht="12.75" customHeight="1">
      <c r="A64236" s="86"/>
      <c r="B64236" s="83"/>
      <c r="C64236" s="98"/>
      <c r="D64236" s="99"/>
      <c r="E64236" s="84"/>
      <c r="F64236" s="85"/>
      <c r="G64236" s="7"/>
      <c r="H64236" s="86"/>
    </row>
    <row r="64237" spans="1:8" customFormat="1" ht="12.75" customHeight="1">
      <c r="A64237" s="86"/>
      <c r="B64237" s="83"/>
      <c r="C64237" s="98"/>
      <c r="D64237" s="99"/>
      <c r="E64237" s="84"/>
      <c r="F64237" s="85"/>
      <c r="G64237" s="7"/>
      <c r="H64237" s="86"/>
    </row>
    <row r="64238" spans="1:8" customFormat="1" ht="12.75" customHeight="1">
      <c r="A64238" s="86"/>
      <c r="B64238" s="83"/>
      <c r="C64238" s="98"/>
      <c r="D64238" s="99"/>
      <c r="E64238" s="84"/>
      <c r="F64238" s="85"/>
      <c r="G64238" s="7"/>
      <c r="H64238" s="86"/>
    </row>
    <row r="64239" spans="1:8" customFormat="1" ht="12.75" customHeight="1">
      <c r="A64239" s="86"/>
      <c r="B64239" s="83"/>
      <c r="C64239" s="98"/>
      <c r="D64239" s="99"/>
      <c r="E64239" s="84"/>
      <c r="F64239" s="85"/>
      <c r="G64239" s="7"/>
      <c r="H64239" s="86"/>
    </row>
    <row r="64240" spans="1:8" customFormat="1" ht="12.75" customHeight="1">
      <c r="A64240" s="86"/>
      <c r="B64240" s="83"/>
      <c r="C64240" s="98"/>
      <c r="D64240" s="99"/>
      <c r="E64240" s="84"/>
      <c r="F64240" s="85"/>
      <c r="G64240" s="7"/>
      <c r="H64240" s="86"/>
    </row>
    <row r="64241" spans="1:8" customFormat="1" ht="12.75" customHeight="1">
      <c r="A64241" s="86"/>
      <c r="B64241" s="83"/>
      <c r="C64241" s="98"/>
      <c r="D64241" s="99"/>
      <c r="E64241" s="84"/>
      <c r="F64241" s="85"/>
      <c r="G64241" s="7"/>
      <c r="H64241" s="86"/>
    </row>
    <row r="64242" spans="1:8" customFormat="1" ht="12.75" customHeight="1">
      <c r="A64242" s="86"/>
      <c r="B64242" s="83"/>
      <c r="C64242" s="98"/>
      <c r="D64242" s="99"/>
      <c r="E64242" s="84"/>
      <c r="F64242" s="85"/>
      <c r="G64242" s="7"/>
      <c r="H64242" s="86"/>
    </row>
    <row r="64243" spans="1:8" customFormat="1" ht="12.75" customHeight="1">
      <c r="A64243" s="86"/>
      <c r="B64243" s="83"/>
      <c r="C64243" s="98"/>
      <c r="D64243" s="99"/>
      <c r="E64243" s="84"/>
      <c r="F64243" s="85"/>
      <c r="G64243" s="7"/>
      <c r="H64243" s="86"/>
    </row>
    <row r="64244" spans="1:8" customFormat="1" ht="12.75" customHeight="1">
      <c r="A64244" s="86"/>
      <c r="B64244" s="83"/>
      <c r="C64244" s="98"/>
      <c r="D64244" s="99"/>
      <c r="E64244" s="84"/>
      <c r="F64244" s="85"/>
      <c r="G64244" s="7"/>
      <c r="H64244" s="86"/>
    </row>
    <row r="64245" spans="1:8" customFormat="1" ht="12.75" customHeight="1">
      <c r="A64245" s="86"/>
      <c r="B64245" s="83"/>
      <c r="C64245" s="98"/>
      <c r="D64245" s="99"/>
      <c r="E64245" s="84"/>
      <c r="F64245" s="85"/>
      <c r="G64245" s="7"/>
      <c r="H64245" s="86"/>
    </row>
    <row r="64246" spans="1:8" customFormat="1" ht="12.75" customHeight="1">
      <c r="A64246" s="86"/>
      <c r="B64246" s="83"/>
      <c r="C64246" s="98"/>
      <c r="D64246" s="99"/>
      <c r="E64246" s="84"/>
      <c r="F64246" s="85"/>
      <c r="G64246" s="7"/>
      <c r="H64246" s="86"/>
    </row>
    <row r="64247" spans="1:8" customFormat="1" ht="12.75" customHeight="1">
      <c r="A64247" s="86"/>
      <c r="B64247" s="83"/>
      <c r="C64247" s="98"/>
      <c r="D64247" s="99"/>
      <c r="E64247" s="84"/>
      <c r="F64247" s="85"/>
      <c r="G64247" s="7"/>
      <c r="H64247" s="86"/>
    </row>
    <row r="64248" spans="1:8" customFormat="1" ht="12.75" customHeight="1">
      <c r="A64248" s="86"/>
      <c r="B64248" s="83"/>
      <c r="C64248" s="98"/>
      <c r="D64248" s="99"/>
      <c r="E64248" s="84"/>
      <c r="F64248" s="85"/>
      <c r="G64248" s="7"/>
      <c r="H64248" s="86"/>
    </row>
    <row r="64249" spans="1:8" customFormat="1" ht="12.75" customHeight="1">
      <c r="A64249" s="86"/>
      <c r="B64249" s="83"/>
      <c r="C64249" s="98"/>
      <c r="D64249" s="99"/>
      <c r="E64249" s="84"/>
      <c r="F64249" s="85"/>
      <c r="G64249" s="7"/>
      <c r="H64249" s="86"/>
    </row>
    <row r="64250" spans="1:8" customFormat="1" ht="12.75" customHeight="1">
      <c r="A64250" s="86"/>
      <c r="B64250" s="83"/>
      <c r="C64250" s="98"/>
      <c r="D64250" s="99"/>
      <c r="E64250" s="84"/>
      <c r="F64250" s="85"/>
      <c r="G64250" s="7"/>
      <c r="H64250" s="86"/>
    </row>
    <row r="64251" spans="1:8" customFormat="1" ht="12.75" customHeight="1">
      <c r="A64251" s="86"/>
      <c r="B64251" s="83"/>
      <c r="C64251" s="98"/>
      <c r="D64251" s="99"/>
      <c r="E64251" s="84"/>
      <c r="F64251" s="85"/>
      <c r="G64251" s="7"/>
      <c r="H64251" s="86"/>
    </row>
    <row r="64252" spans="1:8" customFormat="1" ht="12.75" customHeight="1">
      <c r="A64252" s="86"/>
      <c r="B64252" s="83"/>
      <c r="C64252" s="98"/>
      <c r="D64252" s="99"/>
      <c r="E64252" s="84"/>
      <c r="F64252" s="85"/>
      <c r="G64252" s="7"/>
      <c r="H64252" s="86"/>
    </row>
    <row r="64253" spans="1:8" customFormat="1" ht="12.75" customHeight="1">
      <c r="A64253" s="86"/>
      <c r="B64253" s="83"/>
      <c r="C64253" s="98"/>
      <c r="D64253" s="99"/>
      <c r="E64253" s="84"/>
      <c r="F64253" s="85"/>
      <c r="G64253" s="7"/>
      <c r="H64253" s="86"/>
    </row>
    <row r="64254" spans="1:8" customFormat="1" ht="12.75" customHeight="1">
      <c r="A64254" s="86"/>
      <c r="B64254" s="83"/>
      <c r="C64254" s="98"/>
      <c r="D64254" s="99"/>
      <c r="E64254" s="84"/>
      <c r="F64254" s="85"/>
      <c r="G64254" s="7"/>
      <c r="H64254" s="86"/>
    </row>
    <row r="64255" spans="1:8" customFormat="1" ht="12.75" customHeight="1">
      <c r="A64255" s="86"/>
      <c r="B64255" s="83"/>
      <c r="C64255" s="98"/>
      <c r="D64255" s="99"/>
      <c r="E64255" s="84"/>
      <c r="F64255" s="85"/>
      <c r="G64255" s="7"/>
      <c r="H64255" s="86"/>
    </row>
    <row r="64256" spans="1:8" customFormat="1" ht="12.75" customHeight="1">
      <c r="A64256" s="86"/>
      <c r="B64256" s="83"/>
      <c r="C64256" s="98"/>
      <c r="D64256" s="99"/>
      <c r="E64256" s="84"/>
      <c r="F64256" s="85"/>
      <c r="G64256" s="7"/>
      <c r="H64256" s="86"/>
    </row>
    <row r="64257" spans="1:8" customFormat="1" ht="12.75" customHeight="1">
      <c r="A64257" s="86"/>
      <c r="B64257" s="83"/>
      <c r="C64257" s="98"/>
      <c r="D64257" s="99"/>
      <c r="E64257" s="84"/>
      <c r="F64257" s="85"/>
      <c r="G64257" s="7"/>
      <c r="H64257" s="86"/>
    </row>
    <row r="64258" spans="1:8" customFormat="1" ht="12.75" customHeight="1">
      <c r="A64258" s="86"/>
      <c r="B64258" s="83"/>
      <c r="C64258" s="98"/>
      <c r="D64258" s="99"/>
      <c r="E64258" s="84"/>
      <c r="F64258" s="85"/>
      <c r="G64258" s="7"/>
      <c r="H64258" s="86"/>
    </row>
    <row r="64259" spans="1:8" customFormat="1" ht="12.75" customHeight="1">
      <c r="A64259" s="86"/>
      <c r="B64259" s="83"/>
      <c r="C64259" s="98"/>
      <c r="D64259" s="99"/>
      <c r="E64259" s="84"/>
      <c r="F64259" s="85"/>
      <c r="G64259" s="7"/>
      <c r="H64259" s="86"/>
    </row>
    <row r="64260" spans="1:8" customFormat="1" ht="12.75" customHeight="1">
      <c r="A64260" s="86"/>
      <c r="B64260" s="83"/>
      <c r="C64260" s="98"/>
      <c r="D64260" s="99"/>
      <c r="E64260" s="84"/>
      <c r="F64260" s="85"/>
      <c r="G64260" s="7"/>
      <c r="H64260" s="86"/>
    </row>
    <row r="64261" spans="1:8" customFormat="1" ht="12.75" customHeight="1">
      <c r="A64261" s="86"/>
      <c r="B64261" s="83"/>
      <c r="C64261" s="98"/>
      <c r="D64261" s="99"/>
      <c r="E64261" s="84"/>
      <c r="F64261" s="85"/>
      <c r="G64261" s="7"/>
      <c r="H64261" s="86"/>
    </row>
    <row r="64262" spans="1:8" customFormat="1" ht="12.75" customHeight="1">
      <c r="A64262" s="86"/>
      <c r="B64262" s="83"/>
      <c r="C64262" s="98"/>
      <c r="D64262" s="99"/>
      <c r="E64262" s="84"/>
      <c r="F64262" s="85"/>
      <c r="G64262" s="7"/>
      <c r="H64262" s="86"/>
    </row>
    <row r="64263" spans="1:8" customFormat="1" ht="12.75" customHeight="1">
      <c r="A64263" s="86"/>
      <c r="B64263" s="83"/>
      <c r="C64263" s="98"/>
      <c r="D64263" s="99"/>
      <c r="E64263" s="84"/>
      <c r="F64263" s="85"/>
      <c r="G64263" s="7"/>
      <c r="H64263" s="86"/>
    </row>
    <row r="64264" spans="1:8" customFormat="1" ht="12.75" customHeight="1">
      <c r="A64264" s="86"/>
      <c r="B64264" s="83"/>
      <c r="C64264" s="98"/>
      <c r="D64264" s="99"/>
      <c r="E64264" s="84"/>
      <c r="F64264" s="85"/>
      <c r="G64264" s="7"/>
      <c r="H64264" s="86"/>
    </row>
    <row r="64265" spans="1:8" customFormat="1" ht="12.75" customHeight="1">
      <c r="A64265" s="86"/>
      <c r="B64265" s="83"/>
      <c r="C64265" s="98"/>
      <c r="D64265" s="99"/>
      <c r="E64265" s="84"/>
      <c r="F64265" s="85"/>
      <c r="G64265" s="7"/>
      <c r="H64265" s="86"/>
    </row>
    <row r="64266" spans="1:8" customFormat="1" ht="12.75" customHeight="1">
      <c r="A64266" s="86"/>
      <c r="B64266" s="83"/>
      <c r="C64266" s="98"/>
      <c r="D64266" s="99"/>
      <c r="E64266" s="84"/>
      <c r="F64266" s="85"/>
      <c r="G64266" s="7"/>
      <c r="H64266" s="86"/>
    </row>
    <row r="64267" spans="1:8" customFormat="1" ht="12.75" customHeight="1">
      <c r="A64267" s="86"/>
      <c r="B64267" s="83"/>
      <c r="C64267" s="98"/>
      <c r="D64267" s="99"/>
      <c r="E64267" s="84"/>
      <c r="F64267" s="85"/>
      <c r="G64267" s="7"/>
      <c r="H64267" s="86"/>
    </row>
    <row r="64268" spans="1:8" customFormat="1" ht="12.75" customHeight="1">
      <c r="A64268" s="86"/>
      <c r="B64268" s="83"/>
      <c r="C64268" s="98"/>
      <c r="D64268" s="99"/>
      <c r="E64268" s="84"/>
      <c r="F64268" s="85"/>
      <c r="G64268" s="7"/>
      <c r="H64268" s="86"/>
    </row>
    <row r="64269" spans="1:8" customFormat="1" ht="12.75" customHeight="1">
      <c r="A64269" s="86"/>
      <c r="B64269" s="83"/>
      <c r="C64269" s="98"/>
      <c r="D64269" s="99"/>
      <c r="E64269" s="84"/>
      <c r="F64269" s="85"/>
      <c r="G64269" s="7"/>
      <c r="H64269" s="86"/>
    </row>
    <row r="64270" spans="1:8" customFormat="1" ht="12.75" customHeight="1">
      <c r="A64270" s="86"/>
      <c r="B64270" s="83"/>
      <c r="C64270" s="98"/>
      <c r="D64270" s="99"/>
      <c r="E64270" s="84"/>
      <c r="F64270" s="85"/>
      <c r="G64270" s="7"/>
      <c r="H64270" s="86"/>
    </row>
    <row r="64271" spans="1:8" customFormat="1" ht="12.75" customHeight="1">
      <c r="A64271" s="86"/>
      <c r="B64271" s="83"/>
      <c r="C64271" s="98"/>
      <c r="D64271" s="99"/>
      <c r="E64271" s="84"/>
      <c r="F64271" s="85"/>
      <c r="G64271" s="7"/>
      <c r="H64271" s="86"/>
    </row>
    <row r="64272" spans="1:8" customFormat="1" ht="12.75" customHeight="1">
      <c r="A64272" s="86"/>
      <c r="B64272" s="83"/>
      <c r="C64272" s="98"/>
      <c r="D64272" s="99"/>
      <c r="E64272" s="84"/>
      <c r="F64272" s="85"/>
      <c r="G64272" s="7"/>
      <c r="H64272" s="86"/>
    </row>
    <row r="64273" spans="1:8" customFormat="1" ht="12.75" customHeight="1">
      <c r="A64273" s="86"/>
      <c r="B64273" s="83"/>
      <c r="C64273" s="98"/>
      <c r="D64273" s="99"/>
      <c r="E64273" s="84"/>
      <c r="F64273" s="85"/>
      <c r="G64273" s="7"/>
      <c r="H64273" s="86"/>
    </row>
    <row r="64274" spans="1:8" customFormat="1" ht="12.75" customHeight="1">
      <c r="A64274" s="86"/>
      <c r="B64274" s="83"/>
      <c r="C64274" s="98"/>
      <c r="D64274" s="99"/>
      <c r="E64274" s="84"/>
      <c r="F64274" s="85"/>
      <c r="G64274" s="7"/>
      <c r="H64274" s="86"/>
    </row>
    <row r="64275" spans="1:8" customFormat="1" ht="12.75" customHeight="1">
      <c r="A64275" s="86"/>
      <c r="B64275" s="83"/>
      <c r="C64275" s="98"/>
      <c r="D64275" s="99"/>
      <c r="E64275" s="84"/>
      <c r="F64275" s="85"/>
      <c r="G64275" s="7"/>
      <c r="H64275" s="86"/>
    </row>
    <row r="64276" spans="1:8" customFormat="1" ht="12.75" customHeight="1">
      <c r="A64276" s="86"/>
      <c r="B64276" s="83"/>
      <c r="C64276" s="98"/>
      <c r="D64276" s="99"/>
      <c r="E64276" s="84"/>
      <c r="F64276" s="85"/>
      <c r="G64276" s="7"/>
      <c r="H64276" s="86"/>
    </row>
    <row r="64277" spans="1:8" customFormat="1" ht="12.75" customHeight="1">
      <c r="A64277" s="86"/>
      <c r="B64277" s="83"/>
      <c r="C64277" s="98"/>
      <c r="D64277" s="99"/>
      <c r="E64277" s="84"/>
      <c r="F64277" s="85"/>
      <c r="G64277" s="7"/>
      <c r="H64277" s="86"/>
    </row>
    <row r="64278" spans="1:8" customFormat="1" ht="12.75" customHeight="1">
      <c r="A64278" s="86"/>
      <c r="B64278" s="83"/>
      <c r="C64278" s="98"/>
      <c r="D64278" s="99"/>
      <c r="E64278" s="84"/>
      <c r="F64278" s="85"/>
      <c r="G64278" s="7"/>
      <c r="H64278" s="86"/>
    </row>
    <row r="64279" spans="1:8" customFormat="1" ht="12.75" customHeight="1">
      <c r="A64279" s="86"/>
      <c r="B64279" s="83"/>
      <c r="C64279" s="98"/>
      <c r="D64279" s="99"/>
      <c r="E64279" s="84"/>
      <c r="F64279" s="85"/>
      <c r="G64279" s="7"/>
      <c r="H64279" s="86"/>
    </row>
    <row r="64280" spans="1:8" customFormat="1" ht="12.75" customHeight="1">
      <c r="A64280" s="86"/>
      <c r="B64280" s="83"/>
      <c r="C64280" s="98"/>
      <c r="D64280" s="99"/>
      <c r="E64280" s="84"/>
      <c r="F64280" s="85"/>
      <c r="G64280" s="7"/>
      <c r="H64280" s="86"/>
    </row>
    <row r="64281" spans="1:8" customFormat="1" ht="12.75" customHeight="1">
      <c r="A64281" s="86"/>
      <c r="B64281" s="83"/>
      <c r="C64281" s="98"/>
      <c r="D64281" s="99"/>
      <c r="E64281" s="84"/>
      <c r="F64281" s="85"/>
      <c r="G64281" s="7"/>
      <c r="H64281" s="86"/>
    </row>
    <row r="64282" spans="1:8" customFormat="1" ht="12.75" customHeight="1">
      <c r="A64282" s="86"/>
      <c r="B64282" s="83"/>
      <c r="C64282" s="98"/>
      <c r="D64282" s="99"/>
      <c r="E64282" s="84"/>
      <c r="F64282" s="85"/>
      <c r="G64282" s="7"/>
      <c r="H64282" s="86"/>
    </row>
    <row r="64283" spans="1:8" customFormat="1" ht="12.75" customHeight="1">
      <c r="A64283" s="86"/>
      <c r="B64283" s="83"/>
      <c r="C64283" s="98"/>
      <c r="D64283" s="99"/>
      <c r="E64283" s="84"/>
      <c r="F64283" s="85"/>
      <c r="G64283" s="7"/>
      <c r="H64283" s="86"/>
    </row>
    <row r="64284" spans="1:8" customFormat="1" ht="12.75" customHeight="1">
      <c r="A64284" s="86"/>
      <c r="B64284" s="83"/>
      <c r="C64284" s="98"/>
      <c r="D64284" s="99"/>
      <c r="E64284" s="84"/>
      <c r="F64284" s="85"/>
      <c r="G64284" s="7"/>
      <c r="H64284" s="86"/>
    </row>
    <row r="64285" spans="1:8" customFormat="1" ht="12.75" customHeight="1">
      <c r="A64285" s="86"/>
      <c r="B64285" s="83"/>
      <c r="C64285" s="98"/>
      <c r="D64285" s="99"/>
      <c r="E64285" s="84"/>
      <c r="F64285" s="85"/>
      <c r="G64285" s="7"/>
      <c r="H64285" s="86"/>
    </row>
    <row r="64286" spans="1:8" customFormat="1" ht="12.75" customHeight="1">
      <c r="A64286" s="86"/>
      <c r="B64286" s="83"/>
      <c r="C64286" s="98"/>
      <c r="D64286" s="99"/>
      <c r="E64286" s="84"/>
      <c r="F64286" s="85"/>
      <c r="G64286" s="7"/>
      <c r="H64286" s="86"/>
    </row>
    <row r="64287" spans="1:8" customFormat="1" ht="12.75" customHeight="1">
      <c r="A64287" s="86"/>
      <c r="B64287" s="83"/>
      <c r="C64287" s="98"/>
      <c r="D64287" s="99"/>
      <c r="E64287" s="84"/>
      <c r="F64287" s="85"/>
      <c r="G64287" s="7"/>
      <c r="H64287" s="86"/>
    </row>
    <row r="64288" spans="1:8" customFormat="1" ht="12.75" customHeight="1">
      <c r="A64288" s="86"/>
      <c r="B64288" s="83"/>
      <c r="C64288" s="98"/>
      <c r="D64288" s="99"/>
      <c r="E64288" s="84"/>
      <c r="F64288" s="85"/>
      <c r="G64288" s="7"/>
      <c r="H64288" s="86"/>
    </row>
    <row r="64289" spans="1:8" customFormat="1" ht="12.75" customHeight="1">
      <c r="A64289" s="86"/>
      <c r="B64289" s="83"/>
      <c r="C64289" s="98"/>
      <c r="D64289" s="99"/>
      <c r="E64289" s="84"/>
      <c r="F64289" s="85"/>
      <c r="G64289" s="7"/>
      <c r="H64289" s="86"/>
    </row>
    <row r="64290" spans="1:8" customFormat="1" ht="12.75" customHeight="1">
      <c r="A64290" s="86"/>
      <c r="B64290" s="83"/>
      <c r="C64290" s="98"/>
      <c r="D64290" s="99"/>
      <c r="E64290" s="84"/>
      <c r="F64290" s="85"/>
      <c r="G64290" s="7"/>
      <c r="H64290" s="86"/>
    </row>
    <row r="64291" spans="1:8" customFormat="1" ht="12.75" customHeight="1">
      <c r="A64291" s="86"/>
      <c r="B64291" s="83"/>
      <c r="C64291" s="98"/>
      <c r="D64291" s="99"/>
      <c r="E64291" s="84"/>
      <c r="F64291" s="85"/>
      <c r="G64291" s="7"/>
      <c r="H64291" s="86"/>
    </row>
    <row r="64292" spans="1:8" customFormat="1" ht="12.75" customHeight="1">
      <c r="A64292" s="86"/>
      <c r="B64292" s="83"/>
      <c r="C64292" s="98"/>
      <c r="D64292" s="99"/>
      <c r="E64292" s="84"/>
      <c r="F64292" s="85"/>
      <c r="G64292" s="7"/>
      <c r="H64292" s="86"/>
    </row>
    <row r="64293" spans="1:8" customFormat="1" ht="12.75" customHeight="1">
      <c r="A64293" s="86"/>
      <c r="B64293" s="83"/>
      <c r="C64293" s="98"/>
      <c r="D64293" s="99"/>
      <c r="E64293" s="84"/>
      <c r="F64293" s="85"/>
      <c r="G64293" s="7"/>
      <c r="H64293" s="86"/>
    </row>
    <row r="64294" spans="1:8" customFormat="1" ht="12.75" customHeight="1">
      <c r="A64294" s="86"/>
      <c r="B64294" s="83"/>
      <c r="C64294" s="98"/>
      <c r="D64294" s="99"/>
      <c r="E64294" s="84"/>
      <c r="F64294" s="85"/>
      <c r="G64294" s="7"/>
      <c r="H64294" s="86"/>
    </row>
    <row r="64295" spans="1:8" customFormat="1" ht="12.75" customHeight="1">
      <c r="A64295" s="86"/>
      <c r="B64295" s="83"/>
      <c r="C64295" s="98"/>
      <c r="D64295" s="99"/>
      <c r="E64295" s="84"/>
      <c r="F64295" s="85"/>
      <c r="G64295" s="7"/>
      <c r="H64295" s="86"/>
    </row>
    <row r="64296" spans="1:8" customFormat="1" ht="12.75" customHeight="1">
      <c r="A64296" s="86"/>
      <c r="B64296" s="83"/>
      <c r="C64296" s="98"/>
      <c r="D64296" s="99"/>
      <c r="E64296" s="84"/>
      <c r="F64296" s="85"/>
      <c r="G64296" s="7"/>
      <c r="H64296" s="86"/>
    </row>
    <row r="64297" spans="1:8" customFormat="1" ht="12.75" customHeight="1">
      <c r="A64297" s="86"/>
      <c r="B64297" s="83"/>
      <c r="C64297" s="98"/>
      <c r="D64297" s="99"/>
      <c r="E64297" s="84"/>
      <c r="F64297" s="85"/>
      <c r="G64297" s="7"/>
      <c r="H64297" s="86"/>
    </row>
    <row r="64298" spans="1:8" customFormat="1" ht="12.75" customHeight="1">
      <c r="A64298" s="86"/>
      <c r="B64298" s="83"/>
      <c r="C64298" s="98"/>
      <c r="D64298" s="99"/>
      <c r="E64298" s="84"/>
      <c r="F64298" s="85"/>
      <c r="G64298" s="7"/>
      <c r="H64298" s="86"/>
    </row>
    <row r="64299" spans="1:8" customFormat="1" ht="12.75" customHeight="1">
      <c r="A64299" s="86"/>
      <c r="B64299" s="83"/>
      <c r="C64299" s="98"/>
      <c r="D64299" s="99"/>
      <c r="E64299" s="84"/>
      <c r="F64299" s="85"/>
      <c r="G64299" s="7"/>
      <c r="H64299" s="86"/>
    </row>
    <row r="64300" spans="1:8" customFormat="1" ht="12.75" customHeight="1">
      <c r="A64300" s="86"/>
      <c r="B64300" s="83"/>
      <c r="C64300" s="98"/>
      <c r="D64300" s="99"/>
      <c r="E64300" s="84"/>
      <c r="F64300" s="85"/>
      <c r="G64300" s="7"/>
      <c r="H64300" s="86"/>
    </row>
    <row r="64301" spans="1:8" customFormat="1" ht="12.75" customHeight="1">
      <c r="A64301" s="86"/>
      <c r="B64301" s="83"/>
      <c r="C64301" s="98"/>
      <c r="D64301" s="99"/>
      <c r="E64301" s="84"/>
      <c r="F64301" s="85"/>
      <c r="G64301" s="7"/>
      <c r="H64301" s="86"/>
    </row>
    <row r="64302" spans="1:8" customFormat="1" ht="12.75" customHeight="1">
      <c r="A64302" s="86"/>
      <c r="B64302" s="83"/>
      <c r="C64302" s="98"/>
      <c r="D64302" s="99"/>
      <c r="E64302" s="84"/>
      <c r="F64302" s="85"/>
      <c r="G64302" s="7"/>
      <c r="H64302" s="86"/>
    </row>
    <row r="64303" spans="1:8" customFormat="1" ht="12.75" customHeight="1">
      <c r="A64303" s="86"/>
      <c r="B64303" s="83"/>
      <c r="C64303" s="98"/>
      <c r="D64303" s="99"/>
      <c r="E64303" s="84"/>
      <c r="F64303" s="85"/>
      <c r="G64303" s="7"/>
      <c r="H64303" s="86"/>
    </row>
    <row r="64304" spans="1:8" customFormat="1" ht="12.75" customHeight="1">
      <c r="A64304" s="86"/>
      <c r="B64304" s="83"/>
      <c r="C64304" s="98"/>
      <c r="D64304" s="99"/>
      <c r="E64304" s="84"/>
      <c r="F64304" s="85"/>
      <c r="G64304" s="7"/>
      <c r="H64304" s="86"/>
    </row>
    <row r="64305" spans="1:8" customFormat="1" ht="12.75" customHeight="1">
      <c r="A64305" s="86"/>
      <c r="B64305" s="83"/>
      <c r="C64305" s="98"/>
      <c r="D64305" s="99"/>
      <c r="E64305" s="84"/>
      <c r="F64305" s="85"/>
      <c r="G64305" s="7"/>
      <c r="H64305" s="86"/>
    </row>
    <row r="64306" spans="1:8" customFormat="1" ht="12.75" customHeight="1">
      <c r="A64306" s="86"/>
      <c r="B64306" s="83"/>
      <c r="C64306" s="98"/>
      <c r="D64306" s="99"/>
      <c r="E64306" s="84"/>
      <c r="F64306" s="85"/>
      <c r="G64306" s="7"/>
      <c r="H64306" s="86"/>
    </row>
    <row r="64307" spans="1:8" customFormat="1" ht="12.75" customHeight="1">
      <c r="A64307" s="86"/>
      <c r="B64307" s="83"/>
      <c r="C64307" s="98"/>
      <c r="D64307" s="99"/>
      <c r="E64307" s="84"/>
      <c r="F64307" s="85"/>
      <c r="G64307" s="7"/>
      <c r="H64307" s="86"/>
    </row>
    <row r="64308" spans="1:8" customFormat="1" ht="12.75" customHeight="1">
      <c r="A64308" s="86"/>
      <c r="B64308" s="83"/>
      <c r="C64308" s="98"/>
      <c r="D64308" s="99"/>
      <c r="E64308" s="84"/>
      <c r="F64308" s="85"/>
      <c r="G64308" s="7"/>
      <c r="H64308" s="86"/>
    </row>
    <row r="64309" spans="1:8" customFormat="1" ht="12.75" customHeight="1">
      <c r="A64309" s="86"/>
      <c r="B64309" s="83"/>
      <c r="C64309" s="98"/>
      <c r="D64309" s="99"/>
      <c r="E64309" s="84"/>
      <c r="F64309" s="85"/>
      <c r="G64309" s="7"/>
      <c r="H64309" s="86"/>
    </row>
    <row r="64310" spans="1:8" customFormat="1" ht="12.75" customHeight="1">
      <c r="A64310" s="86"/>
      <c r="B64310" s="83"/>
      <c r="C64310" s="98"/>
      <c r="D64310" s="99"/>
      <c r="E64310" s="84"/>
      <c r="F64310" s="85"/>
      <c r="G64310" s="7"/>
      <c r="H64310" s="86"/>
    </row>
    <row r="64311" spans="1:8" customFormat="1" ht="12.75" customHeight="1">
      <c r="A64311" s="86"/>
      <c r="B64311" s="83"/>
      <c r="C64311" s="98"/>
      <c r="D64311" s="99"/>
      <c r="E64311" s="84"/>
      <c r="F64311" s="85"/>
      <c r="G64311" s="7"/>
      <c r="H64311" s="86"/>
    </row>
    <row r="64312" spans="1:8" customFormat="1" ht="12.75" customHeight="1">
      <c r="A64312" s="86"/>
      <c r="B64312" s="83"/>
      <c r="C64312" s="98"/>
      <c r="D64312" s="99"/>
      <c r="E64312" s="84"/>
      <c r="F64312" s="85"/>
      <c r="G64312" s="7"/>
      <c r="H64312" s="86"/>
    </row>
    <row r="64313" spans="1:8" customFormat="1" ht="12.75" customHeight="1">
      <c r="A64313" s="86"/>
      <c r="B64313" s="83"/>
      <c r="C64313" s="98"/>
      <c r="D64313" s="99"/>
      <c r="E64313" s="84"/>
      <c r="F64313" s="85"/>
      <c r="G64313" s="7"/>
      <c r="H64313" s="86"/>
    </row>
    <row r="64314" spans="1:8" customFormat="1" ht="12.75" customHeight="1">
      <c r="A64314" s="86"/>
      <c r="B64314" s="83"/>
      <c r="C64314" s="98"/>
      <c r="D64314" s="99"/>
      <c r="E64314" s="84"/>
      <c r="F64314" s="85"/>
      <c r="G64314" s="7"/>
      <c r="H64314" s="86"/>
    </row>
    <row r="64315" spans="1:8" customFormat="1" ht="12.75" customHeight="1">
      <c r="A64315" s="86"/>
      <c r="B64315" s="83"/>
      <c r="C64315" s="98"/>
      <c r="D64315" s="99"/>
      <c r="E64315" s="84"/>
      <c r="F64315" s="85"/>
      <c r="G64315" s="7"/>
      <c r="H64315" s="86"/>
    </row>
    <row r="64316" spans="1:8" customFormat="1" ht="12.75" customHeight="1">
      <c r="A64316" s="86"/>
      <c r="B64316" s="83"/>
      <c r="C64316" s="98"/>
      <c r="D64316" s="99"/>
      <c r="E64316" s="84"/>
      <c r="F64316" s="85"/>
      <c r="G64316" s="7"/>
      <c r="H64316" s="86"/>
    </row>
    <row r="64317" spans="1:8" customFormat="1" ht="12.75" customHeight="1">
      <c r="A64317" s="86"/>
      <c r="B64317" s="83"/>
      <c r="C64317" s="98"/>
      <c r="D64317" s="99"/>
      <c r="E64317" s="84"/>
      <c r="F64317" s="85"/>
      <c r="G64317" s="7"/>
      <c r="H64317" s="86"/>
    </row>
    <row r="64318" spans="1:8" customFormat="1" ht="12.75" customHeight="1">
      <c r="A64318" s="86"/>
      <c r="B64318" s="83"/>
      <c r="C64318" s="98"/>
      <c r="D64318" s="99"/>
      <c r="E64318" s="84"/>
      <c r="F64318" s="85"/>
      <c r="G64318" s="7"/>
      <c r="H64318" s="86"/>
    </row>
    <row r="64319" spans="1:8" customFormat="1" ht="12.75" customHeight="1">
      <c r="A64319" s="86"/>
      <c r="B64319" s="83"/>
      <c r="C64319" s="98"/>
      <c r="D64319" s="99"/>
      <c r="E64319" s="84"/>
      <c r="F64319" s="85"/>
      <c r="G64319" s="7"/>
      <c r="H64319" s="86"/>
    </row>
    <row r="64320" spans="1:8" customFormat="1" ht="12.75" customHeight="1">
      <c r="A64320" s="86"/>
      <c r="B64320" s="83"/>
      <c r="C64320" s="98"/>
      <c r="D64320" s="99"/>
      <c r="E64320" s="84"/>
      <c r="F64320" s="85"/>
      <c r="G64320" s="7"/>
      <c r="H64320" s="86"/>
    </row>
    <row r="64321" spans="1:8" customFormat="1" ht="12.75" customHeight="1">
      <c r="A64321" s="86"/>
      <c r="B64321" s="83"/>
      <c r="C64321" s="98"/>
      <c r="D64321" s="99"/>
      <c r="E64321" s="84"/>
      <c r="F64321" s="85"/>
      <c r="G64321" s="7"/>
      <c r="H64321" s="86"/>
    </row>
    <row r="64322" spans="1:8" customFormat="1" ht="12.75" customHeight="1">
      <c r="A64322" s="86"/>
      <c r="B64322" s="83"/>
      <c r="C64322" s="98"/>
      <c r="D64322" s="99"/>
      <c r="E64322" s="84"/>
      <c r="F64322" s="85"/>
      <c r="G64322" s="7"/>
      <c r="H64322" s="86"/>
    </row>
    <row r="64323" spans="1:8" customFormat="1" ht="12.75" customHeight="1">
      <c r="A64323" s="86"/>
      <c r="B64323" s="83"/>
      <c r="C64323" s="98"/>
      <c r="D64323" s="99"/>
      <c r="E64323" s="84"/>
      <c r="F64323" s="85"/>
      <c r="G64323" s="7"/>
      <c r="H64323" s="86"/>
    </row>
    <row r="64324" spans="1:8" customFormat="1" ht="12.75" customHeight="1">
      <c r="A64324" s="86"/>
      <c r="B64324" s="83"/>
      <c r="C64324" s="98"/>
      <c r="D64324" s="99"/>
      <c r="E64324" s="84"/>
      <c r="F64324" s="85"/>
      <c r="G64324" s="7"/>
      <c r="H64324" s="86"/>
    </row>
    <row r="64325" spans="1:8" customFormat="1" ht="12.75" customHeight="1">
      <c r="A64325" s="86"/>
      <c r="B64325" s="83"/>
      <c r="C64325" s="98"/>
      <c r="D64325" s="99"/>
      <c r="E64325" s="84"/>
      <c r="F64325" s="85"/>
      <c r="G64325" s="7"/>
      <c r="H64325" s="86"/>
    </row>
    <row r="64326" spans="1:8" customFormat="1" ht="12.75" customHeight="1">
      <c r="A64326" s="86"/>
      <c r="B64326" s="83"/>
      <c r="C64326" s="98"/>
      <c r="D64326" s="99"/>
      <c r="E64326" s="84"/>
      <c r="F64326" s="85"/>
      <c r="G64326" s="7"/>
      <c r="H64326" s="86"/>
    </row>
    <row r="64327" spans="1:8" customFormat="1" ht="12.75" customHeight="1">
      <c r="A64327" s="86"/>
      <c r="B64327" s="83"/>
      <c r="C64327" s="98"/>
      <c r="D64327" s="99"/>
      <c r="E64327" s="84"/>
      <c r="F64327" s="85"/>
      <c r="G64327" s="7"/>
      <c r="H64327" s="86"/>
    </row>
    <row r="64328" spans="1:8" customFormat="1" ht="12.75" customHeight="1">
      <c r="A64328" s="86"/>
      <c r="B64328" s="83"/>
      <c r="C64328" s="98"/>
      <c r="D64328" s="99"/>
      <c r="E64328" s="84"/>
      <c r="F64328" s="85"/>
      <c r="G64328" s="7"/>
      <c r="H64328" s="86"/>
    </row>
    <row r="64329" spans="1:8" customFormat="1" ht="12.75" customHeight="1">
      <c r="A64329" s="86"/>
      <c r="B64329" s="83"/>
      <c r="C64329" s="98"/>
      <c r="D64329" s="99"/>
      <c r="E64329" s="84"/>
      <c r="F64329" s="85"/>
      <c r="G64329" s="7"/>
      <c r="H64329" s="86"/>
    </row>
    <row r="64330" spans="1:8" customFormat="1" ht="12.75" customHeight="1">
      <c r="A64330" s="86"/>
      <c r="B64330" s="83"/>
      <c r="C64330" s="98"/>
      <c r="D64330" s="99"/>
      <c r="E64330" s="84"/>
      <c r="F64330" s="85"/>
      <c r="G64330" s="7"/>
      <c r="H64330" s="86"/>
    </row>
    <row r="64331" spans="1:8" customFormat="1" ht="12.75" customHeight="1">
      <c r="A64331" s="86"/>
      <c r="B64331" s="83"/>
      <c r="C64331" s="98"/>
      <c r="D64331" s="99"/>
      <c r="E64331" s="84"/>
      <c r="F64331" s="85"/>
      <c r="G64331" s="7"/>
      <c r="H64331" s="86"/>
    </row>
    <row r="64332" spans="1:8" customFormat="1" ht="12.75" customHeight="1">
      <c r="A64332" s="86"/>
      <c r="B64332" s="83"/>
      <c r="C64332" s="98"/>
      <c r="D64332" s="99"/>
      <c r="E64332" s="84"/>
      <c r="F64332" s="85"/>
      <c r="G64332" s="7"/>
      <c r="H64332" s="86"/>
    </row>
    <row r="64333" spans="1:8" customFormat="1" ht="12.75" customHeight="1">
      <c r="A64333" s="86"/>
      <c r="B64333" s="83"/>
      <c r="C64333" s="98"/>
      <c r="D64333" s="99"/>
      <c r="E64333" s="84"/>
      <c r="F64333" s="85"/>
      <c r="G64333" s="7"/>
      <c r="H64333" s="86"/>
    </row>
    <row r="64334" spans="1:8" customFormat="1" ht="12.75" customHeight="1">
      <c r="A64334" s="86"/>
      <c r="B64334" s="83"/>
      <c r="C64334" s="98"/>
      <c r="D64334" s="99"/>
      <c r="E64334" s="84"/>
      <c r="F64334" s="85"/>
      <c r="G64334" s="7"/>
      <c r="H64334" s="86"/>
    </row>
    <row r="64335" spans="1:8" customFormat="1" ht="12.75" customHeight="1">
      <c r="A64335" s="86"/>
      <c r="B64335" s="83"/>
      <c r="C64335" s="98"/>
      <c r="D64335" s="99"/>
      <c r="E64335" s="84"/>
      <c r="F64335" s="85"/>
      <c r="G64335" s="7"/>
      <c r="H64335" s="86"/>
    </row>
    <row r="64336" spans="1:8" customFormat="1" ht="12.75" customHeight="1">
      <c r="A64336" s="86"/>
      <c r="B64336" s="83"/>
      <c r="C64336" s="98"/>
      <c r="D64336" s="99"/>
      <c r="E64336" s="84"/>
      <c r="F64336" s="85"/>
      <c r="G64336" s="7"/>
      <c r="H64336" s="86"/>
    </row>
    <row r="64337" spans="1:8" customFormat="1" ht="12.75" customHeight="1">
      <c r="A64337" s="86"/>
      <c r="B64337" s="83"/>
      <c r="C64337" s="98"/>
      <c r="D64337" s="99"/>
      <c r="E64337" s="84"/>
      <c r="F64337" s="85"/>
      <c r="G64337" s="7"/>
      <c r="H64337" s="86"/>
    </row>
    <row r="64338" spans="1:8" customFormat="1" ht="12.75" customHeight="1">
      <c r="A64338" s="86"/>
      <c r="B64338" s="83"/>
      <c r="C64338" s="98"/>
      <c r="D64338" s="99"/>
      <c r="E64338" s="84"/>
      <c r="F64338" s="85"/>
      <c r="G64338" s="7"/>
      <c r="H64338" s="86"/>
    </row>
    <row r="64339" spans="1:8" customFormat="1" ht="12.75" customHeight="1">
      <c r="A64339" s="86"/>
      <c r="B64339" s="83"/>
      <c r="C64339" s="98"/>
      <c r="D64339" s="99"/>
      <c r="E64339" s="84"/>
      <c r="F64339" s="85"/>
      <c r="G64339" s="7"/>
      <c r="H64339" s="86"/>
    </row>
    <row r="64340" spans="1:8" customFormat="1" ht="12.75" customHeight="1">
      <c r="A64340" s="86"/>
      <c r="B64340" s="83"/>
      <c r="C64340" s="98"/>
      <c r="D64340" s="99"/>
      <c r="E64340" s="84"/>
      <c r="F64340" s="85"/>
      <c r="G64340" s="7"/>
      <c r="H64340" s="86"/>
    </row>
    <row r="64341" spans="1:8" customFormat="1" ht="12.75" customHeight="1">
      <c r="A64341" s="86"/>
      <c r="B64341" s="83"/>
      <c r="C64341" s="98"/>
      <c r="D64341" s="99"/>
      <c r="E64341" s="84"/>
      <c r="F64341" s="85"/>
      <c r="G64341" s="7"/>
      <c r="H64341" s="86"/>
    </row>
    <row r="64342" spans="1:8" customFormat="1" ht="12.75" customHeight="1">
      <c r="A64342" s="86"/>
      <c r="B64342" s="83"/>
      <c r="C64342" s="98"/>
      <c r="D64342" s="99"/>
      <c r="E64342" s="84"/>
      <c r="F64342" s="85"/>
      <c r="G64342" s="7"/>
      <c r="H64342" s="86"/>
    </row>
    <row r="64343" spans="1:8" customFormat="1" ht="12.75" customHeight="1">
      <c r="A64343" s="86"/>
      <c r="B64343" s="83"/>
      <c r="C64343" s="98"/>
      <c r="D64343" s="99"/>
      <c r="E64343" s="84"/>
      <c r="F64343" s="85"/>
      <c r="G64343" s="7"/>
      <c r="H64343" s="86"/>
    </row>
    <row r="64344" spans="1:8" customFormat="1" ht="12.75" customHeight="1">
      <c r="A64344" s="86"/>
      <c r="B64344" s="83"/>
      <c r="C64344" s="98"/>
      <c r="D64344" s="99"/>
      <c r="E64344" s="84"/>
      <c r="F64344" s="85"/>
      <c r="G64344" s="7"/>
      <c r="H64344" s="86"/>
    </row>
    <row r="64345" spans="1:8" customFormat="1" ht="12.75" customHeight="1">
      <c r="A64345" s="86"/>
      <c r="B64345" s="83"/>
      <c r="C64345" s="98"/>
      <c r="D64345" s="99"/>
      <c r="E64345" s="84"/>
      <c r="F64345" s="85"/>
      <c r="G64345" s="7"/>
      <c r="H64345" s="86"/>
    </row>
    <row r="64346" spans="1:8" customFormat="1" ht="12.75" customHeight="1">
      <c r="A64346" s="86"/>
      <c r="B64346" s="83"/>
      <c r="C64346" s="98"/>
      <c r="D64346" s="99"/>
      <c r="E64346" s="84"/>
      <c r="F64346" s="85"/>
      <c r="G64346" s="7"/>
      <c r="H64346" s="86"/>
    </row>
    <row r="64347" spans="1:8" customFormat="1" ht="12.75" customHeight="1">
      <c r="A64347" s="86"/>
      <c r="B64347" s="83"/>
      <c r="C64347" s="98"/>
      <c r="D64347" s="99"/>
      <c r="E64347" s="84"/>
      <c r="F64347" s="85"/>
      <c r="G64347" s="7"/>
      <c r="H64347" s="86"/>
    </row>
    <row r="64348" spans="1:8" customFormat="1" ht="12.75" customHeight="1">
      <c r="A64348" s="86"/>
      <c r="B64348" s="83"/>
      <c r="C64348" s="98"/>
      <c r="D64348" s="99"/>
      <c r="E64348" s="84"/>
      <c r="F64348" s="85"/>
      <c r="G64348" s="7"/>
      <c r="H64348" s="86"/>
    </row>
    <row r="64349" spans="1:8" customFormat="1" ht="12.75" customHeight="1">
      <c r="A64349" s="86"/>
      <c r="B64349" s="83"/>
      <c r="C64349" s="98"/>
      <c r="D64349" s="99"/>
      <c r="E64349" s="84"/>
      <c r="F64349" s="85"/>
      <c r="G64349" s="7"/>
      <c r="H64349" s="86"/>
    </row>
    <row r="64350" spans="1:8" customFormat="1" ht="12.75" customHeight="1">
      <c r="A64350" s="86"/>
      <c r="B64350" s="83"/>
      <c r="C64350" s="98"/>
      <c r="D64350" s="99"/>
      <c r="E64350" s="84"/>
      <c r="F64350" s="85"/>
      <c r="G64350" s="7"/>
      <c r="H64350" s="86"/>
    </row>
    <row r="64351" spans="1:8" customFormat="1" ht="12.75" customHeight="1">
      <c r="A64351" s="86"/>
      <c r="B64351" s="83"/>
      <c r="C64351" s="98"/>
      <c r="D64351" s="99"/>
      <c r="E64351" s="84"/>
      <c r="F64351" s="85"/>
      <c r="G64351" s="7"/>
      <c r="H64351" s="86"/>
    </row>
    <row r="64352" spans="1:8" customFormat="1" ht="12.75" customHeight="1">
      <c r="A64352" s="86"/>
      <c r="B64352" s="83"/>
      <c r="C64352" s="98"/>
      <c r="D64352" s="99"/>
      <c r="E64352" s="84"/>
      <c r="F64352" s="85"/>
      <c r="G64352" s="7"/>
      <c r="H64352" s="86"/>
    </row>
    <row r="64353" spans="1:8" customFormat="1" ht="12.75" customHeight="1">
      <c r="A64353" s="86"/>
      <c r="B64353" s="83"/>
      <c r="C64353" s="98"/>
      <c r="D64353" s="99"/>
      <c r="E64353" s="84"/>
      <c r="F64353" s="85"/>
      <c r="G64353" s="7"/>
      <c r="H64353" s="86"/>
    </row>
    <row r="64354" spans="1:8" customFormat="1" ht="12.75" customHeight="1">
      <c r="A64354" s="86"/>
      <c r="B64354" s="83"/>
      <c r="C64354" s="98"/>
      <c r="D64354" s="99"/>
      <c r="E64354" s="84"/>
      <c r="F64354" s="85"/>
      <c r="G64354" s="7"/>
      <c r="H64354" s="86"/>
    </row>
    <row r="64355" spans="1:8" customFormat="1" ht="12.75" customHeight="1">
      <c r="A64355" s="86"/>
      <c r="B64355" s="83"/>
      <c r="C64355" s="98"/>
      <c r="D64355" s="99"/>
      <c r="E64355" s="84"/>
      <c r="F64355" s="85"/>
      <c r="G64355" s="7"/>
      <c r="H64355" s="86"/>
    </row>
    <row r="64356" spans="1:8" customFormat="1" ht="12.75" customHeight="1">
      <c r="A64356" s="86"/>
      <c r="B64356" s="83"/>
      <c r="C64356" s="98"/>
      <c r="D64356" s="99"/>
      <c r="E64356" s="84"/>
      <c r="F64356" s="85"/>
      <c r="G64356" s="7"/>
      <c r="H64356" s="86"/>
    </row>
    <row r="64357" spans="1:8" customFormat="1" ht="12.75" customHeight="1">
      <c r="A64357" s="86"/>
      <c r="B64357" s="83"/>
      <c r="C64357" s="98"/>
      <c r="D64357" s="99"/>
      <c r="E64357" s="84"/>
      <c r="F64357" s="85"/>
      <c r="G64357" s="7"/>
      <c r="H64357" s="86"/>
    </row>
    <row r="64358" spans="1:8" customFormat="1" ht="12.75" customHeight="1">
      <c r="A64358" s="86"/>
      <c r="B64358" s="83"/>
      <c r="C64358" s="98"/>
      <c r="D64358" s="99"/>
      <c r="E64358" s="84"/>
      <c r="F64358" s="85"/>
      <c r="G64358" s="7"/>
      <c r="H64358" s="86"/>
    </row>
    <row r="64359" spans="1:8" customFormat="1" ht="12.75" customHeight="1">
      <c r="A64359" s="86"/>
      <c r="B64359" s="83"/>
      <c r="C64359" s="98"/>
      <c r="D64359" s="99"/>
      <c r="E64359" s="84"/>
      <c r="F64359" s="85"/>
      <c r="G64359" s="7"/>
      <c r="H64359" s="86"/>
    </row>
    <row r="64360" spans="1:8" customFormat="1" ht="12.75" customHeight="1">
      <c r="A64360" s="86"/>
      <c r="B64360" s="83"/>
      <c r="C64360" s="98"/>
      <c r="D64360" s="99"/>
      <c r="E64360" s="84"/>
      <c r="F64360" s="85"/>
      <c r="G64360" s="7"/>
      <c r="H64360" s="86"/>
    </row>
    <row r="64361" spans="1:8" customFormat="1" ht="12.75" customHeight="1">
      <c r="A64361" s="86"/>
      <c r="B64361" s="83"/>
      <c r="C64361" s="98"/>
      <c r="D64361" s="99"/>
      <c r="E64361" s="84"/>
      <c r="F64361" s="85"/>
      <c r="G64361" s="7"/>
      <c r="H64361" s="86"/>
    </row>
    <row r="64362" spans="1:8" customFormat="1" ht="12.75" customHeight="1">
      <c r="A64362" s="86"/>
      <c r="B64362" s="83"/>
      <c r="C64362" s="98"/>
      <c r="D64362" s="99"/>
      <c r="E64362" s="84"/>
      <c r="F64362" s="85"/>
      <c r="G64362" s="7"/>
      <c r="H64362" s="86"/>
    </row>
    <row r="64363" spans="1:8" customFormat="1" ht="12.75" customHeight="1">
      <c r="A64363" s="86"/>
      <c r="B64363" s="83"/>
      <c r="C64363" s="98"/>
      <c r="D64363" s="99"/>
      <c r="E64363" s="84"/>
      <c r="F64363" s="85"/>
      <c r="G64363" s="7"/>
      <c r="H64363" s="86"/>
    </row>
    <row r="64364" spans="1:8" customFormat="1" ht="12.75" customHeight="1">
      <c r="A64364" s="86"/>
      <c r="B64364" s="83"/>
      <c r="C64364" s="98"/>
      <c r="D64364" s="99"/>
      <c r="E64364" s="84"/>
      <c r="F64364" s="85"/>
      <c r="G64364" s="7"/>
      <c r="H64364" s="86"/>
    </row>
    <row r="64365" spans="1:8" customFormat="1" ht="12.75" customHeight="1">
      <c r="A64365" s="86"/>
      <c r="B64365" s="83"/>
      <c r="C64365" s="98"/>
      <c r="D64365" s="99"/>
      <c r="E64365" s="84"/>
      <c r="F64365" s="85"/>
      <c r="G64365" s="7"/>
      <c r="H64365" s="86"/>
    </row>
    <row r="64366" spans="1:8" customFormat="1" ht="12.75" customHeight="1">
      <c r="A64366" s="86"/>
      <c r="B64366" s="83"/>
      <c r="C64366" s="98"/>
      <c r="D64366" s="99"/>
      <c r="E64366" s="84"/>
      <c r="F64366" s="85"/>
      <c r="G64366" s="7"/>
      <c r="H64366" s="86"/>
    </row>
    <row r="64367" spans="1:8" customFormat="1" ht="12.75" customHeight="1">
      <c r="A64367" s="86"/>
      <c r="B64367" s="83"/>
      <c r="C64367" s="98"/>
      <c r="D64367" s="99"/>
      <c r="E64367" s="84"/>
      <c r="F64367" s="85"/>
      <c r="G64367" s="7"/>
      <c r="H64367" s="86"/>
    </row>
    <row r="64368" spans="1:8" customFormat="1" ht="12.75" customHeight="1">
      <c r="A64368" s="86"/>
      <c r="B64368" s="83"/>
      <c r="C64368" s="98"/>
      <c r="D64368" s="99"/>
      <c r="E64368" s="84"/>
      <c r="F64368" s="85"/>
      <c r="G64368" s="7"/>
      <c r="H64368" s="86"/>
    </row>
    <row r="64369" spans="1:8" customFormat="1" ht="12.75" customHeight="1">
      <c r="A64369" s="86"/>
      <c r="B64369" s="83"/>
      <c r="C64369" s="98"/>
      <c r="D64369" s="99"/>
      <c r="E64369" s="84"/>
      <c r="F64369" s="85"/>
      <c r="G64369" s="7"/>
      <c r="H64369" s="86"/>
    </row>
    <row r="64370" spans="1:8" customFormat="1" ht="12.75" customHeight="1">
      <c r="A64370" s="86"/>
      <c r="B64370" s="83"/>
      <c r="C64370" s="98"/>
      <c r="D64370" s="99"/>
      <c r="E64370" s="84"/>
      <c r="F64370" s="85"/>
      <c r="G64370" s="7"/>
      <c r="H64370" s="86"/>
    </row>
    <row r="64371" spans="1:8" customFormat="1" ht="12.75" customHeight="1">
      <c r="A64371" s="86"/>
      <c r="B64371" s="83"/>
      <c r="C64371" s="98"/>
      <c r="D64371" s="99"/>
      <c r="E64371" s="84"/>
      <c r="F64371" s="85"/>
      <c r="G64371" s="7"/>
      <c r="H64371" s="86"/>
    </row>
    <row r="64372" spans="1:8" customFormat="1" ht="12.75" customHeight="1">
      <c r="A64372" s="86"/>
      <c r="B64372" s="83"/>
      <c r="C64372" s="98"/>
      <c r="D64372" s="99"/>
      <c r="E64372" s="84"/>
      <c r="F64372" s="85"/>
      <c r="G64372" s="7"/>
      <c r="H64372" s="86"/>
    </row>
    <row r="64373" spans="1:8" customFormat="1" ht="12.75" customHeight="1">
      <c r="A64373" s="86"/>
      <c r="B64373" s="83"/>
      <c r="C64373" s="98"/>
      <c r="D64373" s="99"/>
      <c r="E64373" s="84"/>
      <c r="F64373" s="85"/>
      <c r="G64373" s="7"/>
      <c r="H64373" s="86"/>
    </row>
    <row r="64374" spans="1:8" customFormat="1" ht="12.75" customHeight="1">
      <c r="A64374" s="86"/>
      <c r="B64374" s="83"/>
      <c r="C64374" s="98"/>
      <c r="D64374" s="99"/>
      <c r="E64374" s="84"/>
      <c r="F64374" s="85"/>
      <c r="G64374" s="7"/>
      <c r="H64374" s="86"/>
    </row>
    <row r="64375" spans="1:8" customFormat="1" ht="12.75" customHeight="1">
      <c r="A64375" s="86"/>
      <c r="B64375" s="83"/>
      <c r="C64375" s="98"/>
      <c r="D64375" s="99"/>
      <c r="E64375" s="84"/>
      <c r="F64375" s="85"/>
      <c r="G64375" s="7"/>
      <c r="H64375" s="86"/>
    </row>
    <row r="64376" spans="1:8" customFormat="1" ht="12.75" customHeight="1">
      <c r="A64376" s="86"/>
      <c r="B64376" s="83"/>
      <c r="C64376" s="98"/>
      <c r="D64376" s="99"/>
      <c r="E64376" s="84"/>
      <c r="F64376" s="85"/>
      <c r="G64376" s="7"/>
      <c r="H64376" s="86"/>
    </row>
    <row r="64377" spans="1:8" customFormat="1" ht="12.75" customHeight="1">
      <c r="A64377" s="86"/>
      <c r="B64377" s="83"/>
      <c r="C64377" s="98"/>
      <c r="D64377" s="99"/>
      <c r="E64377" s="84"/>
      <c r="F64377" s="85"/>
      <c r="G64377" s="7"/>
      <c r="H64377" s="86"/>
    </row>
    <row r="64378" spans="1:8" customFormat="1" ht="12.75" customHeight="1">
      <c r="A64378" s="86"/>
      <c r="B64378" s="83"/>
      <c r="C64378" s="98"/>
      <c r="D64378" s="99"/>
      <c r="E64378" s="84"/>
      <c r="F64378" s="85"/>
      <c r="G64378" s="7"/>
      <c r="H64378" s="86"/>
    </row>
    <row r="64379" spans="1:8" customFormat="1" ht="12.75" customHeight="1">
      <c r="A64379" s="86"/>
      <c r="B64379" s="83"/>
      <c r="C64379" s="98"/>
      <c r="D64379" s="99"/>
      <c r="E64379" s="84"/>
      <c r="F64379" s="85"/>
      <c r="G64379" s="7"/>
      <c r="H64379" s="86"/>
    </row>
    <row r="64380" spans="1:8" customFormat="1" ht="12.75" customHeight="1">
      <c r="A64380" s="86"/>
      <c r="B64380" s="83"/>
      <c r="C64380" s="98"/>
      <c r="D64380" s="99"/>
      <c r="E64380" s="84"/>
      <c r="F64380" s="85"/>
      <c r="G64380" s="7"/>
      <c r="H64380" s="86"/>
    </row>
    <row r="64381" spans="1:8" customFormat="1" ht="12.75" customHeight="1">
      <c r="A64381" s="86"/>
      <c r="B64381" s="83"/>
      <c r="C64381" s="98"/>
      <c r="D64381" s="99"/>
      <c r="E64381" s="84"/>
      <c r="F64381" s="85"/>
      <c r="G64381" s="7"/>
      <c r="H64381" s="86"/>
    </row>
    <row r="64382" spans="1:8" customFormat="1" ht="12.75" customHeight="1">
      <c r="A64382" s="86"/>
      <c r="B64382" s="83"/>
      <c r="C64382" s="98"/>
      <c r="D64382" s="99"/>
      <c r="E64382" s="84"/>
      <c r="F64382" s="85"/>
      <c r="G64382" s="7"/>
      <c r="H64382" s="86"/>
    </row>
    <row r="64383" spans="1:8" customFormat="1" ht="12.75" customHeight="1">
      <c r="A64383" s="86"/>
      <c r="B64383" s="83"/>
      <c r="C64383" s="98"/>
      <c r="D64383" s="99"/>
      <c r="E64383" s="84"/>
      <c r="F64383" s="85"/>
      <c r="G64383" s="7"/>
      <c r="H64383" s="86"/>
    </row>
    <row r="64384" spans="1:8" customFormat="1" ht="12.75" customHeight="1">
      <c r="A64384" s="86"/>
      <c r="B64384" s="83"/>
      <c r="C64384" s="98"/>
      <c r="D64384" s="99"/>
      <c r="E64384" s="84"/>
      <c r="F64384" s="85"/>
      <c r="G64384" s="7"/>
      <c r="H64384" s="86"/>
    </row>
    <row r="64385" spans="1:8" customFormat="1" ht="12.75" customHeight="1">
      <c r="A64385" s="86"/>
      <c r="B64385" s="83"/>
      <c r="C64385" s="98"/>
      <c r="D64385" s="99"/>
      <c r="E64385" s="84"/>
      <c r="F64385" s="85"/>
      <c r="G64385" s="7"/>
      <c r="H64385" s="86"/>
    </row>
    <row r="64386" spans="1:8" customFormat="1" ht="12.75" customHeight="1">
      <c r="A64386" s="86"/>
      <c r="B64386" s="83"/>
      <c r="C64386" s="98"/>
      <c r="D64386" s="99"/>
      <c r="E64386" s="84"/>
      <c r="F64386" s="85"/>
      <c r="G64386" s="7"/>
      <c r="H64386" s="86"/>
    </row>
    <row r="64387" spans="1:8" customFormat="1" ht="12.75" customHeight="1">
      <c r="A64387" s="86"/>
      <c r="B64387" s="83"/>
      <c r="C64387" s="98"/>
      <c r="D64387" s="99"/>
      <c r="E64387" s="84"/>
      <c r="F64387" s="85"/>
      <c r="G64387" s="7"/>
      <c r="H64387" s="86"/>
    </row>
    <row r="64388" spans="1:8" customFormat="1" ht="12.75" customHeight="1">
      <c r="A64388" s="86"/>
      <c r="B64388" s="83"/>
      <c r="C64388" s="98"/>
      <c r="D64388" s="99"/>
      <c r="E64388" s="84"/>
      <c r="F64388" s="85"/>
      <c r="G64388" s="7"/>
      <c r="H64388" s="86"/>
    </row>
    <row r="64389" spans="1:8" customFormat="1" ht="12.75" customHeight="1">
      <c r="A64389" s="86"/>
      <c r="B64389" s="83"/>
      <c r="C64389" s="98"/>
      <c r="D64389" s="99"/>
      <c r="E64389" s="84"/>
      <c r="F64389" s="85"/>
      <c r="G64389" s="7"/>
      <c r="H64389" s="86"/>
    </row>
    <row r="64390" spans="1:8" customFormat="1" ht="12.75" customHeight="1">
      <c r="A64390" s="86"/>
      <c r="B64390" s="83"/>
      <c r="C64390" s="98"/>
      <c r="D64390" s="99"/>
      <c r="E64390" s="84"/>
      <c r="F64390" s="85"/>
      <c r="G64390" s="7"/>
      <c r="H64390" s="86"/>
    </row>
    <row r="64391" spans="1:8" customFormat="1" ht="12.75" customHeight="1">
      <c r="A64391" s="86"/>
      <c r="B64391" s="83"/>
      <c r="C64391" s="98"/>
      <c r="D64391" s="99"/>
      <c r="E64391" s="84"/>
      <c r="F64391" s="85"/>
      <c r="G64391" s="7"/>
      <c r="H64391" s="86"/>
    </row>
    <row r="64392" spans="1:8" customFormat="1" ht="12.75" customHeight="1">
      <c r="A64392" s="86"/>
      <c r="B64392" s="83"/>
      <c r="C64392" s="98"/>
      <c r="D64392" s="99"/>
      <c r="E64392" s="84"/>
      <c r="F64392" s="85"/>
      <c r="G64392" s="7"/>
      <c r="H64392" s="86"/>
    </row>
    <row r="64393" spans="1:8" customFormat="1" ht="12.75" customHeight="1">
      <c r="A64393" s="86"/>
      <c r="B64393" s="83"/>
      <c r="C64393" s="98"/>
      <c r="D64393" s="99"/>
      <c r="E64393" s="84"/>
      <c r="F64393" s="85"/>
      <c r="G64393" s="7"/>
      <c r="H64393" s="86"/>
    </row>
    <row r="64394" spans="1:8" customFormat="1" ht="12.75" customHeight="1">
      <c r="A64394" s="86"/>
      <c r="B64394" s="83"/>
      <c r="C64394" s="98"/>
      <c r="D64394" s="99"/>
      <c r="E64394" s="84"/>
      <c r="F64394" s="85"/>
      <c r="G64394" s="7"/>
      <c r="H64394" s="86"/>
    </row>
    <row r="64395" spans="1:8" customFormat="1" ht="12.75" customHeight="1">
      <c r="A64395" s="86"/>
      <c r="B64395" s="83"/>
      <c r="C64395" s="98"/>
      <c r="D64395" s="99"/>
      <c r="E64395" s="84"/>
      <c r="F64395" s="85"/>
      <c r="G64395" s="7"/>
      <c r="H64395" s="86"/>
    </row>
    <row r="64396" spans="1:8" customFormat="1" ht="12.75" customHeight="1">
      <c r="A64396" s="86"/>
      <c r="B64396" s="83"/>
      <c r="C64396" s="98"/>
      <c r="D64396" s="99"/>
      <c r="E64396" s="84"/>
      <c r="F64396" s="85"/>
      <c r="G64396" s="7"/>
      <c r="H64396" s="86"/>
    </row>
    <row r="64397" spans="1:8" customFormat="1" ht="12.75" customHeight="1">
      <c r="A64397" s="86"/>
      <c r="B64397" s="83"/>
      <c r="C64397" s="98"/>
      <c r="D64397" s="99"/>
      <c r="E64397" s="84"/>
      <c r="F64397" s="85"/>
      <c r="G64397" s="7"/>
      <c r="H64397" s="86"/>
    </row>
    <row r="64398" spans="1:8" customFormat="1" ht="12.75" customHeight="1">
      <c r="A64398" s="86"/>
      <c r="B64398" s="83"/>
      <c r="C64398" s="98"/>
      <c r="D64398" s="99"/>
      <c r="E64398" s="84"/>
      <c r="F64398" s="85"/>
      <c r="G64398" s="7"/>
      <c r="H64398" s="86"/>
    </row>
    <row r="64399" spans="1:8" customFormat="1" ht="12.75" customHeight="1">
      <c r="A64399" s="86"/>
      <c r="B64399" s="83"/>
      <c r="C64399" s="98"/>
      <c r="D64399" s="99"/>
      <c r="E64399" s="84"/>
      <c r="F64399" s="85"/>
      <c r="G64399" s="7"/>
      <c r="H64399" s="86"/>
    </row>
    <row r="64400" spans="1:8" customFormat="1" ht="12.75" customHeight="1">
      <c r="A64400" s="86"/>
      <c r="B64400" s="83"/>
      <c r="C64400" s="98"/>
      <c r="D64400" s="99"/>
      <c r="E64400" s="84"/>
      <c r="F64400" s="85"/>
      <c r="G64400" s="7"/>
      <c r="H64400" s="86"/>
    </row>
    <row r="64401" spans="1:8" customFormat="1" ht="12.75" customHeight="1">
      <c r="A64401" s="86"/>
      <c r="B64401" s="83"/>
      <c r="C64401" s="98"/>
      <c r="D64401" s="99"/>
      <c r="E64401" s="84"/>
      <c r="F64401" s="85"/>
      <c r="G64401" s="7"/>
      <c r="H64401" s="86"/>
    </row>
    <row r="64402" spans="1:8" customFormat="1" ht="12.75" customHeight="1">
      <c r="A64402" s="86"/>
      <c r="B64402" s="83"/>
      <c r="C64402" s="98"/>
      <c r="D64402" s="99"/>
      <c r="E64402" s="84"/>
      <c r="F64402" s="85"/>
      <c r="G64402" s="7"/>
      <c r="H64402" s="86"/>
    </row>
    <row r="64403" spans="1:8" customFormat="1" ht="12.75" customHeight="1">
      <c r="A64403" s="86"/>
      <c r="B64403" s="83"/>
      <c r="C64403" s="98"/>
      <c r="D64403" s="99"/>
      <c r="E64403" s="84"/>
      <c r="F64403" s="85"/>
      <c r="G64403" s="7"/>
      <c r="H64403" s="86"/>
    </row>
    <row r="64404" spans="1:8" customFormat="1" ht="12.75" customHeight="1">
      <c r="A64404" s="86"/>
      <c r="B64404" s="83"/>
      <c r="C64404" s="98"/>
      <c r="D64404" s="99"/>
      <c r="E64404" s="84"/>
      <c r="F64404" s="85"/>
      <c r="G64404" s="7"/>
      <c r="H64404" s="86"/>
    </row>
    <row r="64405" spans="1:8" customFormat="1" ht="12.75" customHeight="1">
      <c r="A64405" s="86"/>
      <c r="B64405" s="83"/>
      <c r="C64405" s="98"/>
      <c r="D64405" s="99"/>
      <c r="E64405" s="84"/>
      <c r="F64405" s="85"/>
      <c r="G64405" s="7"/>
      <c r="H64405" s="86"/>
    </row>
    <row r="64406" spans="1:8" customFormat="1" ht="12.75" customHeight="1">
      <c r="A64406" s="86"/>
      <c r="B64406" s="83"/>
      <c r="C64406" s="98"/>
      <c r="D64406" s="99"/>
      <c r="E64406" s="84"/>
      <c r="F64406" s="85"/>
      <c r="G64406" s="7"/>
      <c r="H64406" s="86"/>
    </row>
    <row r="64407" spans="1:8" customFormat="1" ht="12.75" customHeight="1">
      <c r="A64407" s="86"/>
      <c r="B64407" s="83"/>
      <c r="C64407" s="98"/>
      <c r="D64407" s="99"/>
      <c r="E64407" s="84"/>
      <c r="F64407" s="85"/>
      <c r="G64407" s="7"/>
      <c r="H64407" s="86"/>
    </row>
    <row r="64408" spans="1:8" customFormat="1" ht="12.75" customHeight="1">
      <c r="A64408" s="86"/>
      <c r="B64408" s="83"/>
      <c r="C64408" s="98"/>
      <c r="D64408" s="99"/>
      <c r="E64408" s="84"/>
      <c r="F64408" s="85"/>
      <c r="G64408" s="7"/>
      <c r="H64408" s="86"/>
    </row>
    <row r="64409" spans="1:8" customFormat="1" ht="12.75" customHeight="1">
      <c r="A64409" s="86"/>
      <c r="B64409" s="83"/>
      <c r="C64409" s="98"/>
      <c r="D64409" s="99"/>
      <c r="E64409" s="84"/>
      <c r="F64409" s="85"/>
      <c r="G64409" s="7"/>
      <c r="H64409" s="86"/>
    </row>
    <row r="64410" spans="1:8" customFormat="1" ht="12.75" customHeight="1">
      <c r="A64410" s="86"/>
      <c r="B64410" s="83"/>
      <c r="C64410" s="98"/>
      <c r="D64410" s="99"/>
      <c r="E64410" s="84"/>
      <c r="F64410" s="85"/>
      <c r="G64410" s="7"/>
      <c r="H64410" s="86"/>
    </row>
    <row r="64411" spans="1:8" customFormat="1" ht="12.75" customHeight="1">
      <c r="A64411" s="86"/>
      <c r="B64411" s="83"/>
      <c r="C64411" s="98"/>
      <c r="D64411" s="99"/>
      <c r="E64411" s="84"/>
      <c r="F64411" s="85"/>
      <c r="G64411" s="7"/>
      <c r="H64411" s="86"/>
    </row>
    <row r="64412" spans="1:8" customFormat="1" ht="12.75" customHeight="1">
      <c r="A64412" s="86"/>
      <c r="B64412" s="83"/>
      <c r="C64412" s="98"/>
      <c r="D64412" s="99"/>
      <c r="E64412" s="84"/>
      <c r="F64412" s="85"/>
      <c r="G64412" s="7"/>
      <c r="H64412" s="86"/>
    </row>
    <row r="64413" spans="1:8" customFormat="1" ht="12.75" customHeight="1">
      <c r="A64413" s="86"/>
      <c r="B64413" s="83"/>
      <c r="C64413" s="98"/>
      <c r="D64413" s="99"/>
      <c r="E64413" s="84"/>
      <c r="F64413" s="85"/>
      <c r="G64413" s="7"/>
      <c r="H64413" s="86"/>
    </row>
    <row r="64414" spans="1:8" customFormat="1" ht="12.75" customHeight="1">
      <c r="A64414" s="86"/>
      <c r="B64414" s="83"/>
      <c r="C64414" s="98"/>
      <c r="D64414" s="99"/>
      <c r="E64414" s="84"/>
      <c r="F64414" s="85"/>
      <c r="G64414" s="7"/>
      <c r="H64414" s="86"/>
    </row>
    <row r="64415" spans="1:8" customFormat="1" ht="12.75" customHeight="1">
      <c r="A64415" s="86"/>
      <c r="B64415" s="83"/>
      <c r="C64415" s="98"/>
      <c r="D64415" s="99"/>
      <c r="E64415" s="84"/>
      <c r="F64415" s="85"/>
      <c r="G64415" s="7"/>
      <c r="H64415" s="86"/>
    </row>
    <row r="64416" spans="1:8" customFormat="1" ht="12.75" customHeight="1">
      <c r="A64416" s="86"/>
      <c r="B64416" s="83"/>
      <c r="C64416" s="98"/>
      <c r="D64416" s="99"/>
      <c r="E64416" s="84"/>
      <c r="F64416" s="85"/>
      <c r="G64416" s="7"/>
      <c r="H64416" s="86"/>
    </row>
    <row r="64417" spans="1:8" customFormat="1" ht="12.75" customHeight="1">
      <c r="A64417" s="86"/>
      <c r="B64417" s="83"/>
      <c r="C64417" s="98"/>
      <c r="D64417" s="99"/>
      <c r="E64417" s="84"/>
      <c r="F64417" s="85"/>
      <c r="G64417" s="7"/>
      <c r="H64417" s="86"/>
    </row>
    <row r="64418" spans="1:8" customFormat="1" ht="12.75" customHeight="1">
      <c r="A64418" s="86"/>
      <c r="B64418" s="83"/>
      <c r="C64418" s="98"/>
      <c r="D64418" s="99"/>
      <c r="E64418" s="84"/>
      <c r="F64418" s="85"/>
      <c r="G64418" s="7"/>
      <c r="H64418" s="86"/>
    </row>
    <row r="64419" spans="1:8" customFormat="1" ht="12.75" customHeight="1">
      <c r="A64419" s="86"/>
      <c r="B64419" s="83"/>
      <c r="C64419" s="98"/>
      <c r="D64419" s="99"/>
      <c r="E64419" s="84"/>
      <c r="F64419" s="85"/>
      <c r="G64419" s="7"/>
      <c r="H64419" s="86"/>
    </row>
    <row r="64420" spans="1:8" customFormat="1" ht="12.75" customHeight="1">
      <c r="A64420" s="86"/>
      <c r="B64420" s="83"/>
      <c r="C64420" s="98"/>
      <c r="D64420" s="99"/>
      <c r="E64420" s="84"/>
      <c r="F64420" s="85"/>
      <c r="G64420" s="7"/>
      <c r="H64420" s="86"/>
    </row>
    <row r="64421" spans="1:8" customFormat="1" ht="12.75" customHeight="1">
      <c r="A64421" s="86"/>
      <c r="B64421" s="83"/>
      <c r="C64421" s="98"/>
      <c r="D64421" s="99"/>
      <c r="E64421" s="84"/>
      <c r="F64421" s="85"/>
      <c r="G64421" s="7"/>
      <c r="H64421" s="86"/>
    </row>
    <row r="64422" spans="1:8" customFormat="1" ht="12.75" customHeight="1">
      <c r="A64422" s="86"/>
      <c r="B64422" s="83"/>
      <c r="C64422" s="98"/>
      <c r="D64422" s="99"/>
      <c r="E64422" s="84"/>
      <c r="F64422" s="85"/>
      <c r="G64422" s="7"/>
      <c r="H64422" s="86"/>
    </row>
    <row r="64423" spans="1:8" customFormat="1" ht="12.75" customHeight="1">
      <c r="A64423" s="86"/>
      <c r="B64423" s="83"/>
      <c r="C64423" s="98"/>
      <c r="D64423" s="99"/>
      <c r="E64423" s="84"/>
      <c r="F64423" s="85"/>
      <c r="G64423" s="7"/>
      <c r="H64423" s="86"/>
    </row>
    <row r="64424" spans="1:8" customFormat="1" ht="12.75" customHeight="1">
      <c r="A64424" s="86"/>
      <c r="B64424" s="83"/>
      <c r="C64424" s="98"/>
      <c r="D64424" s="99"/>
      <c r="E64424" s="84"/>
      <c r="F64424" s="85"/>
      <c r="G64424" s="7"/>
      <c r="H64424" s="86"/>
    </row>
    <row r="64425" spans="1:8" customFormat="1" ht="12.75" customHeight="1">
      <c r="A64425" s="86"/>
      <c r="B64425" s="83"/>
      <c r="C64425" s="98"/>
      <c r="D64425" s="99"/>
      <c r="E64425" s="84"/>
      <c r="F64425" s="85"/>
      <c r="G64425" s="7"/>
      <c r="H64425" s="86"/>
    </row>
    <row r="64426" spans="1:8" customFormat="1" ht="12.75" customHeight="1">
      <c r="A64426" s="86"/>
      <c r="B64426" s="83"/>
      <c r="C64426" s="98"/>
      <c r="D64426" s="99"/>
      <c r="E64426" s="84"/>
      <c r="F64426" s="85"/>
      <c r="G64426" s="7"/>
      <c r="H64426" s="86"/>
    </row>
    <row r="64427" spans="1:8" customFormat="1" ht="12.75" customHeight="1">
      <c r="A64427" s="86"/>
      <c r="B64427" s="83"/>
      <c r="C64427" s="98"/>
      <c r="D64427" s="99"/>
      <c r="E64427" s="84"/>
      <c r="F64427" s="85"/>
      <c r="G64427" s="7"/>
      <c r="H64427" s="86"/>
    </row>
    <row r="64428" spans="1:8" customFormat="1" ht="12.75" customHeight="1">
      <c r="A64428" s="86"/>
      <c r="B64428" s="83"/>
      <c r="C64428" s="98"/>
      <c r="D64428" s="99"/>
      <c r="E64428" s="84"/>
      <c r="F64428" s="85"/>
      <c r="G64428" s="7"/>
      <c r="H64428" s="86"/>
    </row>
    <row r="64429" spans="1:8" customFormat="1" ht="12.75" customHeight="1">
      <c r="A64429" s="86"/>
      <c r="B64429" s="83"/>
      <c r="C64429" s="98"/>
      <c r="D64429" s="99"/>
      <c r="E64429" s="84"/>
      <c r="F64429" s="85"/>
      <c r="G64429" s="7"/>
      <c r="H64429" s="86"/>
    </row>
    <row r="64430" spans="1:8" customFormat="1" ht="12.75" customHeight="1">
      <c r="A64430" s="86"/>
      <c r="B64430" s="83"/>
      <c r="C64430" s="98"/>
      <c r="D64430" s="99"/>
      <c r="E64430" s="84"/>
      <c r="F64430" s="85"/>
      <c r="G64430" s="7"/>
      <c r="H64430" s="86"/>
    </row>
    <row r="64431" spans="1:8" customFormat="1" ht="12.75" customHeight="1">
      <c r="A64431" s="86"/>
      <c r="B64431" s="83"/>
      <c r="C64431" s="98"/>
      <c r="D64431" s="99"/>
      <c r="E64431" s="84"/>
      <c r="F64431" s="85"/>
      <c r="G64431" s="7"/>
      <c r="H64431" s="86"/>
    </row>
    <row r="64432" spans="1:8" customFormat="1" ht="12.75" customHeight="1">
      <c r="A64432" s="86"/>
      <c r="B64432" s="83"/>
      <c r="C64432" s="98"/>
      <c r="D64432" s="99"/>
      <c r="E64432" s="84"/>
      <c r="F64432" s="85"/>
      <c r="G64432" s="7"/>
      <c r="H64432" s="86"/>
    </row>
    <row r="64433" spans="1:8" customFormat="1" ht="12.75" customHeight="1">
      <c r="A64433" s="86"/>
      <c r="B64433" s="83"/>
      <c r="C64433" s="98"/>
      <c r="D64433" s="99"/>
      <c r="E64433" s="84"/>
      <c r="F64433" s="85"/>
      <c r="G64433" s="7"/>
      <c r="H64433" s="86"/>
    </row>
    <row r="64434" spans="1:8" customFormat="1" ht="12.75" customHeight="1">
      <c r="A64434" s="86"/>
      <c r="B64434" s="83"/>
      <c r="C64434" s="98"/>
      <c r="D64434" s="99"/>
      <c r="E64434" s="84"/>
      <c r="F64434" s="85"/>
      <c r="G64434" s="7"/>
      <c r="H64434" s="86"/>
    </row>
    <row r="64435" spans="1:8" customFormat="1" ht="12.75" customHeight="1">
      <c r="A64435" s="86"/>
      <c r="B64435" s="83"/>
      <c r="C64435" s="98"/>
      <c r="D64435" s="99"/>
      <c r="E64435" s="84"/>
      <c r="F64435" s="85"/>
      <c r="G64435" s="7"/>
      <c r="H64435" s="86"/>
    </row>
    <row r="64436" spans="1:8" customFormat="1" ht="12.75" customHeight="1">
      <c r="A64436" s="86"/>
      <c r="B64436" s="83"/>
      <c r="C64436" s="98"/>
      <c r="D64436" s="99"/>
      <c r="E64436" s="84"/>
      <c r="F64436" s="85"/>
      <c r="G64436" s="7"/>
      <c r="H64436" s="86"/>
    </row>
    <row r="64437" spans="1:8" customFormat="1" ht="12.75" customHeight="1">
      <c r="A64437" s="86"/>
      <c r="B64437" s="83"/>
      <c r="C64437" s="98"/>
      <c r="D64437" s="99"/>
      <c r="E64437" s="84"/>
      <c r="F64437" s="85"/>
      <c r="G64437" s="7"/>
      <c r="H64437" s="86"/>
    </row>
    <row r="64438" spans="1:8" customFormat="1" ht="12.75" customHeight="1">
      <c r="A64438" s="86"/>
      <c r="B64438" s="83"/>
      <c r="C64438" s="98"/>
      <c r="D64438" s="99"/>
      <c r="E64438" s="84"/>
      <c r="F64438" s="85"/>
      <c r="G64438" s="7"/>
      <c r="H64438" s="86"/>
    </row>
    <row r="64439" spans="1:8" customFormat="1" ht="12.75" customHeight="1">
      <c r="A64439" s="86"/>
      <c r="B64439" s="83"/>
      <c r="C64439" s="98"/>
      <c r="D64439" s="99"/>
      <c r="E64439" s="84"/>
      <c r="F64439" s="85"/>
      <c r="G64439" s="7"/>
      <c r="H64439" s="86"/>
    </row>
    <row r="64440" spans="1:8" customFormat="1" ht="12.75" customHeight="1">
      <c r="A64440" s="86"/>
      <c r="B64440" s="83"/>
      <c r="C64440" s="98"/>
      <c r="D64440" s="99"/>
      <c r="E64440" s="84"/>
      <c r="F64440" s="85"/>
      <c r="G64440" s="7"/>
      <c r="H64440" s="86"/>
    </row>
    <row r="64441" spans="1:8" customFormat="1" ht="12.75" customHeight="1">
      <c r="A64441" s="86"/>
      <c r="B64441" s="83"/>
      <c r="C64441" s="98"/>
      <c r="D64441" s="99"/>
      <c r="E64441" s="84"/>
      <c r="F64441" s="85"/>
      <c r="G64441" s="7"/>
      <c r="H64441" s="86"/>
    </row>
    <row r="64442" spans="1:8" customFormat="1" ht="12.75" customHeight="1">
      <c r="A64442" s="86"/>
      <c r="B64442" s="83"/>
      <c r="C64442" s="98"/>
      <c r="D64442" s="99"/>
      <c r="E64442" s="84"/>
      <c r="F64442" s="85"/>
      <c r="G64442" s="7"/>
      <c r="H64442" s="86"/>
    </row>
    <row r="64443" spans="1:8" customFormat="1" ht="12.75" customHeight="1">
      <c r="A64443" s="86"/>
      <c r="B64443" s="83"/>
      <c r="C64443" s="98"/>
      <c r="D64443" s="99"/>
      <c r="E64443" s="84"/>
      <c r="F64443" s="85"/>
      <c r="G64443" s="7"/>
      <c r="H64443" s="86"/>
    </row>
    <row r="64444" spans="1:8" customFormat="1" ht="12.75" customHeight="1">
      <c r="A64444" s="86"/>
      <c r="B64444" s="83"/>
      <c r="C64444" s="98"/>
      <c r="D64444" s="99"/>
      <c r="E64444" s="84"/>
      <c r="F64444" s="85"/>
      <c r="G64444" s="7"/>
      <c r="H64444" s="86"/>
    </row>
    <row r="64445" spans="1:8" customFormat="1" ht="12.75" customHeight="1">
      <c r="A64445" s="86"/>
      <c r="B64445" s="83"/>
      <c r="C64445" s="98"/>
      <c r="D64445" s="99"/>
      <c r="E64445" s="84"/>
      <c r="F64445" s="85"/>
      <c r="G64445" s="7"/>
      <c r="H64445" s="86"/>
    </row>
    <row r="64446" spans="1:8" customFormat="1" ht="12.75" customHeight="1">
      <c r="A64446" s="86"/>
      <c r="B64446" s="83"/>
      <c r="C64446" s="98"/>
      <c r="D64446" s="99"/>
      <c r="E64446" s="84"/>
      <c r="F64446" s="85"/>
      <c r="G64446" s="7"/>
      <c r="H64446" s="86"/>
    </row>
    <row r="64447" spans="1:8" customFormat="1" ht="12.75" customHeight="1">
      <c r="A64447" s="86"/>
      <c r="B64447" s="83"/>
      <c r="C64447" s="98"/>
      <c r="D64447" s="99"/>
      <c r="E64447" s="84"/>
      <c r="F64447" s="85"/>
      <c r="G64447" s="7"/>
      <c r="H64447" s="86"/>
    </row>
    <row r="64448" spans="1:8" customFormat="1" ht="12.75" customHeight="1">
      <c r="A64448" s="86"/>
      <c r="B64448" s="83"/>
      <c r="C64448" s="98"/>
      <c r="D64448" s="99"/>
      <c r="E64448" s="84"/>
      <c r="F64448" s="85"/>
      <c r="G64448" s="7"/>
      <c r="H64448" s="86"/>
    </row>
    <row r="64449" spans="1:8" customFormat="1" ht="12.75" customHeight="1">
      <c r="A64449" s="86"/>
      <c r="B64449" s="83"/>
      <c r="C64449" s="98"/>
      <c r="D64449" s="99"/>
      <c r="E64449" s="84"/>
      <c r="F64449" s="85"/>
      <c r="G64449" s="7"/>
      <c r="H64449" s="86"/>
    </row>
    <row r="64450" spans="1:8" customFormat="1" ht="12.75" customHeight="1">
      <c r="A64450" s="86"/>
      <c r="B64450" s="83"/>
      <c r="C64450" s="98"/>
      <c r="D64450" s="99"/>
      <c r="E64450" s="84"/>
      <c r="F64450" s="85"/>
      <c r="G64450" s="7"/>
      <c r="H64450" s="86"/>
    </row>
    <row r="64451" spans="1:8" customFormat="1" ht="12.75" customHeight="1">
      <c r="A64451" s="86"/>
      <c r="B64451" s="83"/>
      <c r="C64451" s="98"/>
      <c r="D64451" s="99"/>
      <c r="E64451" s="84"/>
      <c r="F64451" s="85"/>
      <c r="G64451" s="7"/>
      <c r="H64451" s="86"/>
    </row>
    <row r="64452" spans="1:8" customFormat="1" ht="12.75" customHeight="1">
      <c r="A64452" s="86"/>
      <c r="B64452" s="83"/>
      <c r="C64452" s="98"/>
      <c r="D64452" s="99"/>
      <c r="E64452" s="84"/>
      <c r="F64452" s="85"/>
      <c r="G64452" s="7"/>
      <c r="H64452" s="86"/>
    </row>
    <row r="64453" spans="1:8" customFormat="1" ht="12.75" customHeight="1">
      <c r="A64453" s="86"/>
      <c r="B64453" s="83"/>
      <c r="C64453" s="98"/>
      <c r="D64453" s="99"/>
      <c r="E64453" s="84"/>
      <c r="F64453" s="85"/>
      <c r="G64453" s="7"/>
      <c r="H64453" s="86"/>
    </row>
    <row r="64454" spans="1:8" customFormat="1" ht="12.75" customHeight="1">
      <c r="A64454" s="86"/>
      <c r="B64454" s="83"/>
      <c r="C64454" s="98"/>
      <c r="D64454" s="99"/>
      <c r="E64454" s="84"/>
      <c r="F64454" s="85"/>
      <c r="G64454" s="7"/>
      <c r="H64454" s="86"/>
    </row>
    <row r="64455" spans="1:8" customFormat="1" ht="12.75" customHeight="1">
      <c r="A64455" s="86"/>
      <c r="B64455" s="83"/>
      <c r="C64455" s="98"/>
      <c r="D64455" s="99"/>
      <c r="E64455" s="84"/>
      <c r="F64455" s="85"/>
      <c r="G64455" s="7"/>
      <c r="H64455" s="86"/>
    </row>
    <row r="64456" spans="1:8" customFormat="1" ht="12.75" customHeight="1">
      <c r="A64456" s="86"/>
      <c r="B64456" s="83"/>
      <c r="C64456" s="98"/>
      <c r="D64456" s="99"/>
      <c r="E64456" s="84"/>
      <c r="F64456" s="85"/>
      <c r="G64456" s="7"/>
      <c r="H64456" s="86"/>
    </row>
    <row r="64457" spans="1:8" customFormat="1" ht="12.75" customHeight="1">
      <c r="A64457" s="86"/>
      <c r="B64457" s="83"/>
      <c r="C64457" s="98"/>
      <c r="D64457" s="99"/>
      <c r="E64457" s="84"/>
      <c r="F64457" s="85"/>
      <c r="G64457" s="7"/>
      <c r="H64457" s="86"/>
    </row>
    <row r="64458" spans="1:8" customFormat="1" ht="12.75" customHeight="1">
      <c r="A64458" s="86"/>
      <c r="B64458" s="83"/>
      <c r="C64458" s="98"/>
      <c r="D64458" s="99"/>
      <c r="E64458" s="84"/>
      <c r="F64458" s="85"/>
      <c r="G64458" s="7"/>
      <c r="H64458" s="86"/>
    </row>
    <row r="64459" spans="1:8" customFormat="1" ht="12.75" customHeight="1">
      <c r="A64459" s="86"/>
      <c r="B64459" s="83"/>
      <c r="C64459" s="98"/>
      <c r="D64459" s="99"/>
      <c r="E64459" s="84"/>
      <c r="F64459" s="85"/>
      <c r="G64459" s="7"/>
      <c r="H64459" s="86"/>
    </row>
    <row r="64460" spans="1:8" customFormat="1" ht="12.75" customHeight="1">
      <c r="A64460" s="86"/>
      <c r="B64460" s="83"/>
      <c r="C64460" s="98"/>
      <c r="D64460" s="99"/>
      <c r="E64460" s="84"/>
      <c r="F64460" s="85"/>
      <c r="G64460" s="7"/>
      <c r="H64460" s="86"/>
    </row>
    <row r="64461" spans="1:8" customFormat="1" ht="12.75" customHeight="1">
      <c r="A64461" s="86"/>
      <c r="B64461" s="83"/>
      <c r="C64461" s="98"/>
      <c r="D64461" s="99"/>
      <c r="E64461" s="84"/>
      <c r="F64461" s="85"/>
      <c r="G64461" s="7"/>
      <c r="H64461" s="86"/>
    </row>
    <row r="64462" spans="1:8" customFormat="1" ht="12.75" customHeight="1">
      <c r="A64462" s="86"/>
      <c r="B64462" s="83"/>
      <c r="C64462" s="98"/>
      <c r="D64462" s="99"/>
      <c r="E64462" s="84"/>
      <c r="F64462" s="85"/>
      <c r="G64462" s="7"/>
      <c r="H64462" s="86"/>
    </row>
    <row r="64463" spans="1:8" customFormat="1" ht="12.75" customHeight="1">
      <c r="A64463" s="86"/>
      <c r="B64463" s="83"/>
      <c r="C64463" s="98"/>
      <c r="D64463" s="99"/>
      <c r="E64463" s="84"/>
      <c r="F64463" s="85"/>
      <c r="G64463" s="7"/>
      <c r="H64463" s="86"/>
    </row>
    <row r="64464" spans="1:8" customFormat="1" ht="12.75" customHeight="1">
      <c r="A64464" s="86"/>
      <c r="B64464" s="83"/>
      <c r="C64464" s="98"/>
      <c r="D64464" s="99"/>
      <c r="E64464" s="84"/>
      <c r="F64464" s="85"/>
      <c r="G64464" s="7"/>
      <c r="H64464" s="86"/>
    </row>
    <row r="64465" spans="1:8" customFormat="1" ht="12.75" customHeight="1">
      <c r="A64465" s="86"/>
      <c r="B64465" s="83"/>
      <c r="C64465" s="98"/>
      <c r="D64465" s="99"/>
      <c r="E64465" s="84"/>
      <c r="F64465" s="85"/>
      <c r="G64465" s="7"/>
      <c r="H64465" s="86"/>
    </row>
    <row r="64466" spans="1:8" customFormat="1" ht="12.75" customHeight="1">
      <c r="A64466" s="86"/>
      <c r="B64466" s="83"/>
      <c r="C64466" s="98"/>
      <c r="D64466" s="99"/>
      <c r="E64466" s="84"/>
      <c r="F64466" s="85"/>
      <c r="G64466" s="7"/>
      <c r="H64466" s="86"/>
    </row>
    <row r="64467" spans="1:8" customFormat="1" ht="12.75" customHeight="1">
      <c r="A64467" s="86"/>
      <c r="B64467" s="83"/>
      <c r="C64467" s="98"/>
      <c r="D64467" s="99"/>
      <c r="E64467" s="84"/>
      <c r="F64467" s="85"/>
      <c r="G64467" s="7"/>
      <c r="H64467" s="86"/>
    </row>
    <row r="64468" spans="1:8" customFormat="1" ht="12.75" customHeight="1">
      <c r="A64468" s="86"/>
      <c r="B64468" s="83"/>
      <c r="C64468" s="98"/>
      <c r="D64468" s="99"/>
      <c r="E64468" s="84"/>
      <c r="F64468" s="85"/>
      <c r="G64468" s="7"/>
      <c r="H64468" s="86"/>
    </row>
    <row r="64469" spans="1:8" customFormat="1" ht="12.75" customHeight="1">
      <c r="A64469" s="86"/>
      <c r="B64469" s="83"/>
      <c r="C64469" s="98"/>
      <c r="D64469" s="99"/>
      <c r="E64469" s="84"/>
      <c r="F64469" s="85"/>
      <c r="G64469" s="7"/>
      <c r="H64469" s="86"/>
    </row>
    <row r="64470" spans="1:8" customFormat="1" ht="12.75" customHeight="1">
      <c r="A64470" s="86"/>
      <c r="B64470" s="83"/>
      <c r="C64470" s="98"/>
      <c r="D64470" s="99"/>
      <c r="E64470" s="84"/>
      <c r="F64470" s="85"/>
      <c r="G64470" s="7"/>
      <c r="H64470" s="86"/>
    </row>
    <row r="64471" spans="1:8" customFormat="1" ht="12.75" customHeight="1">
      <c r="A64471" s="86"/>
      <c r="B64471" s="83"/>
      <c r="C64471" s="98"/>
      <c r="D64471" s="99"/>
      <c r="E64471" s="84"/>
      <c r="F64471" s="85"/>
      <c r="G64471" s="7"/>
      <c r="H64471" s="86"/>
    </row>
    <row r="64472" spans="1:8" customFormat="1" ht="12.75" customHeight="1">
      <c r="A64472" s="86"/>
      <c r="B64472" s="83"/>
      <c r="C64472" s="98"/>
      <c r="D64472" s="99"/>
      <c r="E64472" s="84"/>
      <c r="F64472" s="85"/>
      <c r="G64472" s="7"/>
      <c r="H64472" s="86"/>
    </row>
    <row r="64473" spans="1:8" customFormat="1" ht="12.75" customHeight="1">
      <c r="A64473" s="86"/>
      <c r="B64473" s="83"/>
      <c r="C64473" s="98"/>
      <c r="D64473" s="99"/>
      <c r="E64473" s="84"/>
      <c r="F64473" s="85"/>
      <c r="G64473" s="7"/>
      <c r="H64473" s="86"/>
    </row>
    <row r="64474" spans="1:8" customFormat="1" ht="12.75" customHeight="1">
      <c r="A64474" s="86"/>
      <c r="B64474" s="83"/>
      <c r="C64474" s="98"/>
      <c r="D64474" s="99"/>
      <c r="E64474" s="84"/>
      <c r="F64474" s="85"/>
      <c r="G64474" s="7"/>
      <c r="H64474" s="86"/>
    </row>
    <row r="64475" spans="1:8" customFormat="1" ht="12.75" customHeight="1">
      <c r="A64475" s="86"/>
      <c r="B64475" s="83"/>
      <c r="C64475" s="98"/>
      <c r="D64475" s="99"/>
      <c r="E64475" s="84"/>
      <c r="F64475" s="85"/>
      <c r="G64475" s="7"/>
      <c r="H64475" s="86"/>
    </row>
    <row r="64476" spans="1:8" customFormat="1" ht="12.75" customHeight="1">
      <c r="A64476" s="86"/>
      <c r="B64476" s="83"/>
      <c r="C64476" s="98"/>
      <c r="D64476" s="99"/>
      <c r="E64476" s="84"/>
      <c r="F64476" s="85"/>
      <c r="G64476" s="7"/>
      <c r="H64476" s="86"/>
    </row>
    <row r="64477" spans="1:8" customFormat="1" ht="12.75" customHeight="1">
      <c r="A64477" s="86"/>
      <c r="B64477" s="83"/>
      <c r="C64477" s="98"/>
      <c r="D64477" s="99"/>
      <c r="E64477" s="84"/>
      <c r="F64477" s="85"/>
      <c r="G64477" s="7"/>
      <c r="H64477" s="86"/>
    </row>
    <row r="64478" spans="1:8" customFormat="1" ht="12.75" customHeight="1">
      <c r="A64478" s="86"/>
      <c r="B64478" s="83"/>
      <c r="C64478" s="98"/>
      <c r="D64478" s="99"/>
      <c r="E64478" s="84"/>
      <c r="F64478" s="85"/>
      <c r="G64478" s="7"/>
      <c r="H64478" s="86"/>
    </row>
    <row r="64479" spans="1:8" customFormat="1" ht="12.75" customHeight="1">
      <c r="A64479" s="86"/>
      <c r="B64479" s="83"/>
      <c r="C64479" s="98"/>
      <c r="D64479" s="99"/>
      <c r="E64479" s="84"/>
      <c r="F64479" s="85"/>
      <c r="G64479" s="7"/>
      <c r="H64479" s="86"/>
    </row>
    <row r="64480" spans="1:8" customFormat="1" ht="12.75" customHeight="1">
      <c r="A64480" s="86"/>
      <c r="B64480" s="83"/>
      <c r="C64480" s="98"/>
      <c r="D64480" s="99"/>
      <c r="E64480" s="84"/>
      <c r="F64480" s="85"/>
      <c r="G64480" s="7"/>
      <c r="H64480" s="86"/>
    </row>
    <row r="64481" spans="1:8" customFormat="1" ht="12.75" customHeight="1">
      <c r="A64481" s="86"/>
      <c r="B64481" s="83"/>
      <c r="C64481" s="98"/>
      <c r="D64481" s="99"/>
      <c r="E64481" s="84"/>
      <c r="F64481" s="85"/>
      <c r="G64481" s="7"/>
      <c r="H64481" s="86"/>
    </row>
    <row r="64482" spans="1:8" customFormat="1" ht="12.75" customHeight="1">
      <c r="A64482" s="86"/>
      <c r="B64482" s="83"/>
      <c r="C64482" s="98"/>
      <c r="D64482" s="99"/>
      <c r="E64482" s="84"/>
      <c r="F64482" s="85"/>
      <c r="G64482" s="7"/>
      <c r="H64482" s="86"/>
    </row>
    <row r="64483" spans="1:8" customFormat="1" ht="12.75" customHeight="1">
      <c r="A64483" s="86"/>
      <c r="B64483" s="83"/>
      <c r="C64483" s="98"/>
      <c r="D64483" s="99"/>
      <c r="E64483" s="84"/>
      <c r="F64483" s="85"/>
      <c r="G64483" s="7"/>
      <c r="H64483" s="86"/>
    </row>
    <row r="64484" spans="1:8" customFormat="1" ht="12.75" customHeight="1">
      <c r="A64484" s="86"/>
      <c r="B64484" s="83"/>
      <c r="C64484" s="98"/>
      <c r="D64484" s="99"/>
      <c r="E64484" s="84"/>
      <c r="F64484" s="85"/>
      <c r="G64484" s="7"/>
      <c r="H64484" s="86"/>
    </row>
    <row r="64485" spans="1:8" customFormat="1" ht="12.75" customHeight="1">
      <c r="A64485" s="86"/>
      <c r="B64485" s="83"/>
      <c r="C64485" s="98"/>
      <c r="D64485" s="99"/>
      <c r="E64485" s="84"/>
      <c r="F64485" s="85"/>
      <c r="G64485" s="7"/>
      <c r="H64485" s="86"/>
    </row>
    <row r="64486" spans="1:8" customFormat="1" ht="12.75" customHeight="1">
      <c r="A64486" s="86"/>
      <c r="B64486" s="83"/>
      <c r="C64486" s="98"/>
      <c r="D64486" s="99"/>
      <c r="E64486" s="84"/>
      <c r="F64486" s="85"/>
      <c r="G64486" s="7"/>
      <c r="H64486" s="86"/>
    </row>
    <row r="64487" spans="1:8" customFormat="1" ht="12.75" customHeight="1">
      <c r="A64487" s="86"/>
      <c r="B64487" s="83"/>
      <c r="C64487" s="98"/>
      <c r="D64487" s="99"/>
      <c r="E64487" s="84"/>
      <c r="F64487" s="85"/>
      <c r="G64487" s="7"/>
      <c r="H64487" s="86"/>
    </row>
    <row r="64488" spans="1:8" customFormat="1" ht="12.75" customHeight="1">
      <c r="A64488" s="86"/>
      <c r="B64488" s="83"/>
      <c r="C64488" s="98"/>
      <c r="D64488" s="99"/>
      <c r="E64488" s="84"/>
      <c r="F64488" s="85"/>
      <c r="G64488" s="7"/>
      <c r="H64488" s="86"/>
    </row>
    <row r="64489" spans="1:8" customFormat="1" ht="12.75" customHeight="1">
      <c r="A64489" s="86"/>
      <c r="B64489" s="83"/>
      <c r="C64489" s="98"/>
      <c r="D64489" s="99"/>
      <c r="E64489" s="84"/>
      <c r="F64489" s="85"/>
      <c r="G64489" s="7"/>
      <c r="H64489" s="86"/>
    </row>
    <row r="64490" spans="1:8" customFormat="1" ht="12.75" customHeight="1">
      <c r="A64490" s="86"/>
      <c r="B64490" s="83"/>
      <c r="C64490" s="98"/>
      <c r="D64490" s="99"/>
      <c r="E64490" s="84"/>
      <c r="F64490" s="85"/>
      <c r="G64490" s="7"/>
      <c r="H64490" s="86"/>
    </row>
    <row r="64491" spans="1:8" customFormat="1" ht="12.75" customHeight="1">
      <c r="A64491" s="86"/>
      <c r="B64491" s="83"/>
      <c r="C64491" s="98"/>
      <c r="D64491" s="99"/>
      <c r="E64491" s="84"/>
      <c r="F64491" s="85"/>
      <c r="G64491" s="7"/>
      <c r="H64491" s="86"/>
    </row>
    <row r="64492" spans="1:8" customFormat="1" ht="12.75" customHeight="1">
      <c r="A64492" s="86"/>
      <c r="B64492" s="83"/>
      <c r="C64492" s="98"/>
      <c r="D64492" s="99"/>
      <c r="E64492" s="84"/>
      <c r="F64492" s="85"/>
      <c r="G64492" s="7"/>
      <c r="H64492" s="86"/>
    </row>
    <row r="64493" spans="1:8" customFormat="1" ht="12.75" customHeight="1">
      <c r="A64493" s="86"/>
      <c r="B64493" s="83"/>
      <c r="C64493" s="98"/>
      <c r="D64493" s="99"/>
      <c r="E64493" s="84"/>
      <c r="F64493" s="85"/>
      <c r="G64493" s="7"/>
      <c r="H64493" s="86"/>
    </row>
    <row r="64494" spans="1:8" customFormat="1" ht="12.75" customHeight="1">
      <c r="A64494" s="86"/>
      <c r="B64494" s="83"/>
      <c r="C64494" s="98"/>
      <c r="D64494" s="99"/>
      <c r="E64494" s="84"/>
      <c r="F64494" s="85"/>
      <c r="G64494" s="7"/>
      <c r="H64494" s="86"/>
    </row>
    <row r="64495" spans="1:8" customFormat="1" ht="12.75" customHeight="1">
      <c r="A64495" s="86"/>
      <c r="B64495" s="83"/>
      <c r="C64495" s="98"/>
      <c r="D64495" s="99"/>
      <c r="E64495" s="84"/>
      <c r="F64495" s="85"/>
      <c r="G64495" s="7"/>
      <c r="H64495" s="86"/>
    </row>
    <row r="64496" spans="1:8" customFormat="1" ht="12.75" customHeight="1">
      <c r="A64496" s="86"/>
      <c r="B64496" s="83"/>
      <c r="C64496" s="98"/>
      <c r="D64496" s="99"/>
      <c r="E64496" s="84"/>
      <c r="F64496" s="85"/>
      <c r="G64496" s="7"/>
      <c r="H64496" s="86"/>
    </row>
    <row r="64497" spans="1:8" customFormat="1" ht="12.75" customHeight="1">
      <c r="A64497" s="86"/>
      <c r="B64497" s="83"/>
      <c r="C64497" s="98"/>
      <c r="D64497" s="99"/>
      <c r="E64497" s="84"/>
      <c r="F64497" s="85"/>
      <c r="G64497" s="7"/>
      <c r="H64497" s="86"/>
    </row>
    <row r="64498" spans="1:8" customFormat="1" ht="12.75" customHeight="1">
      <c r="A64498" s="86"/>
      <c r="B64498" s="83"/>
      <c r="C64498" s="98"/>
      <c r="D64498" s="99"/>
      <c r="E64498" s="84"/>
      <c r="F64498" s="85"/>
      <c r="G64498" s="7"/>
      <c r="H64498" s="86"/>
    </row>
    <row r="64499" spans="1:8" customFormat="1" ht="12.75" customHeight="1">
      <c r="A64499" s="86"/>
      <c r="B64499" s="83"/>
      <c r="C64499" s="98"/>
      <c r="D64499" s="99"/>
      <c r="E64499" s="84"/>
      <c r="F64499" s="85"/>
      <c r="G64499" s="7"/>
      <c r="H64499" s="86"/>
    </row>
    <row r="64500" spans="1:8" customFormat="1" ht="12.75" customHeight="1">
      <c r="A64500" s="86"/>
      <c r="B64500" s="83"/>
      <c r="C64500" s="98"/>
      <c r="D64500" s="99"/>
      <c r="E64500" s="84"/>
      <c r="F64500" s="85"/>
      <c r="G64500" s="7"/>
      <c r="H64500" s="86"/>
    </row>
    <row r="64501" spans="1:8" customFormat="1" ht="12.75" customHeight="1">
      <c r="A64501" s="86"/>
      <c r="B64501" s="83"/>
      <c r="C64501" s="98"/>
      <c r="D64501" s="99"/>
      <c r="E64501" s="84"/>
      <c r="F64501" s="85"/>
      <c r="G64501" s="7"/>
      <c r="H64501" s="86"/>
    </row>
    <row r="64502" spans="1:8" customFormat="1" ht="12.75" customHeight="1">
      <c r="A64502" s="86"/>
      <c r="B64502" s="83"/>
      <c r="C64502" s="98"/>
      <c r="D64502" s="99"/>
      <c r="E64502" s="84"/>
      <c r="F64502" s="85"/>
      <c r="G64502" s="7"/>
      <c r="H64502" s="86"/>
    </row>
    <row r="64503" spans="1:8" customFormat="1" ht="12.75" customHeight="1">
      <c r="A64503" s="86"/>
      <c r="B64503" s="83"/>
      <c r="C64503" s="98"/>
      <c r="D64503" s="99"/>
      <c r="E64503" s="84"/>
      <c r="F64503" s="85"/>
      <c r="G64503" s="7"/>
      <c r="H64503" s="86"/>
    </row>
    <row r="64504" spans="1:8" customFormat="1" ht="12.75" customHeight="1">
      <c r="A64504" s="86"/>
      <c r="B64504" s="83"/>
      <c r="C64504" s="98"/>
      <c r="D64504" s="99"/>
      <c r="E64504" s="84"/>
      <c r="F64504" s="85"/>
      <c r="G64504" s="7"/>
      <c r="H64504" s="86"/>
    </row>
    <row r="64505" spans="1:8" customFormat="1" ht="12.75" customHeight="1">
      <c r="A64505" s="86"/>
      <c r="B64505" s="83"/>
      <c r="C64505" s="98"/>
      <c r="D64505" s="99"/>
      <c r="E64505" s="84"/>
      <c r="F64505" s="85"/>
      <c r="G64505" s="7"/>
      <c r="H64505" s="86"/>
    </row>
    <row r="64506" spans="1:8" customFormat="1" ht="12.75" customHeight="1">
      <c r="A64506" s="86"/>
      <c r="B64506" s="83"/>
      <c r="C64506" s="98"/>
      <c r="D64506" s="99"/>
      <c r="E64506" s="84"/>
      <c r="F64506" s="85"/>
      <c r="G64506" s="7"/>
      <c r="H64506" s="86"/>
    </row>
    <row r="64507" spans="1:8" customFormat="1" ht="12.75" customHeight="1">
      <c r="A64507" s="86"/>
      <c r="B64507" s="83"/>
      <c r="C64507" s="98"/>
      <c r="D64507" s="99"/>
      <c r="E64507" s="84"/>
      <c r="F64507" s="85"/>
      <c r="G64507" s="7"/>
      <c r="H64507" s="86"/>
    </row>
    <row r="64508" spans="1:8" customFormat="1" ht="12.75" customHeight="1">
      <c r="A64508" s="86"/>
      <c r="B64508" s="83"/>
      <c r="C64508" s="98"/>
      <c r="D64508" s="99"/>
      <c r="E64508" s="84"/>
      <c r="F64508" s="85"/>
      <c r="G64508" s="7"/>
      <c r="H64508" s="86"/>
    </row>
    <row r="64509" spans="1:8" customFormat="1" ht="12.75" customHeight="1">
      <c r="A64509" s="86"/>
      <c r="B64509" s="83"/>
      <c r="C64509" s="98"/>
      <c r="D64509" s="99"/>
      <c r="E64509" s="84"/>
      <c r="F64509" s="85"/>
      <c r="G64509" s="7"/>
      <c r="H64509" s="86"/>
    </row>
    <row r="64510" spans="1:8" customFormat="1" ht="12.75" customHeight="1">
      <c r="A64510" s="86"/>
      <c r="B64510" s="83"/>
      <c r="C64510" s="98"/>
      <c r="D64510" s="99"/>
      <c r="E64510" s="84"/>
      <c r="F64510" s="85"/>
      <c r="G64510" s="7"/>
      <c r="H64510" s="86"/>
    </row>
    <row r="64511" spans="1:8" customFormat="1" ht="12.75" customHeight="1">
      <c r="A64511" s="86"/>
      <c r="B64511" s="83"/>
      <c r="C64511" s="98"/>
      <c r="D64511" s="99"/>
      <c r="E64511" s="84"/>
      <c r="F64511" s="85"/>
      <c r="G64511" s="7"/>
      <c r="H64511" s="86"/>
    </row>
    <row r="64512" spans="1:8" customFormat="1" ht="12.75" customHeight="1">
      <c r="A64512" s="86"/>
      <c r="B64512" s="83"/>
      <c r="C64512" s="98"/>
      <c r="D64512" s="99"/>
      <c r="E64512" s="84"/>
      <c r="F64512" s="85"/>
      <c r="G64512" s="7"/>
      <c r="H64512" s="86"/>
    </row>
    <row r="64513" spans="1:8" customFormat="1" ht="12.75" customHeight="1">
      <c r="A64513" s="86"/>
      <c r="B64513" s="83"/>
      <c r="C64513" s="98"/>
      <c r="D64513" s="99"/>
      <c r="E64513" s="84"/>
      <c r="F64513" s="85"/>
      <c r="G64513" s="7"/>
      <c r="H64513" s="86"/>
    </row>
    <row r="64514" spans="1:8" customFormat="1" ht="12.75" customHeight="1">
      <c r="A64514" s="86"/>
      <c r="B64514" s="83"/>
      <c r="C64514" s="98"/>
      <c r="D64514" s="99"/>
      <c r="E64514" s="84"/>
      <c r="F64514" s="85"/>
      <c r="G64514" s="7"/>
      <c r="H64514" s="86"/>
    </row>
    <row r="64515" spans="1:8" customFormat="1" ht="12.75" customHeight="1">
      <c r="A64515" s="86"/>
      <c r="B64515" s="83"/>
      <c r="C64515" s="98"/>
      <c r="D64515" s="99"/>
      <c r="E64515" s="84"/>
      <c r="F64515" s="85"/>
      <c r="G64515" s="7"/>
      <c r="H64515" s="86"/>
    </row>
    <row r="64516" spans="1:8" customFormat="1" ht="12.75" customHeight="1">
      <c r="A64516" s="86"/>
      <c r="B64516" s="83"/>
      <c r="C64516" s="98"/>
      <c r="D64516" s="99"/>
      <c r="E64516" s="84"/>
      <c r="F64516" s="85"/>
      <c r="G64516" s="7"/>
      <c r="H64516" s="86"/>
    </row>
    <row r="64517" spans="1:8" customFormat="1" ht="12.75" customHeight="1">
      <c r="A64517" s="86"/>
      <c r="B64517" s="83"/>
      <c r="C64517" s="98"/>
      <c r="D64517" s="99"/>
      <c r="E64517" s="84"/>
      <c r="F64517" s="85"/>
      <c r="G64517" s="7"/>
      <c r="H64517" s="86"/>
    </row>
    <row r="64518" spans="1:8" customFormat="1" ht="12.75" customHeight="1">
      <c r="A64518" s="86"/>
      <c r="B64518" s="83"/>
      <c r="C64518" s="98"/>
      <c r="D64518" s="99"/>
      <c r="E64518" s="84"/>
      <c r="F64518" s="85"/>
      <c r="G64518" s="7"/>
      <c r="H64518" s="86"/>
    </row>
    <row r="64519" spans="1:8" customFormat="1" ht="12.75" customHeight="1">
      <c r="A64519" s="86"/>
      <c r="B64519" s="83"/>
      <c r="C64519" s="98"/>
      <c r="D64519" s="99"/>
      <c r="E64519" s="84"/>
      <c r="F64519" s="85"/>
      <c r="G64519" s="7"/>
      <c r="H64519" s="86"/>
    </row>
    <row r="64520" spans="1:8" customFormat="1" ht="12.75" customHeight="1">
      <c r="A64520" s="86"/>
      <c r="B64520" s="83"/>
      <c r="C64520" s="98"/>
      <c r="D64520" s="99"/>
      <c r="E64520" s="84"/>
      <c r="F64520" s="85"/>
      <c r="G64520" s="7"/>
      <c r="H64520" s="86"/>
    </row>
    <row r="64521" spans="1:8" customFormat="1" ht="12.75" customHeight="1">
      <c r="A64521" s="86"/>
      <c r="B64521" s="83"/>
      <c r="C64521" s="98"/>
      <c r="D64521" s="99"/>
      <c r="E64521" s="84"/>
      <c r="F64521" s="85"/>
      <c r="G64521" s="7"/>
      <c r="H64521" s="86"/>
    </row>
    <row r="64522" spans="1:8" customFormat="1" ht="12.75" customHeight="1">
      <c r="A64522" s="86"/>
      <c r="B64522" s="83"/>
      <c r="C64522" s="98"/>
      <c r="D64522" s="99"/>
      <c r="E64522" s="84"/>
      <c r="F64522" s="85"/>
      <c r="G64522" s="7"/>
      <c r="H64522" s="86"/>
    </row>
    <row r="64523" spans="1:8" customFormat="1" ht="12.75" customHeight="1">
      <c r="A64523" s="86"/>
      <c r="B64523" s="83"/>
      <c r="C64523" s="98"/>
      <c r="D64523" s="99"/>
      <c r="E64523" s="84"/>
      <c r="F64523" s="85"/>
      <c r="G64523" s="7"/>
      <c r="H64523" s="86"/>
    </row>
    <row r="64524" spans="1:8" customFormat="1" ht="12.75" customHeight="1">
      <c r="A64524" s="86"/>
      <c r="B64524" s="83"/>
      <c r="C64524" s="98"/>
      <c r="D64524" s="99"/>
      <c r="E64524" s="84"/>
      <c r="F64524" s="85"/>
      <c r="G64524" s="7"/>
      <c r="H64524" s="86"/>
    </row>
    <row r="64525" spans="1:8" customFormat="1" ht="12.75" customHeight="1">
      <c r="A64525" s="86"/>
      <c r="B64525" s="83"/>
      <c r="C64525" s="98"/>
      <c r="D64525" s="99"/>
      <c r="E64525" s="84"/>
      <c r="F64525" s="85"/>
      <c r="G64525" s="7"/>
      <c r="H64525" s="86"/>
    </row>
    <row r="64526" spans="1:8" customFormat="1" ht="12.75" customHeight="1">
      <c r="A64526" s="86"/>
      <c r="B64526" s="83"/>
      <c r="C64526" s="98"/>
      <c r="D64526" s="99"/>
      <c r="E64526" s="84"/>
      <c r="F64526" s="85"/>
      <c r="G64526" s="7"/>
      <c r="H64526" s="86"/>
    </row>
    <row r="64527" spans="1:8" customFormat="1" ht="12.75" customHeight="1">
      <c r="A64527" s="86"/>
      <c r="B64527" s="83"/>
      <c r="C64527" s="98"/>
      <c r="D64527" s="99"/>
      <c r="E64527" s="84"/>
      <c r="F64527" s="85"/>
      <c r="G64527" s="7"/>
      <c r="H64527" s="86"/>
    </row>
    <row r="64528" spans="1:8" customFormat="1" ht="12.75" customHeight="1">
      <c r="A64528" s="86"/>
      <c r="B64528" s="83"/>
      <c r="C64528" s="98"/>
      <c r="D64528" s="99"/>
      <c r="E64528" s="84"/>
      <c r="F64528" s="85"/>
      <c r="G64528" s="7"/>
      <c r="H64528" s="86"/>
    </row>
    <row r="64529" spans="1:8" customFormat="1" ht="12.75" customHeight="1">
      <c r="A64529" s="86"/>
      <c r="B64529" s="83"/>
      <c r="C64529" s="98"/>
      <c r="D64529" s="99"/>
      <c r="E64529" s="84"/>
      <c r="F64529" s="85"/>
      <c r="G64529" s="7"/>
      <c r="H64529" s="86"/>
    </row>
    <row r="64530" spans="1:8" customFormat="1" ht="12.75" customHeight="1">
      <c r="A64530" s="86"/>
      <c r="B64530" s="83"/>
      <c r="C64530" s="98"/>
      <c r="D64530" s="99"/>
      <c r="E64530" s="84"/>
      <c r="F64530" s="85"/>
      <c r="G64530" s="7"/>
      <c r="H64530" s="86"/>
    </row>
    <row r="64531" spans="1:8" customFormat="1" ht="12.75" customHeight="1">
      <c r="A64531" s="86"/>
      <c r="B64531" s="83"/>
      <c r="C64531" s="98"/>
      <c r="D64531" s="99"/>
      <c r="E64531" s="84"/>
      <c r="F64531" s="85"/>
      <c r="G64531" s="7"/>
      <c r="H64531" s="86"/>
    </row>
    <row r="64532" spans="1:8" customFormat="1" ht="12.75" customHeight="1">
      <c r="A64532" s="86"/>
      <c r="B64532" s="83"/>
      <c r="C64532" s="98"/>
      <c r="D64532" s="99"/>
      <c r="E64532" s="84"/>
      <c r="F64532" s="85"/>
      <c r="G64532" s="7"/>
      <c r="H64532" s="86"/>
    </row>
    <row r="64533" spans="1:8" customFormat="1" ht="12.75" customHeight="1">
      <c r="A64533" s="86"/>
      <c r="B64533" s="83"/>
      <c r="C64533" s="98"/>
      <c r="D64533" s="99"/>
      <c r="E64533" s="84"/>
      <c r="F64533" s="85"/>
      <c r="G64533" s="7"/>
      <c r="H64533" s="86"/>
    </row>
    <row r="64534" spans="1:8" customFormat="1" ht="12.75" customHeight="1">
      <c r="A64534" s="86"/>
      <c r="B64534" s="83"/>
      <c r="C64534" s="98"/>
      <c r="D64534" s="99"/>
      <c r="E64534" s="84"/>
      <c r="F64534" s="85"/>
      <c r="G64534" s="7"/>
      <c r="H64534" s="86"/>
    </row>
    <row r="64535" spans="1:8" customFormat="1" ht="12.75" customHeight="1">
      <c r="A64535" s="86"/>
      <c r="B64535" s="83"/>
      <c r="C64535" s="98"/>
      <c r="D64535" s="99"/>
      <c r="E64535" s="84"/>
      <c r="F64535" s="85"/>
      <c r="G64535" s="7"/>
      <c r="H64535" s="86"/>
    </row>
    <row r="64536" spans="1:8" customFormat="1" ht="12.75" customHeight="1">
      <c r="A64536" s="86"/>
      <c r="B64536" s="83"/>
      <c r="C64536" s="98"/>
      <c r="D64536" s="99"/>
      <c r="E64536" s="84"/>
      <c r="F64536" s="85"/>
      <c r="G64536" s="7"/>
      <c r="H64536" s="86"/>
    </row>
    <row r="64537" spans="1:8" customFormat="1" ht="12.75" customHeight="1">
      <c r="A64537" s="86"/>
      <c r="B64537" s="83"/>
      <c r="C64537" s="98"/>
      <c r="D64537" s="99"/>
      <c r="E64537" s="84"/>
      <c r="F64537" s="85"/>
      <c r="G64537" s="7"/>
      <c r="H64537" s="86"/>
    </row>
    <row r="64538" spans="1:8" customFormat="1" ht="12.75" customHeight="1">
      <c r="A64538" s="86"/>
      <c r="B64538" s="83"/>
      <c r="C64538" s="98"/>
      <c r="D64538" s="99"/>
      <c r="E64538" s="84"/>
      <c r="F64538" s="85"/>
      <c r="G64538" s="7"/>
      <c r="H64538" s="86"/>
    </row>
    <row r="64539" spans="1:8" customFormat="1" ht="12.75" customHeight="1">
      <c r="A64539" s="86"/>
      <c r="B64539" s="83"/>
      <c r="C64539" s="98"/>
      <c r="D64539" s="99"/>
      <c r="E64539" s="84"/>
      <c r="F64539" s="85"/>
      <c r="G64539" s="7"/>
      <c r="H64539" s="86"/>
    </row>
    <row r="64540" spans="1:8" customFormat="1" ht="12.75" customHeight="1">
      <c r="A64540" s="86"/>
      <c r="B64540" s="83"/>
      <c r="C64540" s="98"/>
      <c r="D64540" s="99"/>
      <c r="E64540" s="84"/>
      <c r="F64540" s="85"/>
      <c r="G64540" s="7"/>
      <c r="H64540" s="86"/>
    </row>
    <row r="64541" spans="1:8" customFormat="1" ht="12.75" customHeight="1">
      <c r="A64541" s="86"/>
      <c r="B64541" s="83"/>
      <c r="C64541" s="98"/>
      <c r="D64541" s="99"/>
      <c r="E64541" s="84"/>
      <c r="F64541" s="85"/>
      <c r="G64541" s="7"/>
      <c r="H64541" s="86"/>
    </row>
    <row r="64542" spans="1:8" customFormat="1" ht="12.75" customHeight="1">
      <c r="A64542" s="86"/>
      <c r="B64542" s="83"/>
      <c r="C64542" s="98"/>
      <c r="D64542" s="99"/>
      <c r="E64542" s="84"/>
      <c r="F64542" s="85"/>
      <c r="G64542" s="7"/>
      <c r="H64542" s="86"/>
    </row>
    <row r="64543" spans="1:8" customFormat="1" ht="12.75" customHeight="1">
      <c r="A64543" s="86"/>
      <c r="B64543" s="83"/>
      <c r="C64543" s="98"/>
      <c r="D64543" s="99"/>
      <c r="E64543" s="84"/>
      <c r="F64543" s="85"/>
      <c r="G64543" s="7"/>
      <c r="H64543" s="86"/>
    </row>
    <row r="64544" spans="1:8" customFormat="1" ht="12.75" customHeight="1">
      <c r="A64544" s="86"/>
      <c r="B64544" s="83"/>
      <c r="C64544" s="98"/>
      <c r="D64544" s="99"/>
      <c r="E64544" s="84"/>
      <c r="F64544" s="85"/>
      <c r="G64544" s="7"/>
      <c r="H64544" s="86"/>
    </row>
    <row r="64545" spans="1:8" customFormat="1" ht="12.75" customHeight="1">
      <c r="A64545" s="86"/>
      <c r="B64545" s="83"/>
      <c r="C64545" s="98"/>
      <c r="D64545" s="99"/>
      <c r="E64545" s="84"/>
      <c r="F64545" s="85"/>
      <c r="G64545" s="7"/>
      <c r="H64545" s="86"/>
    </row>
    <row r="64546" spans="1:8" customFormat="1" ht="12.75" customHeight="1">
      <c r="A64546" s="86"/>
      <c r="B64546" s="83"/>
      <c r="C64546" s="98"/>
      <c r="D64546" s="99"/>
      <c r="E64546" s="84"/>
      <c r="F64546" s="85"/>
      <c r="G64546" s="7"/>
      <c r="H64546" s="86"/>
    </row>
    <row r="64547" spans="1:8" customFormat="1" ht="12.75" customHeight="1">
      <c r="A64547" s="86"/>
      <c r="B64547" s="83"/>
      <c r="C64547" s="98"/>
      <c r="D64547" s="99"/>
      <c r="E64547" s="84"/>
      <c r="F64547" s="85"/>
      <c r="G64547" s="7"/>
      <c r="H64547" s="86"/>
    </row>
    <row r="64548" spans="1:8" customFormat="1" ht="12.75" customHeight="1">
      <c r="A64548" s="86"/>
      <c r="B64548" s="83"/>
      <c r="C64548" s="98"/>
      <c r="D64548" s="99"/>
      <c r="E64548" s="84"/>
      <c r="F64548" s="85"/>
      <c r="G64548" s="7"/>
      <c r="H64548" s="86"/>
    </row>
    <row r="64549" spans="1:8" customFormat="1" ht="12.75" customHeight="1">
      <c r="A64549" s="86"/>
      <c r="B64549" s="83"/>
      <c r="C64549" s="98"/>
      <c r="D64549" s="99"/>
      <c r="E64549" s="84"/>
      <c r="F64549" s="85"/>
      <c r="G64549" s="7"/>
      <c r="H64549" s="86"/>
    </row>
    <row r="64550" spans="1:8" customFormat="1" ht="12.75" customHeight="1">
      <c r="A64550" s="86"/>
      <c r="B64550" s="83"/>
      <c r="C64550" s="98"/>
      <c r="D64550" s="99"/>
      <c r="E64550" s="84"/>
      <c r="F64550" s="85"/>
      <c r="G64550" s="7"/>
      <c r="H64550" s="86"/>
    </row>
    <row r="64551" spans="1:8" customFormat="1" ht="12.75" customHeight="1">
      <c r="A64551" s="86"/>
      <c r="B64551" s="83"/>
      <c r="C64551" s="98"/>
      <c r="D64551" s="99"/>
      <c r="E64551" s="84"/>
      <c r="F64551" s="85"/>
      <c r="G64551" s="7"/>
      <c r="H64551" s="86"/>
    </row>
    <row r="64552" spans="1:8" customFormat="1" ht="12.75" customHeight="1">
      <c r="A64552" s="86"/>
      <c r="B64552" s="83"/>
      <c r="C64552" s="98"/>
      <c r="D64552" s="99"/>
      <c r="E64552" s="84"/>
      <c r="F64552" s="85"/>
      <c r="G64552" s="7"/>
      <c r="H64552" s="86"/>
    </row>
    <row r="64553" spans="1:8" customFormat="1" ht="12.75" customHeight="1">
      <c r="A64553" s="86"/>
      <c r="B64553" s="83"/>
      <c r="C64553" s="98"/>
      <c r="D64553" s="99"/>
      <c r="E64553" s="84"/>
      <c r="F64553" s="85"/>
      <c r="G64553" s="7"/>
      <c r="H64553" s="86"/>
    </row>
    <row r="64554" spans="1:8" customFormat="1" ht="12.75" customHeight="1">
      <c r="A64554" s="86"/>
      <c r="B64554" s="83"/>
      <c r="C64554" s="98"/>
      <c r="D64554" s="99"/>
      <c r="E64554" s="84"/>
      <c r="F64554" s="85"/>
      <c r="G64554" s="7"/>
      <c r="H64554" s="86"/>
    </row>
    <row r="64555" spans="1:8" customFormat="1" ht="12.75" customHeight="1">
      <c r="A64555" s="86"/>
      <c r="B64555" s="83"/>
      <c r="C64555" s="98"/>
      <c r="D64555" s="99"/>
      <c r="E64555" s="84"/>
      <c r="F64555" s="85"/>
      <c r="G64555" s="7"/>
      <c r="H64555" s="86"/>
    </row>
    <row r="64556" spans="1:8" customFormat="1" ht="12.75" customHeight="1">
      <c r="A64556" s="86"/>
      <c r="B64556" s="83"/>
      <c r="C64556" s="98"/>
      <c r="D64556" s="99"/>
      <c r="E64556" s="84"/>
      <c r="F64556" s="85"/>
      <c r="G64556" s="7"/>
      <c r="H64556" s="86"/>
    </row>
    <row r="64557" spans="1:8" customFormat="1" ht="12.75" customHeight="1">
      <c r="A64557" s="86"/>
      <c r="B64557" s="83"/>
      <c r="C64557" s="98"/>
      <c r="D64557" s="99"/>
      <c r="E64557" s="84"/>
      <c r="F64557" s="85"/>
      <c r="G64557" s="7"/>
      <c r="H64557" s="86"/>
    </row>
    <row r="64558" spans="1:8" customFormat="1" ht="12.75" customHeight="1">
      <c r="A64558" s="86"/>
      <c r="B64558" s="83"/>
      <c r="C64558" s="98"/>
      <c r="D64558" s="99"/>
      <c r="E64558" s="84"/>
      <c r="F64558" s="85"/>
      <c r="G64558" s="7"/>
      <c r="H64558" s="86"/>
    </row>
    <row r="64559" spans="1:8" customFormat="1" ht="12.75" customHeight="1">
      <c r="A64559" s="86"/>
      <c r="B64559" s="83"/>
      <c r="C64559" s="98"/>
      <c r="D64559" s="99"/>
      <c r="E64559" s="84"/>
      <c r="F64559" s="85"/>
      <c r="G64559" s="7"/>
      <c r="H64559" s="86"/>
    </row>
    <row r="64560" spans="1:8" customFormat="1" ht="12.75" customHeight="1">
      <c r="A64560" s="86"/>
      <c r="B64560" s="83"/>
      <c r="C64560" s="98"/>
      <c r="D64560" s="99"/>
      <c r="E64560" s="84"/>
      <c r="F64560" s="85"/>
      <c r="G64560" s="7"/>
      <c r="H64560" s="86"/>
    </row>
    <row r="64561" spans="1:8" customFormat="1" ht="12.75" customHeight="1">
      <c r="A64561" s="86"/>
      <c r="B64561" s="83"/>
      <c r="C64561" s="98"/>
      <c r="D64561" s="99"/>
      <c r="E64561" s="84"/>
      <c r="F64561" s="85"/>
      <c r="G64561" s="7"/>
      <c r="H64561" s="86"/>
    </row>
    <row r="64562" spans="1:8" customFormat="1" ht="12.75" customHeight="1">
      <c r="A64562" s="86"/>
      <c r="B64562" s="83"/>
      <c r="C64562" s="98"/>
      <c r="D64562" s="99"/>
      <c r="E64562" s="84"/>
      <c r="F64562" s="85"/>
      <c r="G64562" s="7"/>
      <c r="H64562" s="86"/>
    </row>
    <row r="64563" spans="1:8" customFormat="1" ht="12.75" customHeight="1">
      <c r="A64563" s="86"/>
      <c r="B64563" s="83"/>
      <c r="C64563" s="98"/>
      <c r="D64563" s="99"/>
      <c r="E64563" s="84"/>
      <c r="F64563" s="85"/>
      <c r="G64563" s="7"/>
      <c r="H64563" s="86"/>
    </row>
    <row r="64564" spans="1:8" customFormat="1" ht="12.75" customHeight="1">
      <c r="A64564" s="86"/>
      <c r="B64564" s="83"/>
      <c r="C64564" s="98"/>
      <c r="D64564" s="99"/>
      <c r="E64564" s="84"/>
      <c r="F64564" s="85"/>
      <c r="G64564" s="7"/>
      <c r="H64564" s="86"/>
    </row>
    <row r="64565" spans="1:8" customFormat="1" ht="12.75" customHeight="1">
      <c r="A64565" s="86"/>
      <c r="B64565" s="83"/>
      <c r="C64565" s="98"/>
      <c r="D64565" s="99"/>
      <c r="E64565" s="84"/>
      <c r="F64565" s="85"/>
      <c r="G64565" s="7"/>
      <c r="H64565" s="86"/>
    </row>
    <row r="64566" spans="1:8" customFormat="1" ht="12.75" customHeight="1">
      <c r="A64566" s="86"/>
      <c r="B64566" s="83"/>
      <c r="C64566" s="98"/>
      <c r="D64566" s="99"/>
      <c r="E64566" s="84"/>
      <c r="F64566" s="85"/>
      <c r="G64566" s="7"/>
      <c r="H64566" s="86"/>
    </row>
    <row r="64567" spans="1:8" customFormat="1" ht="12.75" customHeight="1">
      <c r="A64567" s="86"/>
      <c r="B64567" s="83"/>
      <c r="C64567" s="98"/>
      <c r="D64567" s="99"/>
      <c r="E64567" s="84"/>
      <c r="F64567" s="85"/>
      <c r="G64567" s="7"/>
      <c r="H64567" s="86"/>
    </row>
    <row r="64568" spans="1:8" customFormat="1" ht="12.75" customHeight="1">
      <c r="A64568" s="86"/>
      <c r="B64568" s="83"/>
      <c r="C64568" s="98"/>
      <c r="D64568" s="99"/>
      <c r="E64568" s="84"/>
      <c r="F64568" s="85"/>
      <c r="G64568" s="7"/>
      <c r="H64568" s="86"/>
    </row>
    <row r="64569" spans="1:8" customFormat="1" ht="12.75" customHeight="1">
      <c r="A64569" s="86"/>
      <c r="B64569" s="83"/>
      <c r="C64569" s="98"/>
      <c r="D64569" s="99"/>
      <c r="E64569" s="84"/>
      <c r="F64569" s="85"/>
      <c r="G64569" s="7"/>
      <c r="H64569" s="86"/>
    </row>
    <row r="64570" spans="1:8" customFormat="1" ht="12.75" customHeight="1">
      <c r="A64570" s="86"/>
      <c r="B64570" s="83"/>
      <c r="C64570" s="98"/>
      <c r="D64570" s="99"/>
      <c r="E64570" s="84"/>
      <c r="F64570" s="85"/>
      <c r="G64570" s="7"/>
      <c r="H64570" s="86"/>
    </row>
    <row r="64571" spans="1:8" customFormat="1" ht="12.75" customHeight="1">
      <c r="A64571" s="86"/>
      <c r="B64571" s="83"/>
      <c r="C64571" s="98"/>
      <c r="D64571" s="99"/>
      <c r="E64571" s="84"/>
      <c r="F64571" s="85"/>
      <c r="G64571" s="7"/>
      <c r="H64571" s="86"/>
    </row>
    <row r="64572" spans="1:8" customFormat="1" ht="12.75" customHeight="1">
      <c r="A64572" s="86"/>
      <c r="B64572" s="83"/>
      <c r="C64572" s="98"/>
      <c r="D64572" s="99"/>
      <c r="E64572" s="84"/>
      <c r="F64572" s="85"/>
      <c r="G64572" s="7"/>
      <c r="H64572" s="86"/>
    </row>
    <row r="64573" spans="1:8" customFormat="1" ht="12.75" customHeight="1">
      <c r="A64573" s="86"/>
      <c r="B64573" s="83"/>
      <c r="C64573" s="98"/>
      <c r="D64573" s="99"/>
      <c r="E64573" s="84"/>
      <c r="F64573" s="85"/>
      <c r="G64573" s="7"/>
      <c r="H64573" s="86"/>
    </row>
    <row r="64574" spans="1:8" customFormat="1" ht="12.75" customHeight="1">
      <c r="A64574" s="86"/>
      <c r="B64574" s="83"/>
      <c r="C64574" s="98"/>
      <c r="D64574" s="99"/>
      <c r="E64574" s="84"/>
      <c r="F64574" s="85"/>
      <c r="G64574" s="7"/>
      <c r="H64574" s="86"/>
    </row>
    <row r="64575" spans="1:8" customFormat="1" ht="12.75" customHeight="1">
      <c r="A64575" s="86"/>
      <c r="B64575" s="83"/>
      <c r="C64575" s="98"/>
      <c r="D64575" s="99"/>
      <c r="E64575" s="84"/>
      <c r="F64575" s="85"/>
      <c r="G64575" s="7"/>
      <c r="H64575" s="86"/>
    </row>
    <row r="64576" spans="1:8" customFormat="1" ht="12.75" customHeight="1">
      <c r="A64576" s="86"/>
      <c r="B64576" s="83"/>
      <c r="C64576" s="98"/>
      <c r="D64576" s="99"/>
      <c r="E64576" s="84"/>
      <c r="F64576" s="85"/>
      <c r="G64576" s="7"/>
      <c r="H64576" s="86"/>
    </row>
    <row r="64577" spans="1:8" customFormat="1" ht="12.75" customHeight="1">
      <c r="A64577" s="86"/>
      <c r="B64577" s="83"/>
      <c r="C64577" s="98"/>
      <c r="D64577" s="99"/>
      <c r="E64577" s="84"/>
      <c r="F64577" s="85"/>
      <c r="G64577" s="7"/>
      <c r="H64577" s="86"/>
    </row>
    <row r="64578" spans="1:8" customFormat="1" ht="12.75" customHeight="1">
      <c r="A64578" s="86"/>
      <c r="B64578" s="83"/>
      <c r="C64578" s="98"/>
      <c r="D64578" s="99"/>
      <c r="E64578" s="84"/>
      <c r="F64578" s="85"/>
      <c r="G64578" s="7"/>
      <c r="H64578" s="86"/>
    </row>
    <row r="64579" spans="1:8" customFormat="1" ht="12.75" customHeight="1">
      <c r="A64579" s="86"/>
      <c r="B64579" s="83"/>
      <c r="C64579" s="98"/>
      <c r="D64579" s="99"/>
      <c r="E64579" s="84"/>
      <c r="F64579" s="85"/>
      <c r="G64579" s="7"/>
      <c r="H64579" s="86"/>
    </row>
    <row r="64580" spans="1:8" customFormat="1" ht="12.75" customHeight="1">
      <c r="A64580" s="86"/>
      <c r="B64580" s="83"/>
      <c r="C64580" s="98"/>
      <c r="D64580" s="99"/>
      <c r="E64580" s="84"/>
      <c r="F64580" s="85"/>
      <c r="G64580" s="7"/>
      <c r="H64580" s="86"/>
    </row>
    <row r="64581" spans="1:8" customFormat="1" ht="12.75" customHeight="1">
      <c r="A64581" s="86"/>
      <c r="B64581" s="83"/>
      <c r="C64581" s="98"/>
      <c r="D64581" s="99"/>
      <c r="E64581" s="84"/>
      <c r="F64581" s="85"/>
      <c r="G64581" s="7"/>
      <c r="H64581" s="86"/>
    </row>
    <row r="64582" spans="1:8" customFormat="1" ht="12.75" customHeight="1">
      <c r="A64582" s="86"/>
      <c r="B64582" s="83"/>
      <c r="C64582" s="98"/>
      <c r="D64582" s="99"/>
      <c r="E64582" s="84"/>
      <c r="F64582" s="85"/>
      <c r="G64582" s="7"/>
      <c r="H64582" s="86"/>
    </row>
    <row r="64583" spans="1:8" customFormat="1" ht="12.75" customHeight="1">
      <c r="A64583" s="86"/>
      <c r="B64583" s="83"/>
      <c r="C64583" s="98"/>
      <c r="D64583" s="99"/>
      <c r="E64583" s="84"/>
      <c r="F64583" s="85"/>
      <c r="G64583" s="7"/>
      <c r="H64583" s="86"/>
    </row>
    <row r="64584" spans="1:8" customFormat="1" ht="12.75" customHeight="1">
      <c r="A64584" s="86"/>
      <c r="B64584" s="83"/>
      <c r="C64584" s="98"/>
      <c r="D64584" s="99"/>
      <c r="E64584" s="84"/>
      <c r="F64584" s="85"/>
      <c r="G64584" s="7"/>
      <c r="H64584" s="86"/>
    </row>
    <row r="64585" spans="1:8" customFormat="1" ht="12.75" customHeight="1">
      <c r="A64585" s="86"/>
      <c r="B64585" s="83"/>
      <c r="C64585" s="98"/>
      <c r="D64585" s="99"/>
      <c r="E64585" s="84"/>
      <c r="F64585" s="85"/>
      <c r="G64585" s="7"/>
      <c r="H64585" s="86"/>
    </row>
    <row r="64586" spans="1:8" customFormat="1" ht="12.75" customHeight="1">
      <c r="A64586" s="86"/>
      <c r="B64586" s="83"/>
      <c r="C64586" s="98"/>
      <c r="D64586" s="99"/>
      <c r="E64586" s="84"/>
      <c r="F64586" s="85"/>
      <c r="G64586" s="7"/>
      <c r="H64586" s="86"/>
    </row>
    <row r="64587" spans="1:8" customFormat="1" ht="12.75" customHeight="1">
      <c r="A64587" s="86"/>
      <c r="B64587" s="83"/>
      <c r="C64587" s="98"/>
      <c r="D64587" s="99"/>
      <c r="E64587" s="84"/>
      <c r="F64587" s="85"/>
      <c r="G64587" s="7"/>
      <c r="H64587" s="86"/>
    </row>
    <row r="64588" spans="1:8" customFormat="1" ht="12.75" customHeight="1">
      <c r="A64588" s="86"/>
      <c r="B64588" s="83"/>
      <c r="C64588" s="98"/>
      <c r="D64588" s="99"/>
      <c r="E64588" s="84"/>
      <c r="F64588" s="85"/>
      <c r="G64588" s="7"/>
      <c r="H64588" s="86"/>
    </row>
    <row r="64589" spans="1:8" customFormat="1" ht="12.75" customHeight="1">
      <c r="A64589" s="86"/>
      <c r="B64589" s="83"/>
      <c r="C64589" s="98"/>
      <c r="D64589" s="99"/>
      <c r="E64589" s="84"/>
      <c r="F64589" s="85"/>
      <c r="G64589" s="7"/>
      <c r="H64589" s="86"/>
    </row>
    <row r="64590" spans="1:8" customFormat="1" ht="12.75" customHeight="1">
      <c r="A64590" s="86"/>
      <c r="B64590" s="83"/>
      <c r="C64590" s="98"/>
      <c r="D64590" s="99"/>
      <c r="E64590" s="84"/>
      <c r="F64590" s="85"/>
      <c r="G64590" s="7"/>
      <c r="H64590" s="86"/>
    </row>
    <row r="64591" spans="1:8" customFormat="1" ht="12.75" customHeight="1">
      <c r="A64591" s="86"/>
      <c r="B64591" s="83"/>
      <c r="C64591" s="98"/>
      <c r="D64591" s="99"/>
      <c r="E64591" s="84"/>
      <c r="F64591" s="85"/>
      <c r="G64591" s="7"/>
      <c r="H64591" s="86"/>
    </row>
    <row r="64592" spans="1:8" customFormat="1" ht="12.75" customHeight="1">
      <c r="A64592" s="86"/>
      <c r="B64592" s="83"/>
      <c r="C64592" s="98"/>
      <c r="D64592" s="99"/>
      <c r="E64592" s="84"/>
      <c r="F64592" s="85"/>
      <c r="G64592" s="7"/>
      <c r="H64592" s="86"/>
    </row>
    <row r="64593" spans="1:8" customFormat="1" ht="12.75" customHeight="1">
      <c r="A64593" s="86"/>
      <c r="B64593" s="83"/>
      <c r="C64593" s="98"/>
      <c r="D64593" s="99"/>
      <c r="E64593" s="84"/>
      <c r="F64593" s="85"/>
      <c r="G64593" s="7"/>
      <c r="H64593" s="86"/>
    </row>
    <row r="64594" spans="1:8" customFormat="1" ht="12.75" customHeight="1">
      <c r="A64594" s="86"/>
      <c r="B64594" s="83"/>
      <c r="C64594" s="98"/>
      <c r="D64594" s="99"/>
      <c r="E64594" s="84"/>
      <c r="F64594" s="85"/>
      <c r="G64594" s="7"/>
      <c r="H64594" s="86"/>
    </row>
    <row r="64595" spans="1:8" customFormat="1" ht="12.75" customHeight="1">
      <c r="A64595" s="86"/>
      <c r="B64595" s="83"/>
      <c r="C64595" s="98"/>
      <c r="D64595" s="99"/>
      <c r="E64595" s="84"/>
      <c r="F64595" s="85"/>
      <c r="G64595" s="7"/>
      <c r="H64595" s="86"/>
    </row>
    <row r="64596" spans="1:8" customFormat="1" ht="12.75" customHeight="1">
      <c r="A64596" s="86"/>
      <c r="B64596" s="83"/>
      <c r="C64596" s="98"/>
      <c r="D64596" s="99"/>
      <c r="E64596" s="84"/>
      <c r="F64596" s="85"/>
      <c r="G64596" s="7"/>
      <c r="H64596" s="86"/>
    </row>
    <row r="64597" spans="1:8" customFormat="1" ht="12.75" customHeight="1">
      <c r="A64597" s="86"/>
      <c r="B64597" s="83"/>
      <c r="C64597" s="98"/>
      <c r="D64597" s="99"/>
      <c r="E64597" s="84"/>
      <c r="F64597" s="85"/>
      <c r="G64597" s="7"/>
      <c r="H64597" s="86"/>
    </row>
    <row r="64598" spans="1:8" customFormat="1" ht="12.75" customHeight="1">
      <c r="A64598" s="86"/>
      <c r="B64598" s="83"/>
      <c r="C64598" s="98"/>
      <c r="D64598" s="99"/>
      <c r="E64598" s="84"/>
      <c r="F64598" s="85"/>
      <c r="G64598" s="7"/>
      <c r="H64598" s="86"/>
    </row>
    <row r="64599" spans="1:8" customFormat="1" ht="12.75" customHeight="1">
      <c r="A64599" s="86"/>
      <c r="B64599" s="83"/>
      <c r="C64599" s="98"/>
      <c r="D64599" s="99"/>
      <c r="E64599" s="84"/>
      <c r="F64599" s="85"/>
      <c r="G64599" s="7"/>
      <c r="H64599" s="86"/>
    </row>
    <row r="64600" spans="1:8" customFormat="1" ht="12.75" customHeight="1">
      <c r="A64600" s="86"/>
      <c r="B64600" s="83"/>
      <c r="C64600" s="98"/>
      <c r="D64600" s="99"/>
      <c r="E64600" s="84"/>
      <c r="F64600" s="85"/>
      <c r="G64600" s="7"/>
      <c r="H64600" s="86"/>
    </row>
    <row r="64601" spans="1:8" customFormat="1" ht="12.75" customHeight="1">
      <c r="A64601" s="86"/>
      <c r="B64601" s="83"/>
      <c r="C64601" s="98"/>
      <c r="D64601" s="99"/>
      <c r="E64601" s="84"/>
      <c r="F64601" s="85"/>
      <c r="G64601" s="7"/>
      <c r="H64601" s="86"/>
    </row>
    <row r="64602" spans="1:8" customFormat="1" ht="12.75" customHeight="1">
      <c r="A64602" s="86"/>
      <c r="B64602" s="83"/>
      <c r="C64602" s="98"/>
      <c r="D64602" s="99"/>
      <c r="E64602" s="84"/>
      <c r="F64602" s="85"/>
      <c r="G64602" s="7"/>
      <c r="H64602" s="86"/>
    </row>
    <row r="64603" spans="1:8" customFormat="1" ht="12.75" customHeight="1">
      <c r="A64603" s="86"/>
      <c r="B64603" s="83"/>
      <c r="C64603" s="98"/>
      <c r="D64603" s="99"/>
      <c r="E64603" s="84"/>
      <c r="F64603" s="85"/>
      <c r="G64603" s="7"/>
      <c r="H64603" s="86"/>
    </row>
    <row r="64604" spans="1:8" customFormat="1" ht="12.75" customHeight="1">
      <c r="A64604" s="86"/>
      <c r="B64604" s="83"/>
      <c r="C64604" s="98"/>
      <c r="D64604" s="99"/>
      <c r="E64604" s="84"/>
      <c r="F64604" s="85"/>
      <c r="G64604" s="7"/>
      <c r="H64604" s="86"/>
    </row>
    <row r="64605" spans="1:8" customFormat="1" ht="12.75" customHeight="1">
      <c r="A64605" s="86"/>
      <c r="B64605" s="83"/>
      <c r="C64605" s="98"/>
      <c r="D64605" s="99"/>
      <c r="E64605" s="84"/>
      <c r="F64605" s="85"/>
      <c r="G64605" s="7"/>
      <c r="H64605" s="86"/>
    </row>
    <row r="64606" spans="1:8" customFormat="1" ht="12.75" customHeight="1">
      <c r="A64606" s="86"/>
      <c r="B64606" s="83"/>
      <c r="C64606" s="98"/>
      <c r="D64606" s="99"/>
      <c r="E64606" s="84"/>
      <c r="F64606" s="85"/>
      <c r="G64606" s="7"/>
      <c r="H64606" s="86"/>
    </row>
    <row r="64607" spans="1:8" customFormat="1" ht="12.75" customHeight="1">
      <c r="A64607" s="86"/>
      <c r="B64607" s="83"/>
      <c r="C64607" s="98"/>
      <c r="D64607" s="99"/>
      <c r="E64607" s="84"/>
      <c r="F64607" s="85"/>
      <c r="G64607" s="7"/>
      <c r="H64607" s="86"/>
    </row>
    <row r="64608" spans="1:8" customFormat="1" ht="12.75" customHeight="1">
      <c r="A64608" s="86"/>
      <c r="B64608" s="83"/>
      <c r="C64608" s="98"/>
      <c r="D64608" s="99"/>
      <c r="E64608" s="84"/>
      <c r="F64608" s="85"/>
      <c r="G64608" s="7"/>
      <c r="H64608" s="86"/>
    </row>
    <row r="64609" spans="1:8" customFormat="1" ht="12.75" customHeight="1">
      <c r="A64609" s="86"/>
      <c r="B64609" s="83"/>
      <c r="C64609" s="98"/>
      <c r="D64609" s="99"/>
      <c r="E64609" s="84"/>
      <c r="F64609" s="85"/>
      <c r="G64609" s="7"/>
      <c r="H64609" s="86"/>
    </row>
    <row r="64610" spans="1:8" customFormat="1" ht="12.75" customHeight="1">
      <c r="A64610" s="86"/>
      <c r="B64610" s="83"/>
      <c r="C64610" s="98"/>
      <c r="D64610" s="99"/>
      <c r="E64610" s="84"/>
      <c r="F64610" s="85"/>
      <c r="G64610" s="7"/>
      <c r="H64610" s="86"/>
    </row>
    <row r="64611" spans="1:8" customFormat="1" ht="12.75" customHeight="1">
      <c r="A64611" s="86"/>
      <c r="B64611" s="83"/>
      <c r="C64611" s="98"/>
      <c r="D64611" s="99"/>
      <c r="E64611" s="84"/>
      <c r="F64611" s="85"/>
      <c r="G64611" s="7"/>
      <c r="H64611" s="86"/>
    </row>
    <row r="64612" spans="1:8" customFormat="1" ht="12.75" customHeight="1">
      <c r="A64612" s="86"/>
      <c r="B64612" s="83"/>
      <c r="C64612" s="98"/>
      <c r="D64612" s="99"/>
      <c r="E64612" s="84"/>
      <c r="F64612" s="85"/>
      <c r="G64612" s="7"/>
      <c r="H64612" s="86"/>
    </row>
    <row r="64613" spans="1:8" customFormat="1" ht="12.75" customHeight="1">
      <c r="A64613" s="86"/>
      <c r="B64613" s="83"/>
      <c r="C64613" s="98"/>
      <c r="D64613" s="99"/>
      <c r="E64613" s="84"/>
      <c r="F64613" s="85"/>
      <c r="G64613" s="7"/>
      <c r="H64613" s="86"/>
    </row>
    <row r="64614" spans="1:8" customFormat="1" ht="12.75" customHeight="1">
      <c r="A64614" s="86"/>
      <c r="B64614" s="83"/>
      <c r="C64614" s="98"/>
      <c r="D64614" s="99"/>
      <c r="E64614" s="84"/>
      <c r="F64614" s="85"/>
      <c r="G64614" s="7"/>
      <c r="H64614" s="86"/>
    </row>
    <row r="64615" spans="1:8" customFormat="1" ht="12.75" customHeight="1">
      <c r="A64615" s="86"/>
      <c r="B64615" s="83"/>
      <c r="C64615" s="98"/>
      <c r="D64615" s="99"/>
      <c r="E64615" s="84"/>
      <c r="F64615" s="85"/>
      <c r="G64615" s="7"/>
      <c r="H64615" s="86"/>
    </row>
    <row r="64616" spans="1:8" customFormat="1" ht="12.75" customHeight="1">
      <c r="A64616" s="86"/>
      <c r="B64616" s="83"/>
      <c r="C64616" s="98"/>
      <c r="D64616" s="99"/>
      <c r="E64616" s="84"/>
      <c r="F64616" s="85"/>
      <c r="G64616" s="7"/>
      <c r="H64616" s="86"/>
    </row>
    <row r="64617" spans="1:8" customFormat="1" ht="12.75" customHeight="1">
      <c r="A64617" s="86"/>
      <c r="B64617" s="83"/>
      <c r="C64617" s="98"/>
      <c r="D64617" s="99"/>
      <c r="E64617" s="84"/>
      <c r="F64617" s="85"/>
      <c r="G64617" s="7"/>
      <c r="H64617" s="86"/>
    </row>
    <row r="64618" spans="1:8" customFormat="1" ht="12.75" customHeight="1">
      <c r="A64618" s="86"/>
      <c r="B64618" s="83"/>
      <c r="C64618" s="98"/>
      <c r="D64618" s="99"/>
      <c r="E64618" s="84"/>
      <c r="F64618" s="85"/>
      <c r="G64618" s="7"/>
      <c r="H64618" s="86"/>
    </row>
    <row r="64619" spans="1:8" customFormat="1" ht="12.75" customHeight="1">
      <c r="A64619" s="86"/>
      <c r="B64619" s="83"/>
      <c r="C64619" s="98"/>
      <c r="D64619" s="99"/>
      <c r="E64619" s="84"/>
      <c r="F64619" s="85"/>
      <c r="G64619" s="7"/>
      <c r="H64619" s="86"/>
    </row>
    <row r="64620" spans="1:8" customFormat="1" ht="12.75" customHeight="1">
      <c r="A64620" s="86"/>
      <c r="B64620" s="83"/>
      <c r="C64620" s="98"/>
      <c r="D64620" s="99"/>
      <c r="E64620" s="84"/>
      <c r="F64620" s="85"/>
      <c r="G64620" s="7"/>
      <c r="H64620" s="86"/>
    </row>
    <row r="64621" spans="1:8" customFormat="1" ht="12.75" customHeight="1">
      <c r="A64621" s="86"/>
      <c r="B64621" s="83"/>
      <c r="C64621" s="98"/>
      <c r="D64621" s="99"/>
      <c r="E64621" s="84"/>
      <c r="F64621" s="85"/>
      <c r="G64621" s="7"/>
      <c r="H64621" s="86"/>
    </row>
    <row r="64622" spans="1:8" customFormat="1" ht="12.75" customHeight="1">
      <c r="A64622" s="86"/>
      <c r="B64622" s="83"/>
      <c r="C64622" s="98"/>
      <c r="D64622" s="99"/>
      <c r="E64622" s="84"/>
      <c r="F64622" s="85"/>
      <c r="G64622" s="7"/>
      <c r="H64622" s="86"/>
    </row>
    <row r="64623" spans="1:8" customFormat="1" ht="12.75" customHeight="1">
      <c r="A64623" s="86"/>
      <c r="B64623" s="83"/>
      <c r="C64623" s="98"/>
      <c r="D64623" s="99"/>
      <c r="E64623" s="84"/>
      <c r="F64623" s="85"/>
      <c r="G64623" s="7"/>
      <c r="H64623" s="86"/>
    </row>
    <row r="64624" spans="1:8" customFormat="1" ht="12.75" customHeight="1">
      <c r="A64624" s="86"/>
      <c r="B64624" s="83"/>
      <c r="C64624" s="98"/>
      <c r="D64624" s="99"/>
      <c r="E64624" s="84"/>
      <c r="F64624" s="85"/>
      <c r="G64624" s="7"/>
      <c r="H64624" s="86"/>
    </row>
    <row r="64625" spans="1:8" customFormat="1" ht="12.75" customHeight="1">
      <c r="A64625" s="86"/>
      <c r="B64625" s="83"/>
      <c r="C64625" s="98"/>
      <c r="D64625" s="99"/>
      <c r="E64625" s="84"/>
      <c r="F64625" s="85"/>
      <c r="G64625" s="7"/>
      <c r="H64625" s="86"/>
    </row>
    <row r="64626" spans="1:8" customFormat="1" ht="12.75" customHeight="1">
      <c r="A64626" s="86"/>
      <c r="B64626" s="83"/>
      <c r="C64626" s="98"/>
      <c r="D64626" s="99"/>
      <c r="E64626" s="84"/>
      <c r="F64626" s="85"/>
      <c r="G64626" s="7"/>
      <c r="H64626" s="86"/>
    </row>
    <row r="64627" spans="1:8" customFormat="1" ht="12.75" customHeight="1">
      <c r="A64627" s="86"/>
      <c r="B64627" s="83"/>
      <c r="C64627" s="98"/>
      <c r="D64627" s="99"/>
      <c r="E64627" s="84"/>
      <c r="F64627" s="85"/>
      <c r="G64627" s="7"/>
      <c r="H64627" s="86"/>
    </row>
    <row r="64628" spans="1:8" customFormat="1" ht="12.75" customHeight="1">
      <c r="A64628" s="86"/>
      <c r="B64628" s="83"/>
      <c r="C64628" s="98"/>
      <c r="D64628" s="99"/>
      <c r="E64628" s="84"/>
      <c r="F64628" s="85"/>
      <c r="G64628" s="7"/>
      <c r="H64628" s="86"/>
    </row>
    <row r="64629" spans="1:8" customFormat="1" ht="12.75" customHeight="1">
      <c r="A64629" s="86"/>
      <c r="B64629" s="83"/>
      <c r="C64629" s="98"/>
      <c r="D64629" s="99"/>
      <c r="E64629" s="84"/>
      <c r="F64629" s="85"/>
      <c r="G64629" s="7"/>
      <c r="H64629" s="86"/>
    </row>
    <row r="64630" spans="1:8" customFormat="1" ht="12.75" customHeight="1">
      <c r="A64630" s="86"/>
      <c r="B64630" s="83"/>
      <c r="C64630" s="98"/>
      <c r="D64630" s="99"/>
      <c r="E64630" s="84"/>
      <c r="F64630" s="85"/>
      <c r="G64630" s="7"/>
      <c r="H64630" s="86"/>
    </row>
    <row r="64631" spans="1:8" customFormat="1" ht="12.75" customHeight="1">
      <c r="A64631" s="86"/>
      <c r="B64631" s="83"/>
      <c r="C64631" s="98"/>
      <c r="D64631" s="99"/>
      <c r="E64631" s="84"/>
      <c r="F64631" s="85"/>
      <c r="G64631" s="7"/>
      <c r="H64631" s="86"/>
    </row>
    <row r="64632" spans="1:8" customFormat="1" ht="12.75" customHeight="1">
      <c r="A64632" s="86"/>
      <c r="B64632" s="83"/>
      <c r="C64632" s="98"/>
      <c r="D64632" s="99"/>
      <c r="E64632" s="84"/>
      <c r="F64632" s="85"/>
      <c r="G64632" s="7"/>
      <c r="H64632" s="86"/>
    </row>
    <row r="64633" spans="1:8" customFormat="1" ht="12.75" customHeight="1">
      <c r="A64633" s="86"/>
      <c r="B64633" s="83"/>
      <c r="C64633" s="98"/>
      <c r="D64633" s="99"/>
      <c r="E64633" s="84"/>
      <c r="F64633" s="85"/>
      <c r="G64633" s="7"/>
      <c r="H64633" s="86"/>
    </row>
    <row r="64634" spans="1:8" customFormat="1" ht="12.75" customHeight="1">
      <c r="A64634" s="86"/>
      <c r="B64634" s="83"/>
      <c r="C64634" s="98"/>
      <c r="D64634" s="99"/>
      <c r="E64634" s="84"/>
      <c r="F64634" s="85"/>
      <c r="G64634" s="7"/>
      <c r="H64634" s="86"/>
    </row>
    <row r="64635" spans="1:8" customFormat="1" ht="12.75" customHeight="1">
      <c r="A64635" s="86"/>
      <c r="B64635" s="83"/>
      <c r="C64635" s="98"/>
      <c r="D64635" s="99"/>
      <c r="E64635" s="84"/>
      <c r="F64635" s="85"/>
      <c r="G64635" s="7"/>
      <c r="H64635" s="86"/>
    </row>
    <row r="64636" spans="1:8" customFormat="1" ht="12.75" customHeight="1">
      <c r="A64636" s="86"/>
      <c r="B64636" s="83"/>
      <c r="C64636" s="98"/>
      <c r="D64636" s="99"/>
      <c r="E64636" s="84"/>
      <c r="F64636" s="85"/>
      <c r="G64636" s="7"/>
      <c r="H64636" s="86"/>
    </row>
    <row r="64637" spans="1:8" customFormat="1" ht="12.75" customHeight="1">
      <c r="A64637" s="86"/>
      <c r="B64637" s="83"/>
      <c r="C64637" s="98"/>
      <c r="D64637" s="99"/>
      <c r="E64637" s="84"/>
      <c r="F64637" s="85"/>
      <c r="G64637" s="7"/>
      <c r="H64637" s="86"/>
    </row>
    <row r="64638" spans="1:8" customFormat="1" ht="12.75" customHeight="1">
      <c r="A64638" s="86"/>
      <c r="B64638" s="83"/>
      <c r="C64638" s="98"/>
      <c r="D64638" s="99"/>
      <c r="E64638" s="84"/>
      <c r="F64638" s="85"/>
      <c r="G64638" s="7"/>
      <c r="H64638" s="86"/>
    </row>
    <row r="64639" spans="1:8" customFormat="1" ht="12.75" customHeight="1">
      <c r="A64639" s="86"/>
      <c r="B64639" s="83"/>
      <c r="C64639" s="98"/>
      <c r="D64639" s="99"/>
      <c r="E64639" s="84"/>
      <c r="F64639" s="85"/>
      <c r="G64639" s="7"/>
      <c r="H64639" s="86"/>
    </row>
    <row r="64640" spans="1:8" customFormat="1" ht="12.75" customHeight="1">
      <c r="A64640" s="86"/>
      <c r="B64640" s="83"/>
      <c r="C64640" s="98"/>
      <c r="D64640" s="99"/>
      <c r="E64640" s="84"/>
      <c r="F64640" s="85"/>
      <c r="G64640" s="7"/>
      <c r="H64640" s="86"/>
    </row>
    <row r="64641" spans="1:8" customFormat="1" ht="12.75" customHeight="1">
      <c r="A64641" s="86"/>
      <c r="B64641" s="83"/>
      <c r="C64641" s="98"/>
      <c r="D64641" s="99"/>
      <c r="E64641" s="84"/>
      <c r="F64641" s="85"/>
      <c r="G64641" s="7"/>
      <c r="H64641" s="86"/>
    </row>
    <row r="64642" spans="1:8" customFormat="1" ht="12.75" customHeight="1">
      <c r="A64642" s="86"/>
      <c r="B64642" s="83"/>
      <c r="C64642" s="98"/>
      <c r="D64642" s="99"/>
      <c r="E64642" s="84"/>
      <c r="F64642" s="85"/>
      <c r="G64642" s="7"/>
      <c r="H64642" s="86"/>
    </row>
    <row r="64643" spans="1:8" customFormat="1" ht="12.75" customHeight="1">
      <c r="A64643" s="86"/>
      <c r="B64643" s="83"/>
      <c r="C64643" s="98"/>
      <c r="D64643" s="99"/>
      <c r="E64643" s="84"/>
      <c r="F64643" s="85"/>
      <c r="G64643" s="7"/>
      <c r="H64643" s="86"/>
    </row>
    <row r="64644" spans="1:8" customFormat="1" ht="12.75" customHeight="1">
      <c r="A64644" s="86"/>
      <c r="B64644" s="83"/>
      <c r="C64644" s="98"/>
      <c r="D64644" s="99"/>
      <c r="E64644" s="84"/>
      <c r="F64644" s="85"/>
      <c r="G64644" s="7"/>
      <c r="H64644" s="86"/>
    </row>
    <row r="64645" spans="1:8" customFormat="1" ht="12.75" customHeight="1">
      <c r="A64645" s="86"/>
      <c r="B64645" s="83"/>
      <c r="C64645" s="98"/>
      <c r="D64645" s="99"/>
      <c r="E64645" s="84"/>
      <c r="F64645" s="85"/>
      <c r="G64645" s="7"/>
      <c r="H64645" s="86"/>
    </row>
    <row r="64646" spans="1:8" customFormat="1" ht="12.75" customHeight="1">
      <c r="A64646" s="86"/>
      <c r="B64646" s="83"/>
      <c r="C64646" s="98"/>
      <c r="D64646" s="99"/>
      <c r="E64646" s="84"/>
      <c r="F64646" s="85"/>
      <c r="G64646" s="7"/>
      <c r="H64646" s="86"/>
    </row>
    <row r="64647" spans="1:8" customFormat="1" ht="12.75" customHeight="1">
      <c r="A64647" s="86"/>
      <c r="B64647" s="83"/>
      <c r="C64647" s="98"/>
      <c r="D64647" s="99"/>
      <c r="E64647" s="84"/>
      <c r="F64647" s="85"/>
      <c r="G64647" s="7"/>
      <c r="H64647" s="86"/>
    </row>
    <row r="64648" spans="1:8" customFormat="1" ht="12.75" customHeight="1">
      <c r="A64648" s="86"/>
      <c r="B64648" s="83"/>
      <c r="C64648" s="98"/>
      <c r="D64648" s="99"/>
      <c r="E64648" s="84"/>
      <c r="F64648" s="85"/>
      <c r="G64648" s="7"/>
      <c r="H64648" s="86"/>
    </row>
    <row r="64649" spans="1:8" customFormat="1" ht="12.75" customHeight="1">
      <c r="A64649" s="86"/>
      <c r="B64649" s="83"/>
      <c r="C64649" s="98"/>
      <c r="D64649" s="99"/>
      <c r="E64649" s="84"/>
      <c r="F64649" s="85"/>
      <c r="G64649" s="7"/>
      <c r="H64649" s="86"/>
    </row>
    <row r="64650" spans="1:8" customFormat="1" ht="12.75" customHeight="1">
      <c r="A64650" s="86"/>
      <c r="B64650" s="83"/>
      <c r="C64650" s="98"/>
      <c r="D64650" s="99"/>
      <c r="E64650" s="84"/>
      <c r="F64650" s="85"/>
      <c r="G64650" s="7"/>
      <c r="H64650" s="86"/>
    </row>
    <row r="64651" spans="1:8" customFormat="1" ht="12.75" customHeight="1">
      <c r="A64651" s="86"/>
      <c r="B64651" s="83"/>
      <c r="C64651" s="98"/>
      <c r="D64651" s="99"/>
      <c r="E64651" s="84"/>
      <c r="F64651" s="85"/>
      <c r="G64651" s="7"/>
      <c r="H64651" s="86"/>
    </row>
    <row r="64652" spans="1:8" customFormat="1" ht="12.75" customHeight="1">
      <c r="A64652" s="86"/>
      <c r="B64652" s="83"/>
      <c r="C64652" s="98"/>
      <c r="D64652" s="99"/>
      <c r="E64652" s="84"/>
      <c r="F64652" s="85"/>
      <c r="G64652" s="7"/>
      <c r="H64652" s="86"/>
    </row>
    <row r="64653" spans="1:8" customFormat="1" ht="12.75" customHeight="1">
      <c r="A64653" s="86"/>
      <c r="B64653" s="83"/>
      <c r="C64653" s="98"/>
      <c r="D64653" s="99"/>
      <c r="E64653" s="84"/>
      <c r="F64653" s="85"/>
      <c r="G64653" s="7"/>
      <c r="H64653" s="86"/>
    </row>
    <row r="64654" spans="1:8" customFormat="1" ht="12.75" customHeight="1">
      <c r="A64654" s="86"/>
      <c r="B64654" s="83"/>
      <c r="C64654" s="98"/>
      <c r="D64654" s="99"/>
      <c r="E64654" s="84"/>
      <c r="F64654" s="85"/>
      <c r="G64654" s="7"/>
      <c r="H64654" s="86"/>
    </row>
    <row r="64655" spans="1:8" customFormat="1" ht="12.75" customHeight="1">
      <c r="A64655" s="86"/>
      <c r="B64655" s="83"/>
      <c r="C64655" s="98"/>
      <c r="D64655" s="99"/>
      <c r="E64655" s="84"/>
      <c r="F64655" s="85"/>
      <c r="G64655" s="7"/>
      <c r="H64655" s="86"/>
    </row>
    <row r="64656" spans="1:8" customFormat="1" ht="12.75" customHeight="1">
      <c r="A64656" s="86"/>
      <c r="B64656" s="83"/>
      <c r="C64656" s="98"/>
      <c r="D64656" s="99"/>
      <c r="E64656" s="84"/>
      <c r="F64656" s="85"/>
      <c r="G64656" s="7"/>
      <c r="H64656" s="86"/>
    </row>
    <row r="64657" spans="1:8" customFormat="1" ht="12.75" customHeight="1">
      <c r="A64657" s="86"/>
      <c r="B64657" s="83"/>
      <c r="C64657" s="98"/>
      <c r="D64657" s="99"/>
      <c r="E64657" s="84"/>
      <c r="F64657" s="85"/>
      <c r="G64657" s="7"/>
      <c r="H64657" s="86"/>
    </row>
    <row r="64658" spans="1:8" customFormat="1" ht="12.75" customHeight="1">
      <c r="A64658" s="86"/>
      <c r="B64658" s="83"/>
      <c r="C64658" s="98"/>
      <c r="D64658" s="99"/>
      <c r="E64658" s="84"/>
      <c r="F64658" s="85"/>
      <c r="G64658" s="7"/>
      <c r="H64658" s="86"/>
    </row>
    <row r="64659" spans="1:8" customFormat="1" ht="12.75" customHeight="1">
      <c r="A64659" s="86"/>
      <c r="B64659" s="83"/>
      <c r="C64659" s="98"/>
      <c r="D64659" s="99"/>
      <c r="E64659" s="84"/>
      <c r="F64659" s="85"/>
      <c r="G64659" s="7"/>
      <c r="H64659" s="86"/>
    </row>
    <row r="64660" spans="1:8" customFormat="1" ht="12.75" customHeight="1">
      <c r="A64660" s="86"/>
      <c r="B64660" s="83"/>
      <c r="C64660" s="98"/>
      <c r="D64660" s="99"/>
      <c r="E64660" s="84"/>
      <c r="F64660" s="85"/>
      <c r="G64660" s="7"/>
      <c r="H64660" s="86"/>
    </row>
    <row r="64661" spans="1:8" customFormat="1" ht="12.75" customHeight="1">
      <c r="A64661" s="86"/>
      <c r="B64661" s="83"/>
      <c r="C64661" s="98"/>
      <c r="D64661" s="99"/>
      <c r="E64661" s="84"/>
      <c r="F64661" s="85"/>
      <c r="G64661" s="7"/>
      <c r="H64661" s="86"/>
    </row>
    <row r="64662" spans="1:8" customFormat="1" ht="12.75" customHeight="1">
      <c r="A64662" s="86"/>
      <c r="B64662" s="83"/>
      <c r="C64662" s="98"/>
      <c r="D64662" s="99"/>
      <c r="E64662" s="84"/>
      <c r="F64662" s="85"/>
      <c r="G64662" s="7"/>
      <c r="H64662" s="86"/>
    </row>
    <row r="64663" spans="1:8" customFormat="1" ht="12.75" customHeight="1">
      <c r="A64663" s="86"/>
      <c r="B64663" s="83"/>
      <c r="C64663" s="98"/>
      <c r="D64663" s="99"/>
      <c r="E64663" s="84"/>
      <c r="F64663" s="85"/>
      <c r="G64663" s="7"/>
      <c r="H64663" s="86"/>
    </row>
    <row r="64664" spans="1:8" customFormat="1" ht="12.75" customHeight="1">
      <c r="A64664" s="86"/>
      <c r="B64664" s="83"/>
      <c r="C64664" s="98"/>
      <c r="D64664" s="99"/>
      <c r="E64664" s="84"/>
      <c r="F64664" s="85"/>
      <c r="G64664" s="7"/>
      <c r="H64664" s="86"/>
    </row>
    <row r="64665" spans="1:8" customFormat="1" ht="12.75" customHeight="1">
      <c r="A64665" s="86"/>
      <c r="B64665" s="83"/>
      <c r="C64665" s="98"/>
      <c r="D64665" s="99"/>
      <c r="E64665" s="84"/>
      <c r="F64665" s="85"/>
      <c r="G64665" s="7"/>
      <c r="H64665" s="86"/>
    </row>
    <row r="64666" spans="1:8" customFormat="1" ht="12.75" customHeight="1">
      <c r="A64666" s="86"/>
      <c r="B64666" s="83"/>
      <c r="C64666" s="98"/>
      <c r="D64666" s="99"/>
      <c r="E64666" s="84"/>
      <c r="F64666" s="85"/>
      <c r="G64666" s="7"/>
      <c r="H64666" s="86"/>
    </row>
    <row r="64667" spans="1:8" customFormat="1" ht="12.75" customHeight="1">
      <c r="A64667" s="86"/>
      <c r="B64667" s="83"/>
      <c r="C64667" s="98"/>
      <c r="D64667" s="99"/>
      <c r="E64667" s="84"/>
      <c r="F64667" s="85"/>
      <c r="G64667" s="7"/>
      <c r="H64667" s="86"/>
    </row>
    <row r="64668" spans="1:8" customFormat="1" ht="12.75" customHeight="1">
      <c r="A64668" s="86"/>
      <c r="B64668" s="83"/>
      <c r="C64668" s="98"/>
      <c r="D64668" s="99"/>
      <c r="E64668" s="84"/>
      <c r="F64668" s="85"/>
      <c r="G64668" s="7"/>
      <c r="H64668" s="86"/>
    </row>
    <row r="64669" spans="1:8" customFormat="1" ht="12.75" customHeight="1">
      <c r="A64669" s="86"/>
      <c r="B64669" s="83"/>
      <c r="C64669" s="98"/>
      <c r="D64669" s="99"/>
      <c r="E64669" s="84"/>
      <c r="F64669" s="85"/>
      <c r="G64669" s="7"/>
      <c r="H64669" s="86"/>
    </row>
    <row r="64670" spans="1:8" customFormat="1" ht="12.75" customHeight="1">
      <c r="A64670" s="86"/>
      <c r="B64670" s="83"/>
      <c r="C64670" s="98"/>
      <c r="D64670" s="99"/>
      <c r="E64670" s="84"/>
      <c r="F64670" s="85"/>
      <c r="G64670" s="7"/>
      <c r="H64670" s="86"/>
    </row>
    <row r="64671" spans="1:8" customFormat="1" ht="12.75" customHeight="1">
      <c r="A64671" s="86"/>
      <c r="B64671" s="83"/>
      <c r="C64671" s="98"/>
      <c r="D64671" s="99"/>
      <c r="E64671" s="84"/>
      <c r="F64671" s="85"/>
      <c r="G64671" s="7"/>
      <c r="H64671" s="86"/>
    </row>
    <row r="64672" spans="1:8" customFormat="1" ht="12.75" customHeight="1">
      <c r="A64672" s="86"/>
      <c r="B64672" s="83"/>
      <c r="C64672" s="98"/>
      <c r="D64672" s="99"/>
      <c r="E64672" s="84"/>
      <c r="F64672" s="85"/>
      <c r="G64672" s="7"/>
      <c r="H64672" s="86"/>
    </row>
    <row r="64673" spans="1:8" customFormat="1" ht="12.75" customHeight="1">
      <c r="A64673" s="86"/>
      <c r="B64673" s="83"/>
      <c r="C64673" s="98"/>
      <c r="D64673" s="99"/>
      <c r="E64673" s="84"/>
      <c r="F64673" s="85"/>
      <c r="G64673" s="7"/>
      <c r="H64673" s="86"/>
    </row>
    <row r="64674" spans="1:8" customFormat="1" ht="12.75" customHeight="1">
      <c r="A64674" s="86"/>
      <c r="B64674" s="83"/>
      <c r="C64674" s="98"/>
      <c r="D64674" s="99"/>
      <c r="E64674" s="84"/>
      <c r="F64674" s="85"/>
      <c r="G64674" s="7"/>
      <c r="H64674" s="86"/>
    </row>
    <row r="64675" spans="1:8" customFormat="1" ht="12.75" customHeight="1">
      <c r="A64675" s="86"/>
      <c r="B64675" s="83"/>
      <c r="C64675" s="98"/>
      <c r="D64675" s="99"/>
      <c r="E64675" s="84"/>
      <c r="F64675" s="85"/>
      <c r="G64675" s="7"/>
      <c r="H64675" s="86"/>
    </row>
    <row r="64676" spans="1:8" customFormat="1" ht="12.75" customHeight="1">
      <c r="A64676" s="86"/>
      <c r="B64676" s="83"/>
      <c r="C64676" s="98"/>
      <c r="D64676" s="99"/>
      <c r="E64676" s="84"/>
      <c r="F64676" s="85"/>
      <c r="G64676" s="7"/>
      <c r="H64676" s="86"/>
    </row>
    <row r="64677" spans="1:8" customFormat="1" ht="12.75" customHeight="1">
      <c r="A64677" s="86"/>
      <c r="B64677" s="83"/>
      <c r="C64677" s="98"/>
      <c r="D64677" s="99"/>
      <c r="E64677" s="84"/>
      <c r="F64677" s="85"/>
      <c r="G64677" s="7"/>
      <c r="H64677" s="86"/>
    </row>
    <row r="64678" spans="1:8" customFormat="1" ht="12.75" customHeight="1">
      <c r="A64678" s="86"/>
      <c r="B64678" s="83"/>
      <c r="C64678" s="98"/>
      <c r="D64678" s="99"/>
      <c r="E64678" s="84"/>
      <c r="F64678" s="85"/>
      <c r="G64678" s="7"/>
      <c r="H64678" s="86"/>
    </row>
    <row r="64679" spans="1:8" customFormat="1" ht="12.75" customHeight="1">
      <c r="A64679" s="86"/>
      <c r="B64679" s="83"/>
      <c r="C64679" s="98"/>
      <c r="D64679" s="99"/>
      <c r="E64679" s="84"/>
      <c r="F64679" s="85"/>
      <c r="G64679" s="7"/>
      <c r="H64679" s="86"/>
    </row>
    <row r="64680" spans="1:8" customFormat="1" ht="12.75" customHeight="1">
      <c r="A64680" s="86"/>
      <c r="B64680" s="83"/>
      <c r="C64680" s="98"/>
      <c r="D64680" s="99"/>
      <c r="E64680" s="84"/>
      <c r="F64680" s="85"/>
      <c r="G64680" s="7"/>
      <c r="H64680" s="86"/>
    </row>
    <row r="64681" spans="1:8" customFormat="1" ht="12.75" customHeight="1">
      <c r="A64681" s="86"/>
      <c r="B64681" s="83"/>
      <c r="C64681" s="98"/>
      <c r="D64681" s="99"/>
      <c r="E64681" s="84"/>
      <c r="F64681" s="85"/>
      <c r="G64681" s="7"/>
      <c r="H64681" s="86"/>
    </row>
    <row r="64682" spans="1:8" customFormat="1" ht="12.75" customHeight="1">
      <c r="A64682" s="86"/>
      <c r="B64682" s="83"/>
      <c r="C64682" s="98"/>
      <c r="D64682" s="99"/>
      <c r="E64682" s="84"/>
      <c r="F64682" s="85"/>
      <c r="G64682" s="7"/>
      <c r="H64682" s="86"/>
    </row>
    <row r="64683" spans="1:8" customFormat="1" ht="12.75" customHeight="1">
      <c r="A64683" s="86"/>
      <c r="B64683" s="83"/>
      <c r="C64683" s="98"/>
      <c r="D64683" s="99"/>
      <c r="E64683" s="84"/>
      <c r="F64683" s="85"/>
      <c r="G64683" s="7"/>
      <c r="H64683" s="86"/>
    </row>
    <row r="64684" spans="1:8" customFormat="1" ht="12.75" customHeight="1">
      <c r="A64684" s="86"/>
      <c r="B64684" s="83"/>
      <c r="C64684" s="98"/>
      <c r="D64684" s="99"/>
      <c r="E64684" s="84"/>
      <c r="F64684" s="85"/>
      <c r="G64684" s="7"/>
      <c r="H64684" s="86"/>
    </row>
    <row r="64685" spans="1:8" customFormat="1" ht="12.75" customHeight="1">
      <c r="A64685" s="86"/>
      <c r="B64685" s="83"/>
      <c r="C64685" s="98"/>
      <c r="D64685" s="99"/>
      <c r="E64685" s="84"/>
      <c r="F64685" s="85"/>
      <c r="G64685" s="7"/>
      <c r="H64685" s="86"/>
    </row>
    <row r="64686" spans="1:8" customFormat="1" ht="12.75" customHeight="1">
      <c r="A64686" s="86"/>
      <c r="B64686" s="83"/>
      <c r="C64686" s="98"/>
      <c r="D64686" s="99"/>
      <c r="E64686" s="84"/>
      <c r="F64686" s="85"/>
      <c r="G64686" s="7"/>
      <c r="H64686" s="86"/>
    </row>
    <row r="64687" spans="1:8" customFormat="1" ht="12.75" customHeight="1">
      <c r="A64687" s="86"/>
      <c r="B64687" s="83"/>
      <c r="C64687" s="98"/>
      <c r="D64687" s="99"/>
      <c r="E64687" s="84"/>
      <c r="F64687" s="85"/>
      <c r="G64687" s="7"/>
      <c r="H64687" s="86"/>
    </row>
    <row r="64688" spans="1:8" customFormat="1" ht="12.75" customHeight="1">
      <c r="A64688" s="86"/>
      <c r="B64688" s="83"/>
      <c r="C64688" s="98"/>
      <c r="D64688" s="99"/>
      <c r="E64688" s="84"/>
      <c r="F64688" s="85"/>
      <c r="G64688" s="7"/>
      <c r="H64688" s="86"/>
    </row>
    <row r="64689" spans="1:8" customFormat="1" ht="12.75" customHeight="1">
      <c r="A64689" s="86"/>
      <c r="B64689" s="83"/>
      <c r="C64689" s="98"/>
      <c r="D64689" s="99"/>
      <c r="E64689" s="84"/>
      <c r="F64689" s="85"/>
      <c r="G64689" s="7"/>
      <c r="H64689" s="86"/>
    </row>
    <row r="64690" spans="1:8" customFormat="1" ht="12.75" customHeight="1">
      <c r="A64690" s="86"/>
      <c r="B64690" s="83"/>
      <c r="C64690" s="98"/>
      <c r="D64690" s="99"/>
      <c r="E64690" s="84"/>
      <c r="F64690" s="85"/>
      <c r="G64690" s="7"/>
      <c r="H64690" s="86"/>
    </row>
    <row r="64691" spans="1:8" customFormat="1" ht="12.75" customHeight="1">
      <c r="A64691" s="86"/>
      <c r="B64691" s="83"/>
      <c r="C64691" s="98"/>
      <c r="D64691" s="99"/>
      <c r="E64691" s="84"/>
      <c r="F64691" s="85"/>
      <c r="G64691" s="7"/>
      <c r="H64691" s="86"/>
    </row>
    <row r="64692" spans="1:8" customFormat="1" ht="12.75" customHeight="1">
      <c r="A64692" s="86"/>
      <c r="B64692" s="83"/>
      <c r="C64692" s="98"/>
      <c r="D64692" s="99"/>
      <c r="E64692" s="84"/>
      <c r="F64692" s="85"/>
      <c r="G64692" s="7"/>
      <c r="H64692" s="86"/>
    </row>
    <row r="64693" spans="1:8" customFormat="1" ht="12.75" customHeight="1">
      <c r="A64693" s="86"/>
      <c r="B64693" s="83"/>
      <c r="C64693" s="98"/>
      <c r="D64693" s="99"/>
      <c r="E64693" s="84"/>
      <c r="F64693" s="85"/>
      <c r="G64693" s="7"/>
      <c r="H64693" s="86"/>
    </row>
    <row r="64694" spans="1:8" customFormat="1" ht="12.75" customHeight="1">
      <c r="A64694" s="86"/>
      <c r="B64694" s="83"/>
      <c r="C64694" s="98"/>
      <c r="D64694" s="99"/>
      <c r="E64694" s="84"/>
      <c r="F64694" s="85"/>
      <c r="G64694" s="7"/>
      <c r="H64694" s="86"/>
    </row>
    <row r="64695" spans="1:8" customFormat="1" ht="12.75" customHeight="1">
      <c r="A64695" s="86"/>
      <c r="B64695" s="83"/>
      <c r="C64695" s="98"/>
      <c r="D64695" s="99"/>
      <c r="E64695" s="84"/>
      <c r="F64695" s="85"/>
      <c r="G64695" s="7"/>
      <c r="H64695" s="86"/>
    </row>
    <row r="64696" spans="1:8" customFormat="1" ht="12.75" customHeight="1">
      <c r="A64696" s="86"/>
      <c r="B64696" s="83"/>
      <c r="C64696" s="98"/>
      <c r="D64696" s="99"/>
      <c r="E64696" s="84"/>
      <c r="F64696" s="85"/>
      <c r="G64696" s="7"/>
      <c r="H64696" s="86"/>
    </row>
    <row r="64697" spans="1:8" customFormat="1" ht="12.75" customHeight="1">
      <c r="A64697" s="86"/>
      <c r="B64697" s="83"/>
      <c r="C64697" s="98"/>
      <c r="D64697" s="99"/>
      <c r="E64697" s="84"/>
      <c r="F64697" s="85"/>
      <c r="G64697" s="7"/>
      <c r="H64697" s="86"/>
    </row>
    <row r="64698" spans="1:8" customFormat="1" ht="12.75" customHeight="1">
      <c r="A64698" s="86"/>
      <c r="B64698" s="83"/>
      <c r="C64698" s="98"/>
      <c r="D64698" s="99"/>
      <c r="E64698" s="84"/>
      <c r="F64698" s="85"/>
      <c r="G64698" s="7"/>
      <c r="H64698" s="86"/>
    </row>
    <row r="64699" spans="1:8" customFormat="1" ht="12.75" customHeight="1">
      <c r="A64699" s="86"/>
      <c r="B64699" s="83"/>
      <c r="C64699" s="98"/>
      <c r="D64699" s="99"/>
      <c r="E64699" s="84"/>
      <c r="F64699" s="85"/>
      <c r="G64699" s="7"/>
      <c r="H64699" s="86"/>
    </row>
    <row r="64700" spans="1:8" customFormat="1" ht="12.75" customHeight="1">
      <c r="A64700" s="86"/>
      <c r="B64700" s="83"/>
      <c r="C64700" s="98"/>
      <c r="D64700" s="99"/>
      <c r="E64700" s="84"/>
      <c r="F64700" s="85"/>
      <c r="G64700" s="7"/>
      <c r="H64700" s="86"/>
    </row>
    <row r="64701" spans="1:8" customFormat="1" ht="12.75" customHeight="1">
      <c r="A64701" s="86"/>
      <c r="B64701" s="83"/>
      <c r="C64701" s="98"/>
      <c r="D64701" s="99"/>
      <c r="E64701" s="84"/>
      <c r="F64701" s="85"/>
      <c r="G64701" s="7"/>
      <c r="H64701" s="86"/>
    </row>
    <row r="64702" spans="1:8" customFormat="1" ht="12.75" customHeight="1">
      <c r="A64702" s="86"/>
      <c r="B64702" s="83"/>
      <c r="C64702" s="98"/>
      <c r="D64702" s="99"/>
      <c r="E64702" s="84"/>
      <c r="F64702" s="85"/>
      <c r="G64702" s="7"/>
      <c r="H64702" s="86"/>
    </row>
    <row r="64703" spans="1:8" customFormat="1" ht="12.75" customHeight="1">
      <c r="A64703" s="86"/>
      <c r="B64703" s="83"/>
      <c r="C64703" s="98"/>
      <c r="D64703" s="99"/>
      <c r="E64703" s="84"/>
      <c r="F64703" s="85"/>
      <c r="G64703" s="7"/>
      <c r="H64703" s="86"/>
    </row>
    <row r="64704" spans="1:8" customFormat="1" ht="12.75" customHeight="1">
      <c r="A64704" s="86"/>
      <c r="B64704" s="83"/>
      <c r="C64704" s="98"/>
      <c r="D64704" s="99"/>
      <c r="E64704" s="84"/>
      <c r="F64704" s="85"/>
      <c r="G64704" s="7"/>
      <c r="H64704" s="86"/>
    </row>
    <row r="64705" spans="1:8" customFormat="1" ht="12.75" customHeight="1">
      <c r="A64705" s="86"/>
      <c r="B64705" s="83"/>
      <c r="C64705" s="98"/>
      <c r="D64705" s="99"/>
      <c r="E64705" s="84"/>
      <c r="F64705" s="85"/>
      <c r="G64705" s="7"/>
      <c r="H64705" s="86"/>
    </row>
    <row r="64706" spans="1:8" customFormat="1" ht="12.75" customHeight="1">
      <c r="A64706" s="86"/>
      <c r="B64706" s="83"/>
      <c r="C64706" s="98"/>
      <c r="D64706" s="99"/>
      <c r="E64706" s="84"/>
      <c r="F64706" s="85"/>
      <c r="G64706" s="7"/>
      <c r="H64706" s="86"/>
    </row>
    <row r="64707" spans="1:8" customFormat="1" ht="12.75" customHeight="1">
      <c r="A64707" s="86"/>
      <c r="B64707" s="83"/>
      <c r="C64707" s="98"/>
      <c r="D64707" s="99"/>
      <c r="E64707" s="84"/>
      <c r="F64707" s="85"/>
      <c r="G64707" s="7"/>
      <c r="H64707" s="86"/>
    </row>
    <row r="64708" spans="1:8" customFormat="1" ht="12.75" customHeight="1">
      <c r="A64708" s="86"/>
      <c r="B64708" s="83"/>
      <c r="C64708" s="98"/>
      <c r="D64708" s="99"/>
      <c r="E64708" s="84"/>
      <c r="F64708" s="85"/>
      <c r="G64708" s="7"/>
      <c r="H64708" s="86"/>
    </row>
    <row r="64709" spans="1:8" customFormat="1" ht="12.75" customHeight="1">
      <c r="A64709" s="86"/>
      <c r="B64709" s="83"/>
      <c r="C64709" s="98"/>
      <c r="D64709" s="99"/>
      <c r="E64709" s="84"/>
      <c r="F64709" s="85"/>
      <c r="G64709" s="7"/>
      <c r="H64709" s="86"/>
    </row>
    <row r="64710" spans="1:8" customFormat="1" ht="12.75" customHeight="1">
      <c r="A64710" s="86"/>
      <c r="B64710" s="83"/>
      <c r="C64710" s="98"/>
      <c r="D64710" s="99"/>
      <c r="E64710" s="84"/>
      <c r="F64710" s="85"/>
      <c r="G64710" s="7"/>
      <c r="H64710" s="86"/>
    </row>
    <row r="64711" spans="1:8" customFormat="1" ht="12.75" customHeight="1">
      <c r="A64711" s="86"/>
      <c r="B64711" s="83"/>
      <c r="C64711" s="98"/>
      <c r="D64711" s="99"/>
      <c r="E64711" s="84"/>
      <c r="F64711" s="85"/>
      <c r="G64711" s="7"/>
      <c r="H64711" s="86"/>
    </row>
    <row r="64712" spans="1:8" customFormat="1" ht="12.75" customHeight="1">
      <c r="A64712" s="86"/>
      <c r="B64712" s="83"/>
      <c r="C64712" s="98"/>
      <c r="D64712" s="99"/>
      <c r="E64712" s="84"/>
      <c r="F64712" s="85"/>
      <c r="G64712" s="7"/>
      <c r="H64712" s="86"/>
    </row>
    <row r="64713" spans="1:8" customFormat="1" ht="12.75" customHeight="1">
      <c r="A64713" s="86"/>
      <c r="B64713" s="83"/>
      <c r="C64713" s="98"/>
      <c r="D64713" s="99"/>
      <c r="E64713" s="84"/>
      <c r="F64713" s="85"/>
      <c r="G64713" s="7"/>
      <c r="H64713" s="86"/>
    </row>
    <row r="64714" spans="1:8" customFormat="1" ht="12.75" customHeight="1">
      <c r="A64714" s="86"/>
      <c r="B64714" s="83"/>
      <c r="C64714" s="98"/>
      <c r="D64714" s="99"/>
      <c r="E64714" s="84"/>
      <c r="F64714" s="85"/>
      <c r="G64714" s="7"/>
      <c r="H64714" s="86"/>
    </row>
    <row r="64715" spans="1:8" customFormat="1" ht="12.75" customHeight="1">
      <c r="A64715" s="86"/>
      <c r="B64715" s="83"/>
      <c r="C64715" s="98"/>
      <c r="D64715" s="99"/>
      <c r="E64715" s="84"/>
      <c r="F64715" s="85"/>
      <c r="G64715" s="7"/>
      <c r="H64715" s="86"/>
    </row>
    <row r="64716" spans="1:8" customFormat="1" ht="12.75" customHeight="1">
      <c r="A64716" s="86"/>
      <c r="B64716" s="83"/>
      <c r="C64716" s="98"/>
      <c r="D64716" s="99"/>
      <c r="E64716" s="84"/>
      <c r="F64716" s="85"/>
      <c r="G64716" s="7"/>
      <c r="H64716" s="86"/>
    </row>
    <row r="64717" spans="1:8" customFormat="1" ht="12.75" customHeight="1">
      <c r="A64717" s="86"/>
      <c r="B64717" s="83"/>
      <c r="C64717" s="98"/>
      <c r="D64717" s="99"/>
      <c r="E64717" s="84"/>
      <c r="F64717" s="85"/>
      <c r="G64717" s="7"/>
      <c r="H64717" s="86"/>
    </row>
    <row r="64718" spans="1:8" customFormat="1" ht="12.75" customHeight="1">
      <c r="A64718" s="86"/>
      <c r="B64718" s="83"/>
      <c r="C64718" s="98"/>
      <c r="D64718" s="99"/>
      <c r="E64718" s="84"/>
      <c r="F64718" s="85"/>
      <c r="G64718" s="7"/>
      <c r="H64718" s="86"/>
    </row>
    <row r="64719" spans="1:8" customFormat="1" ht="12.75" customHeight="1">
      <c r="A64719" s="86"/>
      <c r="B64719" s="83"/>
      <c r="C64719" s="98"/>
      <c r="D64719" s="99"/>
      <c r="E64719" s="84"/>
      <c r="F64719" s="85"/>
      <c r="G64719" s="7"/>
      <c r="H64719" s="86"/>
    </row>
    <row r="64720" spans="1:8" customFormat="1" ht="12.75" customHeight="1">
      <c r="A64720" s="86"/>
      <c r="B64720" s="83"/>
      <c r="C64720" s="98"/>
      <c r="D64720" s="99"/>
      <c r="E64720" s="84"/>
      <c r="F64720" s="85"/>
      <c r="G64720" s="7"/>
      <c r="H64720" s="86"/>
    </row>
    <row r="64721" spans="1:8" customFormat="1" ht="12.75" customHeight="1">
      <c r="A64721" s="86"/>
      <c r="B64721" s="83"/>
      <c r="C64721" s="98"/>
      <c r="D64721" s="99"/>
      <c r="E64721" s="84"/>
      <c r="F64721" s="85"/>
      <c r="G64721" s="7"/>
      <c r="H64721" s="86"/>
    </row>
    <row r="64722" spans="1:8" customFormat="1" ht="12.75" customHeight="1">
      <c r="A64722" s="86"/>
      <c r="B64722" s="83"/>
      <c r="C64722" s="98"/>
      <c r="D64722" s="99"/>
      <c r="E64722" s="84"/>
      <c r="F64722" s="85"/>
      <c r="G64722" s="7"/>
      <c r="H64722" s="86"/>
    </row>
    <row r="64723" spans="1:8" customFormat="1" ht="12.75" customHeight="1">
      <c r="A64723" s="86"/>
      <c r="B64723" s="83"/>
      <c r="C64723" s="98"/>
      <c r="D64723" s="99"/>
      <c r="E64723" s="84"/>
      <c r="F64723" s="85"/>
      <c r="G64723" s="7"/>
      <c r="H64723" s="86"/>
    </row>
    <row r="64724" spans="1:8" customFormat="1" ht="12.75" customHeight="1">
      <c r="A64724" s="86"/>
      <c r="B64724" s="83"/>
      <c r="C64724" s="98"/>
      <c r="D64724" s="99"/>
      <c r="E64724" s="84"/>
      <c r="F64724" s="85"/>
      <c r="G64724" s="7"/>
      <c r="H64724" s="86"/>
    </row>
    <row r="64725" spans="1:8" customFormat="1" ht="12.75" customHeight="1">
      <c r="A64725" s="86"/>
      <c r="B64725" s="83"/>
      <c r="C64725" s="98"/>
      <c r="D64725" s="99"/>
      <c r="E64725" s="84"/>
      <c r="F64725" s="85"/>
      <c r="G64725" s="7"/>
      <c r="H64725" s="86"/>
    </row>
    <row r="64726" spans="1:8" customFormat="1" ht="12.75" customHeight="1">
      <c r="A64726" s="86"/>
      <c r="B64726" s="83"/>
      <c r="C64726" s="98"/>
      <c r="D64726" s="99"/>
      <c r="E64726" s="84"/>
      <c r="F64726" s="85"/>
      <c r="G64726" s="7"/>
      <c r="H64726" s="86"/>
    </row>
    <row r="64727" spans="1:8" customFormat="1" ht="12.75" customHeight="1">
      <c r="A64727" s="86"/>
      <c r="B64727" s="83"/>
      <c r="C64727" s="98"/>
      <c r="D64727" s="99"/>
      <c r="E64727" s="84"/>
      <c r="F64727" s="85"/>
      <c r="G64727" s="7"/>
      <c r="H64727" s="86"/>
    </row>
    <row r="64728" spans="1:8" customFormat="1" ht="12.75" customHeight="1">
      <c r="A64728" s="86"/>
      <c r="B64728" s="83"/>
      <c r="C64728" s="98"/>
      <c r="D64728" s="99"/>
      <c r="E64728" s="84"/>
      <c r="F64728" s="85"/>
      <c r="G64728" s="7"/>
      <c r="H64728" s="86"/>
    </row>
    <row r="64729" spans="1:8" customFormat="1" ht="12.75" customHeight="1">
      <c r="A64729" s="86"/>
      <c r="B64729" s="83"/>
      <c r="C64729" s="98"/>
      <c r="D64729" s="99"/>
      <c r="E64729" s="84"/>
      <c r="F64729" s="85"/>
      <c r="G64729" s="7"/>
      <c r="H64729" s="86"/>
    </row>
    <row r="64730" spans="1:8" customFormat="1" ht="12.75" customHeight="1">
      <c r="A64730" s="86"/>
      <c r="B64730" s="83"/>
      <c r="C64730" s="98"/>
      <c r="D64730" s="99"/>
      <c r="E64730" s="84"/>
      <c r="F64730" s="85"/>
      <c r="G64730" s="7"/>
      <c r="H64730" s="86"/>
    </row>
    <row r="64731" spans="1:8" customFormat="1" ht="12.75" customHeight="1">
      <c r="A64731" s="86"/>
      <c r="B64731" s="83"/>
      <c r="C64731" s="98"/>
      <c r="D64731" s="99"/>
      <c r="E64731" s="84"/>
      <c r="F64731" s="85"/>
      <c r="G64731" s="7"/>
      <c r="H64731" s="86"/>
    </row>
    <row r="64732" spans="1:8" customFormat="1" ht="12.75" customHeight="1">
      <c r="A64732" s="86"/>
      <c r="B64732" s="83"/>
      <c r="C64732" s="98"/>
      <c r="D64732" s="99"/>
      <c r="E64732" s="84"/>
      <c r="F64732" s="85"/>
      <c r="G64732" s="7"/>
      <c r="H64732" s="86"/>
    </row>
    <row r="64733" spans="1:8" customFormat="1" ht="12.75" customHeight="1">
      <c r="A64733" s="86"/>
      <c r="B64733" s="83"/>
      <c r="C64733" s="98"/>
      <c r="D64733" s="99"/>
      <c r="E64733" s="84"/>
      <c r="F64733" s="85"/>
      <c r="G64733" s="7"/>
      <c r="H64733" s="86"/>
    </row>
    <row r="64734" spans="1:8" customFormat="1" ht="12.75" customHeight="1">
      <c r="A64734" s="86"/>
      <c r="B64734" s="83"/>
      <c r="C64734" s="98"/>
      <c r="D64734" s="99"/>
      <c r="E64734" s="84"/>
      <c r="F64734" s="85"/>
      <c r="G64734" s="7"/>
      <c r="H64734" s="86"/>
    </row>
    <row r="64735" spans="1:8" customFormat="1" ht="12.75" customHeight="1">
      <c r="A64735" s="86"/>
      <c r="B64735" s="83"/>
      <c r="C64735" s="98"/>
      <c r="D64735" s="99"/>
      <c r="E64735" s="84"/>
      <c r="F64735" s="85"/>
      <c r="G64735" s="7"/>
      <c r="H64735" s="86"/>
    </row>
    <row r="64736" spans="1:8" customFormat="1" ht="12.75" customHeight="1">
      <c r="A64736" s="86"/>
      <c r="B64736" s="83"/>
      <c r="C64736" s="98"/>
      <c r="D64736" s="99"/>
      <c r="E64736" s="84"/>
      <c r="F64736" s="85"/>
      <c r="G64736" s="7"/>
      <c r="H64736" s="86"/>
    </row>
    <row r="64737" spans="1:8" customFormat="1" ht="12.75" customHeight="1">
      <c r="A64737" s="86"/>
      <c r="B64737" s="83"/>
      <c r="C64737" s="98"/>
      <c r="D64737" s="99"/>
      <c r="E64737" s="84"/>
      <c r="F64737" s="85"/>
      <c r="G64737" s="7"/>
      <c r="H64737" s="86"/>
    </row>
    <row r="64738" spans="1:8" customFormat="1" ht="12.75" customHeight="1">
      <c r="A64738" s="86"/>
      <c r="B64738" s="83"/>
      <c r="C64738" s="98"/>
      <c r="D64738" s="99"/>
      <c r="E64738" s="84"/>
      <c r="F64738" s="85"/>
      <c r="G64738" s="7"/>
      <c r="H64738" s="86"/>
    </row>
    <row r="64739" spans="1:8" customFormat="1" ht="12.75" customHeight="1">
      <c r="A64739" s="86"/>
      <c r="B64739" s="83"/>
      <c r="C64739" s="98"/>
      <c r="D64739" s="99"/>
      <c r="E64739" s="84"/>
      <c r="F64739" s="85"/>
      <c r="G64739" s="7"/>
      <c r="H64739" s="86"/>
    </row>
    <row r="64740" spans="1:8" customFormat="1" ht="12.75" customHeight="1">
      <c r="A64740" s="86"/>
      <c r="B64740" s="83"/>
      <c r="C64740" s="98"/>
      <c r="D64740" s="99"/>
      <c r="E64740" s="84"/>
      <c r="F64740" s="85"/>
      <c r="G64740" s="7"/>
      <c r="H64740" s="86"/>
    </row>
    <row r="64741" spans="1:8" customFormat="1" ht="12.75" customHeight="1">
      <c r="A64741" s="86"/>
      <c r="B64741" s="83"/>
      <c r="C64741" s="98"/>
      <c r="D64741" s="99"/>
      <c r="E64741" s="84"/>
      <c r="F64741" s="85"/>
      <c r="G64741" s="7"/>
      <c r="H64741" s="86"/>
    </row>
    <row r="64742" spans="1:8" customFormat="1" ht="12.75" customHeight="1">
      <c r="A64742" s="86"/>
      <c r="B64742" s="83"/>
      <c r="C64742" s="98"/>
      <c r="D64742" s="99"/>
      <c r="E64742" s="84"/>
      <c r="F64742" s="85"/>
      <c r="G64742" s="7"/>
      <c r="H64742" s="86"/>
    </row>
    <row r="64743" spans="1:8" customFormat="1" ht="12.75" customHeight="1">
      <c r="A64743" s="86"/>
      <c r="B64743" s="83"/>
      <c r="C64743" s="98"/>
      <c r="D64743" s="99"/>
      <c r="E64743" s="84"/>
      <c r="F64743" s="85"/>
      <c r="G64743" s="7"/>
      <c r="H64743" s="86"/>
    </row>
    <row r="64744" spans="1:8" customFormat="1" ht="12.75" customHeight="1">
      <c r="A64744" s="86"/>
      <c r="B64744" s="83"/>
      <c r="C64744" s="98"/>
      <c r="D64744" s="99"/>
      <c r="E64744" s="84"/>
      <c r="F64744" s="85"/>
      <c r="G64744" s="7"/>
      <c r="H64744" s="86"/>
    </row>
    <row r="64745" spans="1:8" customFormat="1" ht="12.75" customHeight="1">
      <c r="A64745" s="86"/>
      <c r="B64745" s="83"/>
      <c r="C64745" s="98"/>
      <c r="D64745" s="99"/>
      <c r="E64745" s="84"/>
      <c r="F64745" s="85"/>
      <c r="G64745" s="7"/>
      <c r="H64745" s="86"/>
    </row>
    <row r="64746" spans="1:8" customFormat="1" ht="12.75" customHeight="1">
      <c r="A64746" s="86"/>
      <c r="B64746" s="83"/>
      <c r="C64746" s="98"/>
      <c r="D64746" s="99"/>
      <c r="E64746" s="84"/>
      <c r="F64746" s="85"/>
      <c r="G64746" s="7"/>
      <c r="H64746" s="86"/>
    </row>
    <row r="64747" spans="1:8" customFormat="1" ht="12.75" customHeight="1">
      <c r="A64747" s="86"/>
      <c r="B64747" s="83"/>
      <c r="C64747" s="98"/>
      <c r="D64747" s="99"/>
      <c r="E64747" s="84"/>
      <c r="F64747" s="85"/>
      <c r="G64747" s="7"/>
      <c r="H64747" s="86"/>
    </row>
    <row r="64748" spans="1:8" customFormat="1" ht="12.75" customHeight="1">
      <c r="A64748" s="86"/>
      <c r="B64748" s="83"/>
      <c r="C64748" s="98"/>
      <c r="D64748" s="99"/>
      <c r="E64748" s="84"/>
      <c r="F64748" s="85"/>
      <c r="G64748" s="7"/>
      <c r="H64748" s="86"/>
    </row>
    <row r="64749" spans="1:8" customFormat="1" ht="12.75" customHeight="1">
      <c r="A64749" s="86"/>
      <c r="B64749" s="83"/>
      <c r="C64749" s="98"/>
      <c r="D64749" s="99"/>
      <c r="E64749" s="84"/>
      <c r="F64749" s="85"/>
      <c r="G64749" s="7"/>
      <c r="H64749" s="86"/>
    </row>
    <row r="64750" spans="1:8" customFormat="1" ht="12.75" customHeight="1">
      <c r="A64750" s="86"/>
      <c r="B64750" s="83"/>
      <c r="C64750" s="98"/>
      <c r="D64750" s="99"/>
      <c r="E64750" s="84"/>
      <c r="F64750" s="85"/>
      <c r="G64750" s="7"/>
      <c r="H64750" s="86"/>
    </row>
    <row r="64751" spans="1:8" customFormat="1" ht="12.75" customHeight="1">
      <c r="A64751" s="86"/>
      <c r="B64751" s="83"/>
      <c r="C64751" s="98"/>
      <c r="D64751" s="99"/>
      <c r="E64751" s="84"/>
      <c r="F64751" s="85"/>
      <c r="G64751" s="7"/>
      <c r="H64751" s="86"/>
    </row>
    <row r="64752" spans="1:8" customFormat="1" ht="12.75" customHeight="1">
      <c r="A64752" s="86"/>
      <c r="B64752" s="83"/>
      <c r="C64752" s="98"/>
      <c r="D64752" s="99"/>
      <c r="E64752" s="84"/>
      <c r="F64752" s="85"/>
      <c r="G64752" s="7"/>
      <c r="H64752" s="86"/>
    </row>
    <row r="64753" spans="1:8" customFormat="1" ht="12.75" customHeight="1">
      <c r="A64753" s="86"/>
      <c r="B64753" s="83"/>
      <c r="C64753" s="98"/>
      <c r="D64753" s="99"/>
      <c r="E64753" s="84"/>
      <c r="F64753" s="85"/>
      <c r="G64753" s="7"/>
      <c r="H64753" s="86"/>
    </row>
    <row r="64754" spans="1:8" customFormat="1" ht="12.75" customHeight="1">
      <c r="A64754" s="86"/>
      <c r="B64754" s="83"/>
      <c r="C64754" s="98"/>
      <c r="D64754" s="99"/>
      <c r="E64754" s="84"/>
      <c r="F64754" s="85"/>
      <c r="G64754" s="7"/>
      <c r="H64754" s="86"/>
    </row>
    <row r="64755" spans="1:8" customFormat="1" ht="12.75" customHeight="1">
      <c r="A64755" s="86"/>
      <c r="B64755" s="83"/>
      <c r="C64755" s="98"/>
      <c r="D64755" s="99"/>
      <c r="E64755" s="84"/>
      <c r="F64755" s="85"/>
      <c r="G64755" s="7"/>
      <c r="H64755" s="86"/>
    </row>
    <row r="64756" spans="1:8" customFormat="1" ht="12.75" customHeight="1">
      <c r="A64756" s="86"/>
      <c r="B64756" s="83"/>
      <c r="C64756" s="98"/>
      <c r="D64756" s="99"/>
      <c r="E64756" s="84"/>
      <c r="F64756" s="85"/>
      <c r="G64756" s="7"/>
      <c r="H64756" s="86"/>
    </row>
    <row r="64757" spans="1:8" customFormat="1" ht="12.75" customHeight="1">
      <c r="A64757" s="86"/>
      <c r="B64757" s="83"/>
      <c r="C64757" s="98"/>
      <c r="D64757" s="99"/>
      <c r="E64757" s="84"/>
      <c r="F64757" s="85"/>
      <c r="G64757" s="7"/>
      <c r="H64757" s="86"/>
    </row>
    <row r="64758" spans="1:8" customFormat="1" ht="12.75" customHeight="1">
      <c r="A64758" s="86"/>
      <c r="B64758" s="83"/>
      <c r="C64758" s="98"/>
      <c r="D64758" s="99"/>
      <c r="E64758" s="84"/>
      <c r="F64758" s="85"/>
      <c r="G64758" s="7"/>
      <c r="H64758" s="86"/>
    </row>
    <row r="64759" spans="1:8" customFormat="1" ht="12.75" customHeight="1">
      <c r="A64759" s="86"/>
      <c r="B64759" s="83"/>
      <c r="C64759" s="98"/>
      <c r="D64759" s="99"/>
      <c r="E64759" s="84"/>
      <c r="F64759" s="85"/>
      <c r="G64759" s="7"/>
      <c r="H64759" s="86"/>
    </row>
    <row r="64760" spans="1:8" customFormat="1" ht="12.75" customHeight="1">
      <c r="A64760" s="86"/>
      <c r="B64760" s="83"/>
      <c r="C64760" s="98"/>
      <c r="D64760" s="99"/>
      <c r="E64760" s="84"/>
      <c r="F64760" s="85"/>
      <c r="G64760" s="7"/>
      <c r="H64760" s="86"/>
    </row>
    <row r="64761" spans="1:8" customFormat="1" ht="12.75" customHeight="1">
      <c r="A64761" s="86"/>
      <c r="B64761" s="83"/>
      <c r="C64761" s="98"/>
      <c r="D64761" s="99"/>
      <c r="E64761" s="84"/>
      <c r="F64761" s="85"/>
      <c r="G64761" s="7"/>
      <c r="H64761" s="86"/>
    </row>
    <row r="64762" spans="1:8" customFormat="1" ht="12.75" customHeight="1">
      <c r="A64762" s="86"/>
      <c r="B64762" s="83"/>
      <c r="C64762" s="98"/>
      <c r="D64762" s="99"/>
      <c r="E64762" s="84"/>
      <c r="F64762" s="85"/>
      <c r="G64762" s="7"/>
      <c r="H64762" s="86"/>
    </row>
    <row r="64763" spans="1:8" customFormat="1" ht="12.75" customHeight="1">
      <c r="A64763" s="86"/>
      <c r="B64763" s="83"/>
      <c r="C64763" s="98"/>
      <c r="D64763" s="99"/>
      <c r="E64763" s="84"/>
      <c r="F64763" s="85"/>
      <c r="G64763" s="7"/>
      <c r="H64763" s="86"/>
    </row>
    <row r="64764" spans="1:8" customFormat="1" ht="12.75" customHeight="1">
      <c r="A64764" s="86"/>
      <c r="B64764" s="83"/>
      <c r="C64764" s="98"/>
      <c r="D64764" s="99"/>
      <c r="E64764" s="84"/>
      <c r="F64764" s="85"/>
      <c r="G64764" s="7"/>
      <c r="H64764" s="86"/>
    </row>
    <row r="64765" spans="1:8" customFormat="1" ht="12.75" customHeight="1">
      <c r="A64765" s="86"/>
      <c r="B64765" s="83"/>
      <c r="C64765" s="98"/>
      <c r="D64765" s="99"/>
      <c r="E64765" s="84"/>
      <c r="F64765" s="85"/>
      <c r="G64765" s="7"/>
      <c r="H64765" s="86"/>
    </row>
    <row r="64766" spans="1:8" customFormat="1" ht="12.75" customHeight="1">
      <c r="A64766" s="86"/>
      <c r="B64766" s="83"/>
      <c r="C64766" s="98"/>
      <c r="D64766" s="99"/>
      <c r="E64766" s="84"/>
      <c r="F64766" s="85"/>
      <c r="G64766" s="7"/>
      <c r="H64766" s="86"/>
    </row>
    <row r="64767" spans="1:8" customFormat="1" ht="12.75" customHeight="1">
      <c r="A64767" s="86"/>
      <c r="B64767" s="83"/>
      <c r="C64767" s="98"/>
      <c r="D64767" s="99"/>
      <c r="E64767" s="84"/>
      <c r="F64767" s="85"/>
      <c r="G64767" s="7"/>
      <c r="H64767" s="86"/>
    </row>
    <row r="64768" spans="1:8" customFormat="1" ht="12.75" customHeight="1">
      <c r="A64768" s="86"/>
      <c r="B64768" s="83"/>
      <c r="C64768" s="98"/>
      <c r="D64768" s="99"/>
      <c r="E64768" s="84"/>
      <c r="F64768" s="85"/>
      <c r="G64768" s="7"/>
      <c r="H64768" s="86"/>
    </row>
    <row r="64769" spans="1:8" customFormat="1" ht="12.75" customHeight="1">
      <c r="A64769" s="86"/>
      <c r="B64769" s="83"/>
      <c r="C64769" s="98"/>
      <c r="D64769" s="99"/>
      <c r="E64769" s="84"/>
      <c r="F64769" s="85"/>
      <c r="G64769" s="7"/>
      <c r="H64769" s="86"/>
    </row>
    <row r="64770" spans="1:8" customFormat="1" ht="12.75" customHeight="1">
      <c r="A64770" s="86"/>
      <c r="B64770" s="83"/>
      <c r="C64770" s="98"/>
      <c r="D64770" s="99"/>
      <c r="E64770" s="84"/>
      <c r="F64770" s="85"/>
      <c r="G64770" s="7"/>
      <c r="H64770" s="86"/>
    </row>
    <row r="64771" spans="1:8" customFormat="1" ht="12.75" customHeight="1">
      <c r="A64771" s="86"/>
      <c r="B64771" s="83"/>
      <c r="C64771" s="98"/>
      <c r="D64771" s="99"/>
      <c r="E64771" s="84"/>
      <c r="F64771" s="85"/>
      <c r="G64771" s="7"/>
      <c r="H64771" s="86"/>
    </row>
    <row r="64772" spans="1:8" customFormat="1" ht="12.75" customHeight="1">
      <c r="A64772" s="86"/>
      <c r="B64772" s="83"/>
      <c r="C64772" s="98"/>
      <c r="D64772" s="99"/>
      <c r="E64772" s="84"/>
      <c r="F64772" s="85"/>
      <c r="G64772" s="7"/>
      <c r="H64772" s="86"/>
    </row>
    <row r="64773" spans="1:8" customFormat="1" ht="12.75" customHeight="1">
      <c r="A64773" s="86"/>
      <c r="B64773" s="83"/>
      <c r="C64773" s="98"/>
      <c r="D64773" s="99"/>
      <c r="E64773" s="84"/>
      <c r="F64773" s="85"/>
      <c r="G64773" s="7"/>
      <c r="H64773" s="86"/>
    </row>
    <row r="64774" spans="1:8" customFormat="1" ht="12.75" customHeight="1">
      <c r="A64774" s="86"/>
      <c r="B64774" s="83"/>
      <c r="C64774" s="98"/>
      <c r="D64774" s="99"/>
      <c r="E64774" s="84"/>
      <c r="F64774" s="85"/>
      <c r="G64774" s="7"/>
      <c r="H64774" s="86"/>
    </row>
    <row r="64775" spans="1:8" customFormat="1" ht="12.75" customHeight="1">
      <c r="A64775" s="86"/>
      <c r="B64775" s="83"/>
      <c r="C64775" s="98"/>
      <c r="D64775" s="99"/>
      <c r="E64775" s="84"/>
      <c r="F64775" s="85"/>
      <c r="G64775" s="7"/>
      <c r="H64775" s="86"/>
    </row>
    <row r="64776" spans="1:8" customFormat="1" ht="12.75" customHeight="1">
      <c r="A64776" s="86"/>
      <c r="B64776" s="83"/>
      <c r="C64776" s="98"/>
      <c r="D64776" s="99"/>
      <c r="E64776" s="84"/>
      <c r="F64776" s="85"/>
      <c r="G64776" s="7"/>
      <c r="H64776" s="86"/>
    </row>
    <row r="64777" spans="1:8" customFormat="1" ht="12.75" customHeight="1">
      <c r="A64777" s="86"/>
      <c r="B64777" s="83"/>
      <c r="C64777" s="98"/>
      <c r="D64777" s="99"/>
      <c r="E64777" s="84"/>
      <c r="F64777" s="85"/>
      <c r="G64777" s="7"/>
      <c r="H64777" s="86"/>
    </row>
    <row r="64778" spans="1:8" customFormat="1" ht="12.75" customHeight="1">
      <c r="A64778" s="86"/>
      <c r="B64778" s="83"/>
      <c r="C64778" s="98"/>
      <c r="D64778" s="99"/>
      <c r="E64778" s="84"/>
      <c r="F64778" s="85"/>
      <c r="G64778" s="7"/>
      <c r="H64778" s="86"/>
    </row>
    <row r="64779" spans="1:8" customFormat="1" ht="12.75" customHeight="1">
      <c r="A64779" s="86"/>
      <c r="B64779" s="83"/>
      <c r="C64779" s="98"/>
      <c r="D64779" s="99"/>
      <c r="E64779" s="84"/>
      <c r="F64779" s="85"/>
      <c r="G64779" s="7"/>
      <c r="H64779" s="86"/>
    </row>
    <row r="64780" spans="1:8" customFormat="1" ht="12.75" customHeight="1">
      <c r="A64780" s="86"/>
      <c r="B64780" s="83"/>
      <c r="C64780" s="98"/>
      <c r="D64780" s="99"/>
      <c r="E64780" s="84"/>
      <c r="F64780" s="85"/>
      <c r="G64780" s="7"/>
      <c r="H64780" s="86"/>
    </row>
    <row r="64781" spans="1:8" customFormat="1" ht="12.75" customHeight="1">
      <c r="A64781" s="86"/>
      <c r="B64781" s="83"/>
      <c r="C64781" s="98"/>
      <c r="D64781" s="99"/>
      <c r="E64781" s="84"/>
      <c r="F64781" s="85"/>
      <c r="G64781" s="7"/>
      <c r="H64781" s="86"/>
    </row>
    <row r="64782" spans="1:8" customFormat="1" ht="12.75" customHeight="1">
      <c r="A64782" s="86"/>
      <c r="B64782" s="83"/>
      <c r="C64782" s="98"/>
      <c r="D64782" s="99"/>
      <c r="E64782" s="84"/>
      <c r="F64782" s="85"/>
      <c r="G64782" s="7"/>
      <c r="H64782" s="86"/>
    </row>
    <row r="64783" spans="1:8" customFormat="1" ht="12.75" customHeight="1">
      <c r="A64783" s="86"/>
      <c r="B64783" s="83"/>
      <c r="C64783" s="98"/>
      <c r="D64783" s="99"/>
      <c r="E64783" s="84"/>
      <c r="F64783" s="85"/>
      <c r="G64783" s="7"/>
      <c r="H64783" s="86"/>
    </row>
    <row r="64784" spans="1:8" customFormat="1" ht="12.75" customHeight="1">
      <c r="A64784" s="86"/>
      <c r="B64784" s="83"/>
      <c r="C64784" s="98"/>
      <c r="D64784" s="99"/>
      <c r="E64784" s="84"/>
      <c r="F64784" s="85"/>
      <c r="G64784" s="7"/>
      <c r="H64784" s="86"/>
    </row>
    <row r="64785" spans="1:8" customFormat="1" ht="12.75" customHeight="1">
      <c r="A64785" s="86"/>
      <c r="B64785" s="83"/>
      <c r="C64785" s="98"/>
      <c r="D64785" s="99"/>
      <c r="E64785" s="84"/>
      <c r="F64785" s="85"/>
      <c r="G64785" s="7"/>
      <c r="H64785" s="86"/>
    </row>
    <row r="64786" spans="1:8" customFormat="1" ht="12.75" customHeight="1">
      <c r="A64786" s="86"/>
      <c r="B64786" s="83"/>
      <c r="C64786" s="98"/>
      <c r="D64786" s="99"/>
      <c r="E64786" s="84"/>
      <c r="F64786" s="85"/>
      <c r="G64786" s="7"/>
      <c r="H64786" s="86"/>
    </row>
    <row r="64787" spans="1:8" customFormat="1" ht="12.75" customHeight="1">
      <c r="A64787" s="86"/>
      <c r="B64787" s="83"/>
      <c r="C64787" s="98"/>
      <c r="D64787" s="99"/>
      <c r="E64787" s="84"/>
      <c r="F64787" s="85"/>
      <c r="G64787" s="7"/>
      <c r="H64787" s="86"/>
    </row>
    <row r="64788" spans="1:8" customFormat="1" ht="12.75" customHeight="1">
      <c r="A64788" s="86"/>
      <c r="B64788" s="83"/>
      <c r="C64788" s="98"/>
      <c r="D64788" s="99"/>
      <c r="E64788" s="84"/>
      <c r="F64788" s="85"/>
      <c r="G64788" s="7"/>
      <c r="H64788" s="86"/>
    </row>
    <row r="64789" spans="1:8" customFormat="1" ht="12.75" customHeight="1">
      <c r="A64789" s="86"/>
      <c r="B64789" s="83"/>
      <c r="C64789" s="98"/>
      <c r="D64789" s="99"/>
      <c r="E64789" s="84"/>
      <c r="F64789" s="85"/>
      <c r="G64789" s="7"/>
      <c r="H64789" s="86"/>
    </row>
    <row r="64790" spans="1:8" customFormat="1" ht="12.75" customHeight="1">
      <c r="A64790" s="86"/>
      <c r="B64790" s="83"/>
      <c r="C64790" s="98"/>
      <c r="D64790" s="99"/>
      <c r="E64790" s="84"/>
      <c r="F64790" s="85"/>
      <c r="G64790" s="7"/>
      <c r="H64790" s="86"/>
    </row>
    <row r="64791" spans="1:8" customFormat="1" ht="12.75" customHeight="1">
      <c r="A64791" s="86"/>
      <c r="B64791" s="83"/>
      <c r="C64791" s="98"/>
      <c r="D64791" s="99"/>
      <c r="E64791" s="84"/>
      <c r="F64791" s="85"/>
      <c r="G64791" s="7"/>
      <c r="H64791" s="86"/>
    </row>
    <row r="64792" spans="1:8" customFormat="1" ht="12.75" customHeight="1">
      <c r="A64792" s="86"/>
      <c r="B64792" s="83"/>
      <c r="C64792" s="98"/>
      <c r="D64792" s="99"/>
      <c r="E64792" s="84"/>
      <c r="F64792" s="85"/>
      <c r="G64792" s="7"/>
      <c r="H64792" s="86"/>
    </row>
    <row r="64793" spans="1:8" customFormat="1" ht="12.75" customHeight="1">
      <c r="A64793" s="86"/>
      <c r="B64793" s="83"/>
      <c r="C64793" s="98"/>
      <c r="D64793" s="99"/>
      <c r="E64793" s="84"/>
      <c r="F64793" s="85"/>
      <c r="G64793" s="7"/>
      <c r="H64793" s="86"/>
    </row>
    <row r="64794" spans="1:8" customFormat="1" ht="12.75" customHeight="1">
      <c r="A64794" s="86"/>
      <c r="B64794" s="83"/>
      <c r="C64794" s="98"/>
      <c r="D64794" s="99"/>
      <c r="E64794" s="84"/>
      <c r="F64794" s="85"/>
      <c r="G64794" s="7"/>
      <c r="H64794" s="86"/>
    </row>
    <row r="64795" spans="1:8" customFormat="1" ht="12.75" customHeight="1">
      <c r="A64795" s="86"/>
      <c r="B64795" s="83"/>
      <c r="C64795" s="98"/>
      <c r="D64795" s="99"/>
      <c r="E64795" s="84"/>
      <c r="F64795" s="85"/>
      <c r="G64795" s="7"/>
      <c r="H64795" s="86"/>
    </row>
    <row r="64796" spans="1:8" customFormat="1" ht="12.75" customHeight="1">
      <c r="A64796" s="86"/>
      <c r="B64796" s="83"/>
      <c r="C64796" s="98"/>
      <c r="D64796" s="99"/>
      <c r="E64796" s="84"/>
      <c r="F64796" s="85"/>
      <c r="G64796" s="7"/>
      <c r="H64796" s="86"/>
    </row>
    <row r="64797" spans="1:8" customFormat="1" ht="12.75" customHeight="1">
      <c r="A64797" s="86"/>
      <c r="B64797" s="83"/>
      <c r="C64797" s="98"/>
      <c r="D64797" s="99"/>
      <c r="E64797" s="84"/>
      <c r="F64797" s="85"/>
      <c r="G64797" s="7"/>
      <c r="H64797" s="86"/>
    </row>
    <row r="64798" spans="1:8" customFormat="1" ht="12.75" customHeight="1">
      <c r="A64798" s="86"/>
      <c r="B64798" s="83"/>
      <c r="C64798" s="98"/>
      <c r="D64798" s="99"/>
      <c r="E64798" s="84"/>
      <c r="F64798" s="85"/>
      <c r="G64798" s="7"/>
      <c r="H64798" s="86"/>
    </row>
    <row r="64799" spans="1:8" customFormat="1" ht="12.75" customHeight="1">
      <c r="A64799" s="86"/>
      <c r="B64799" s="83"/>
      <c r="C64799" s="98"/>
      <c r="D64799" s="99"/>
      <c r="E64799" s="84"/>
      <c r="F64799" s="85"/>
      <c r="G64799" s="7"/>
      <c r="H64799" s="86"/>
    </row>
    <row r="64800" spans="1:8" customFormat="1" ht="12.75" customHeight="1">
      <c r="A64800" s="86"/>
      <c r="B64800" s="83"/>
      <c r="C64800" s="98"/>
      <c r="D64800" s="99"/>
      <c r="E64800" s="84"/>
      <c r="F64800" s="85"/>
      <c r="G64800" s="7"/>
      <c r="H64800" s="86"/>
    </row>
    <row r="64801" spans="1:8" customFormat="1" ht="12.75" customHeight="1">
      <c r="A64801" s="86"/>
      <c r="B64801" s="83"/>
      <c r="C64801" s="98"/>
      <c r="D64801" s="99"/>
      <c r="E64801" s="84"/>
      <c r="F64801" s="85"/>
      <c r="G64801" s="7"/>
      <c r="H64801" s="86"/>
    </row>
    <row r="64802" spans="1:8" customFormat="1" ht="12.75" customHeight="1">
      <c r="A64802" s="86"/>
      <c r="B64802" s="83"/>
      <c r="C64802" s="98"/>
      <c r="D64802" s="99"/>
      <c r="E64802" s="84"/>
      <c r="F64802" s="85"/>
      <c r="G64802" s="7"/>
      <c r="H64802" s="86"/>
    </row>
    <row r="64803" spans="1:8" customFormat="1" ht="12.75" customHeight="1">
      <c r="A64803" s="86"/>
      <c r="B64803" s="83"/>
      <c r="C64803" s="98"/>
      <c r="D64803" s="99"/>
      <c r="E64803" s="84"/>
      <c r="F64803" s="85"/>
      <c r="G64803" s="7"/>
      <c r="H64803" s="86"/>
    </row>
    <row r="64804" spans="1:8" customFormat="1" ht="12.75" customHeight="1">
      <c r="A64804" s="86"/>
      <c r="B64804" s="83"/>
      <c r="C64804" s="98"/>
      <c r="D64804" s="99"/>
      <c r="E64804" s="84"/>
      <c r="F64804" s="85"/>
      <c r="G64804" s="7"/>
      <c r="H64804" s="86"/>
    </row>
    <row r="64805" spans="1:8" customFormat="1" ht="12.75" customHeight="1">
      <c r="A64805" s="86"/>
      <c r="B64805" s="83"/>
      <c r="C64805" s="98"/>
      <c r="D64805" s="99"/>
      <c r="E64805" s="84"/>
      <c r="F64805" s="85"/>
      <c r="G64805" s="7"/>
      <c r="H64805" s="86"/>
    </row>
    <row r="64806" spans="1:8" customFormat="1" ht="12.75" customHeight="1">
      <c r="A64806" s="86"/>
      <c r="B64806" s="83"/>
      <c r="C64806" s="98"/>
      <c r="D64806" s="99"/>
      <c r="E64806" s="84"/>
      <c r="F64806" s="85"/>
      <c r="G64806" s="7"/>
      <c r="H64806" s="86"/>
    </row>
    <row r="64807" spans="1:8" customFormat="1" ht="12.75" customHeight="1">
      <c r="A64807" s="86"/>
      <c r="B64807" s="83"/>
      <c r="C64807" s="98"/>
      <c r="D64807" s="99"/>
      <c r="E64807" s="84"/>
      <c r="F64807" s="85"/>
      <c r="G64807" s="7"/>
      <c r="H64807" s="86"/>
    </row>
    <row r="64808" spans="1:8" customFormat="1" ht="12.75" customHeight="1">
      <c r="A64808" s="86"/>
      <c r="B64808" s="83"/>
      <c r="C64808" s="98"/>
      <c r="D64808" s="99"/>
      <c r="E64808" s="84"/>
      <c r="F64808" s="85"/>
      <c r="G64808" s="7"/>
      <c r="H64808" s="86"/>
    </row>
    <row r="64809" spans="1:8" customFormat="1" ht="12.75" customHeight="1">
      <c r="A64809" s="86"/>
      <c r="B64809" s="83"/>
      <c r="C64809" s="98"/>
      <c r="D64809" s="99"/>
      <c r="E64809" s="84"/>
      <c r="F64809" s="85"/>
      <c r="G64809" s="7"/>
      <c r="H64809" s="86"/>
    </row>
    <row r="64810" spans="1:8" customFormat="1" ht="12.75" customHeight="1">
      <c r="A64810" s="86"/>
      <c r="B64810" s="83"/>
      <c r="C64810" s="98"/>
      <c r="D64810" s="99"/>
      <c r="E64810" s="84"/>
      <c r="F64810" s="85"/>
      <c r="G64810" s="7"/>
      <c r="H64810" s="86"/>
    </row>
    <row r="64811" spans="1:8" customFormat="1" ht="12.75" customHeight="1">
      <c r="A64811" s="86"/>
      <c r="B64811" s="83"/>
      <c r="C64811" s="98"/>
      <c r="D64811" s="99"/>
      <c r="E64811" s="84"/>
      <c r="F64811" s="85"/>
      <c r="G64811" s="7"/>
      <c r="H64811" s="86"/>
    </row>
    <row r="64812" spans="1:8" customFormat="1" ht="12.75" customHeight="1">
      <c r="A64812" s="86"/>
      <c r="B64812" s="83"/>
      <c r="C64812" s="98"/>
      <c r="D64812" s="99"/>
      <c r="E64812" s="84"/>
      <c r="F64812" s="85"/>
      <c r="G64812" s="7"/>
      <c r="H64812" s="86"/>
    </row>
    <row r="64813" spans="1:8" customFormat="1" ht="12.75" customHeight="1">
      <c r="A64813" s="86"/>
      <c r="B64813" s="83"/>
      <c r="C64813" s="98"/>
      <c r="D64813" s="99"/>
      <c r="E64813" s="84"/>
      <c r="F64813" s="85"/>
      <c r="G64813" s="7"/>
      <c r="H64813" s="86"/>
    </row>
    <row r="64814" spans="1:8" customFormat="1" ht="12.75" customHeight="1">
      <c r="A64814" s="86"/>
      <c r="B64814" s="83"/>
      <c r="C64814" s="98"/>
      <c r="D64814" s="99"/>
      <c r="E64814" s="84"/>
      <c r="F64814" s="85"/>
      <c r="G64814" s="7"/>
      <c r="H64814" s="86"/>
    </row>
    <row r="64815" spans="1:8" customFormat="1" ht="12.75" customHeight="1">
      <c r="A64815" s="86"/>
      <c r="B64815" s="83"/>
      <c r="C64815" s="98"/>
      <c r="D64815" s="99"/>
      <c r="E64815" s="84"/>
      <c r="F64815" s="85"/>
      <c r="G64815" s="7"/>
      <c r="H64815" s="86"/>
    </row>
    <row r="64816" spans="1:8" customFormat="1" ht="12.75" customHeight="1">
      <c r="A64816" s="86"/>
      <c r="B64816" s="83"/>
      <c r="C64816" s="98"/>
      <c r="D64816" s="99"/>
      <c r="E64816" s="84"/>
      <c r="F64816" s="85"/>
      <c r="G64816" s="7"/>
      <c r="H64816" s="86"/>
    </row>
    <row r="64817" spans="1:8" customFormat="1" ht="12.75" customHeight="1">
      <c r="A64817" s="86"/>
      <c r="B64817" s="83"/>
      <c r="C64817" s="98"/>
      <c r="D64817" s="99"/>
      <c r="E64817" s="84"/>
      <c r="F64817" s="85"/>
      <c r="G64817" s="7"/>
      <c r="H64817" s="86"/>
    </row>
    <row r="64818" spans="1:8" customFormat="1" ht="12.75" customHeight="1">
      <c r="A64818" s="86"/>
      <c r="B64818" s="83"/>
      <c r="C64818" s="98"/>
      <c r="D64818" s="99"/>
      <c r="E64818" s="84"/>
      <c r="F64818" s="85"/>
      <c r="G64818" s="7"/>
      <c r="H64818" s="86"/>
    </row>
    <row r="64819" spans="1:8" customFormat="1" ht="12.75" customHeight="1">
      <c r="A64819" s="86"/>
      <c r="B64819" s="83"/>
      <c r="C64819" s="98"/>
      <c r="D64819" s="99"/>
      <c r="E64819" s="84"/>
      <c r="F64819" s="85"/>
      <c r="G64819" s="7"/>
      <c r="H64819" s="86"/>
    </row>
    <row r="64820" spans="1:8" customFormat="1" ht="12.75" customHeight="1">
      <c r="A64820" s="86"/>
      <c r="B64820" s="83"/>
      <c r="C64820" s="98"/>
      <c r="D64820" s="99"/>
      <c r="E64820" s="84"/>
      <c r="F64820" s="85"/>
      <c r="G64820" s="7"/>
      <c r="H64820" s="86"/>
    </row>
    <row r="64821" spans="1:8" customFormat="1" ht="12.75" customHeight="1">
      <c r="A64821" s="86"/>
      <c r="B64821" s="83"/>
      <c r="C64821" s="98"/>
      <c r="D64821" s="99"/>
      <c r="E64821" s="84"/>
      <c r="F64821" s="85"/>
      <c r="G64821" s="7"/>
      <c r="H64821" s="86"/>
    </row>
    <row r="64822" spans="1:8" customFormat="1" ht="12.75" customHeight="1">
      <c r="A64822" s="86"/>
      <c r="B64822" s="83"/>
      <c r="C64822" s="98"/>
      <c r="D64822" s="99"/>
      <c r="E64822" s="84"/>
      <c r="F64822" s="85"/>
      <c r="G64822" s="7"/>
      <c r="H64822" s="86"/>
    </row>
    <row r="64823" spans="1:8" customFormat="1" ht="12.75" customHeight="1">
      <c r="A64823" s="86"/>
      <c r="B64823" s="83"/>
      <c r="C64823" s="98"/>
      <c r="D64823" s="99"/>
      <c r="E64823" s="84"/>
      <c r="F64823" s="85"/>
      <c r="G64823" s="7"/>
      <c r="H64823" s="86"/>
    </row>
    <row r="64824" spans="1:8" customFormat="1" ht="12.75" customHeight="1">
      <c r="A64824" s="86"/>
      <c r="B64824" s="83"/>
      <c r="C64824" s="98"/>
      <c r="D64824" s="99"/>
      <c r="E64824" s="84"/>
      <c r="F64824" s="85"/>
      <c r="G64824" s="7"/>
      <c r="H64824" s="86"/>
    </row>
    <row r="64825" spans="1:8" customFormat="1" ht="12.75" customHeight="1">
      <c r="A64825" s="86"/>
      <c r="B64825" s="83"/>
      <c r="C64825" s="98"/>
      <c r="D64825" s="99"/>
      <c r="E64825" s="84"/>
      <c r="F64825" s="85"/>
      <c r="G64825" s="7"/>
      <c r="H64825" s="86"/>
    </row>
    <row r="64826" spans="1:8" customFormat="1" ht="12.75" customHeight="1">
      <c r="A64826" s="86"/>
      <c r="B64826" s="83"/>
      <c r="C64826" s="98"/>
      <c r="D64826" s="99"/>
      <c r="E64826" s="84"/>
      <c r="F64826" s="85"/>
      <c r="G64826" s="7"/>
      <c r="H64826" s="86"/>
    </row>
    <row r="64827" spans="1:8" customFormat="1" ht="12.75" customHeight="1">
      <c r="A64827" s="86"/>
      <c r="B64827" s="83"/>
      <c r="C64827" s="98"/>
      <c r="D64827" s="99"/>
      <c r="E64827" s="84"/>
      <c r="F64827" s="85"/>
      <c r="G64827" s="7"/>
      <c r="H64827" s="86"/>
    </row>
    <row r="64828" spans="1:8" customFormat="1" ht="12.75" customHeight="1">
      <c r="A64828" s="86"/>
      <c r="B64828" s="83"/>
      <c r="C64828" s="98"/>
      <c r="D64828" s="99"/>
      <c r="E64828" s="84"/>
      <c r="F64828" s="85"/>
      <c r="G64828" s="7"/>
      <c r="H64828" s="86"/>
    </row>
    <row r="64829" spans="1:8" customFormat="1" ht="12.75" customHeight="1">
      <c r="A64829" s="86"/>
      <c r="B64829" s="83"/>
      <c r="C64829" s="98"/>
      <c r="D64829" s="99"/>
      <c r="E64829" s="84"/>
      <c r="F64829" s="85"/>
      <c r="G64829" s="7"/>
      <c r="H64829" s="86"/>
    </row>
    <row r="64830" spans="1:8" customFormat="1" ht="12.75" customHeight="1">
      <c r="A64830" s="86"/>
      <c r="B64830" s="83"/>
      <c r="C64830" s="98"/>
      <c r="D64830" s="99"/>
      <c r="E64830" s="84"/>
      <c r="F64830" s="85"/>
      <c r="G64830" s="7"/>
      <c r="H64830" s="86"/>
    </row>
    <row r="64831" spans="1:8" customFormat="1" ht="12.75" customHeight="1">
      <c r="A64831" s="86"/>
      <c r="B64831" s="83"/>
      <c r="C64831" s="98"/>
      <c r="D64831" s="99"/>
      <c r="E64831" s="84"/>
      <c r="F64831" s="85"/>
      <c r="G64831" s="7"/>
      <c r="H64831" s="86"/>
    </row>
    <row r="64832" spans="1:8" customFormat="1" ht="12.75" customHeight="1">
      <c r="A64832" s="86"/>
      <c r="B64832" s="83"/>
      <c r="C64832" s="98"/>
      <c r="D64832" s="99"/>
      <c r="E64832" s="84"/>
      <c r="F64832" s="85"/>
      <c r="G64832" s="7"/>
      <c r="H64832" s="86"/>
    </row>
    <row r="64833" spans="1:8" customFormat="1" ht="12.75" customHeight="1">
      <c r="A64833" s="86"/>
      <c r="B64833" s="83"/>
      <c r="C64833" s="98"/>
      <c r="D64833" s="99"/>
      <c r="E64833" s="84"/>
      <c r="F64833" s="85"/>
      <c r="G64833" s="7"/>
      <c r="H64833" s="86"/>
    </row>
    <row r="64834" spans="1:8" customFormat="1" ht="12.75" customHeight="1">
      <c r="A64834" s="86"/>
      <c r="B64834" s="83"/>
      <c r="C64834" s="98"/>
      <c r="D64834" s="99"/>
      <c r="E64834" s="84"/>
      <c r="F64834" s="85"/>
      <c r="G64834" s="7"/>
      <c r="H64834" s="86"/>
    </row>
    <row r="64835" spans="1:8" customFormat="1" ht="12.75" customHeight="1">
      <c r="A64835" s="86"/>
      <c r="B64835" s="83"/>
      <c r="C64835" s="98"/>
      <c r="D64835" s="99"/>
      <c r="E64835" s="84"/>
      <c r="F64835" s="85"/>
      <c r="G64835" s="7"/>
      <c r="H64835" s="86"/>
    </row>
    <row r="64836" spans="1:8" customFormat="1" ht="12.75" customHeight="1">
      <c r="A64836" s="86"/>
      <c r="B64836" s="83"/>
      <c r="C64836" s="98"/>
      <c r="D64836" s="99"/>
      <c r="E64836" s="84"/>
      <c r="F64836" s="85"/>
      <c r="G64836" s="7"/>
      <c r="H64836" s="86"/>
    </row>
    <row r="64837" spans="1:8" customFormat="1" ht="12.75" customHeight="1">
      <c r="A64837" s="86"/>
      <c r="B64837" s="83"/>
      <c r="C64837" s="98"/>
      <c r="D64837" s="99"/>
      <c r="E64837" s="84"/>
      <c r="F64837" s="85"/>
      <c r="G64837" s="7"/>
      <c r="H64837" s="86"/>
    </row>
    <row r="64838" spans="1:8" customFormat="1" ht="12.75" customHeight="1">
      <c r="A64838" s="86"/>
      <c r="B64838" s="83"/>
      <c r="C64838" s="98"/>
      <c r="D64838" s="99"/>
      <c r="E64838" s="84"/>
      <c r="F64838" s="85"/>
      <c r="G64838" s="7"/>
      <c r="H64838" s="86"/>
    </row>
    <row r="64839" spans="1:8" customFormat="1" ht="12.75" customHeight="1">
      <c r="A64839" s="86"/>
      <c r="B64839" s="83"/>
      <c r="C64839" s="98"/>
      <c r="D64839" s="99"/>
      <c r="E64839" s="84"/>
      <c r="F64839" s="85"/>
      <c r="G64839" s="7"/>
      <c r="H64839" s="86"/>
    </row>
    <row r="64840" spans="1:8" customFormat="1" ht="12.75" customHeight="1">
      <c r="A64840" s="86"/>
      <c r="B64840" s="83"/>
      <c r="C64840" s="98"/>
      <c r="D64840" s="99"/>
      <c r="E64840" s="84"/>
      <c r="F64840" s="85"/>
      <c r="G64840" s="7"/>
      <c r="H64840" s="86"/>
    </row>
    <row r="64841" spans="1:8" customFormat="1" ht="12.75" customHeight="1">
      <c r="A64841" s="86"/>
      <c r="B64841" s="83"/>
      <c r="C64841" s="98"/>
      <c r="D64841" s="99"/>
      <c r="E64841" s="84"/>
      <c r="F64841" s="85"/>
      <c r="G64841" s="7"/>
      <c r="H64841" s="86"/>
    </row>
    <row r="64842" spans="1:8" customFormat="1" ht="12.75" customHeight="1">
      <c r="A64842" s="86"/>
      <c r="B64842" s="83"/>
      <c r="C64842" s="98"/>
      <c r="D64842" s="99"/>
      <c r="E64842" s="84"/>
      <c r="F64842" s="85"/>
      <c r="G64842" s="7"/>
      <c r="H64842" s="86"/>
    </row>
    <row r="64843" spans="1:8" customFormat="1" ht="12.75" customHeight="1">
      <c r="A64843" s="86"/>
      <c r="B64843" s="83"/>
      <c r="C64843" s="98"/>
      <c r="D64843" s="99"/>
      <c r="E64843" s="84"/>
      <c r="F64843" s="85"/>
      <c r="G64843" s="7"/>
      <c r="H64843" s="86"/>
    </row>
    <row r="64844" spans="1:8" customFormat="1" ht="12.75" customHeight="1">
      <c r="A64844" s="86"/>
      <c r="B64844" s="83"/>
      <c r="C64844" s="98"/>
      <c r="D64844" s="99"/>
      <c r="E64844" s="84"/>
      <c r="F64844" s="85"/>
      <c r="G64844" s="7"/>
      <c r="H64844" s="86"/>
    </row>
    <row r="64845" spans="1:8" customFormat="1" ht="12.75" customHeight="1">
      <c r="A64845" s="86"/>
      <c r="B64845" s="83"/>
      <c r="C64845" s="98"/>
      <c r="D64845" s="99"/>
      <c r="E64845" s="84"/>
      <c r="F64845" s="85"/>
      <c r="G64845" s="7"/>
      <c r="H64845" s="86"/>
    </row>
    <row r="64846" spans="1:8" customFormat="1" ht="12.75" customHeight="1">
      <c r="A64846" s="86"/>
      <c r="B64846" s="83"/>
      <c r="C64846" s="98"/>
      <c r="D64846" s="99"/>
      <c r="E64846" s="84"/>
      <c r="F64846" s="85"/>
      <c r="G64846" s="7"/>
      <c r="H64846" s="86"/>
    </row>
    <row r="64847" spans="1:8" customFormat="1" ht="12.75" customHeight="1">
      <c r="A64847" s="86"/>
      <c r="B64847" s="83"/>
      <c r="C64847" s="98"/>
      <c r="D64847" s="99"/>
      <c r="E64847" s="84"/>
      <c r="F64847" s="85"/>
      <c r="G64847" s="7"/>
      <c r="H64847" s="86"/>
    </row>
    <row r="64848" spans="1:8" customFormat="1" ht="12.75" customHeight="1">
      <c r="A64848" s="86"/>
      <c r="B64848" s="83"/>
      <c r="C64848" s="98"/>
      <c r="D64848" s="99"/>
      <c r="E64848" s="84"/>
      <c r="F64848" s="85"/>
      <c r="G64848" s="7"/>
      <c r="H64848" s="86"/>
    </row>
    <row r="64849" spans="1:8" customFormat="1" ht="12.75" customHeight="1">
      <c r="A64849" s="86"/>
      <c r="B64849" s="83"/>
      <c r="C64849" s="98"/>
      <c r="D64849" s="99"/>
      <c r="E64849" s="84"/>
      <c r="F64849" s="85"/>
      <c r="G64849" s="7"/>
      <c r="H64849" s="86"/>
    </row>
    <row r="64850" spans="1:8" customFormat="1" ht="12.75" customHeight="1">
      <c r="A64850" s="86"/>
      <c r="B64850" s="83"/>
      <c r="C64850" s="98"/>
      <c r="D64850" s="99"/>
      <c r="E64850" s="84"/>
      <c r="F64850" s="85"/>
      <c r="G64850" s="7"/>
      <c r="H64850" s="86"/>
    </row>
    <row r="64851" spans="1:8" customFormat="1" ht="12.75" customHeight="1">
      <c r="A64851" s="86"/>
      <c r="B64851" s="83"/>
      <c r="C64851" s="98"/>
      <c r="D64851" s="99"/>
      <c r="E64851" s="84"/>
      <c r="F64851" s="85"/>
      <c r="G64851" s="7"/>
      <c r="H64851" s="86"/>
    </row>
    <row r="64852" spans="1:8" customFormat="1" ht="12.75" customHeight="1">
      <c r="A64852" s="86"/>
      <c r="B64852" s="83"/>
      <c r="C64852" s="98"/>
      <c r="D64852" s="99"/>
      <c r="E64852" s="84"/>
      <c r="F64852" s="85"/>
      <c r="G64852" s="7"/>
      <c r="H64852" s="86"/>
    </row>
    <row r="64853" spans="1:8" customFormat="1" ht="12.75" customHeight="1">
      <c r="A64853" s="86"/>
      <c r="B64853" s="83"/>
      <c r="C64853" s="98"/>
      <c r="D64853" s="99"/>
      <c r="E64853" s="84"/>
      <c r="F64853" s="85"/>
      <c r="G64853" s="7"/>
      <c r="H64853" s="86"/>
    </row>
    <row r="64854" spans="1:8" customFormat="1" ht="12.75" customHeight="1">
      <c r="A64854" s="86"/>
      <c r="B64854" s="83"/>
      <c r="C64854" s="98"/>
      <c r="D64854" s="99"/>
      <c r="E64854" s="84"/>
      <c r="F64854" s="85"/>
      <c r="G64854" s="7"/>
      <c r="H64854" s="86"/>
    </row>
    <row r="64855" spans="1:8" customFormat="1" ht="12.75" customHeight="1">
      <c r="A64855" s="86"/>
      <c r="B64855" s="83"/>
      <c r="C64855" s="98"/>
      <c r="D64855" s="99"/>
      <c r="E64855" s="84"/>
      <c r="F64855" s="85"/>
      <c r="G64855" s="7"/>
      <c r="H64855" s="86"/>
    </row>
    <row r="64856" spans="1:8" customFormat="1" ht="12.75" customHeight="1">
      <c r="A64856" s="86"/>
      <c r="B64856" s="83"/>
      <c r="C64856" s="98"/>
      <c r="D64856" s="99"/>
      <c r="E64856" s="84"/>
      <c r="F64856" s="85"/>
      <c r="G64856" s="7"/>
      <c r="H64856" s="86"/>
    </row>
    <row r="64857" spans="1:8" customFormat="1" ht="12.75" customHeight="1">
      <c r="A64857" s="86"/>
      <c r="B64857" s="83"/>
      <c r="C64857" s="98"/>
      <c r="D64857" s="99"/>
      <c r="E64857" s="84"/>
      <c r="F64857" s="85"/>
      <c r="G64857" s="7"/>
      <c r="H64857" s="86"/>
    </row>
    <row r="64858" spans="1:8" customFormat="1" ht="12.75" customHeight="1">
      <c r="A64858" s="86"/>
      <c r="B64858" s="83"/>
      <c r="C64858" s="98"/>
      <c r="D64858" s="99"/>
      <c r="E64858" s="84"/>
      <c r="F64858" s="85"/>
      <c r="G64858" s="7"/>
      <c r="H64858" s="86"/>
    </row>
    <row r="64859" spans="1:8" customFormat="1" ht="12.75" customHeight="1">
      <c r="A64859" s="86"/>
      <c r="B64859" s="83"/>
      <c r="C64859" s="98"/>
      <c r="D64859" s="99"/>
      <c r="E64859" s="84"/>
      <c r="F64859" s="85"/>
      <c r="G64859" s="7"/>
      <c r="H64859" s="86"/>
    </row>
    <row r="64860" spans="1:8" customFormat="1" ht="12.75" customHeight="1">
      <c r="A64860" s="86"/>
      <c r="B64860" s="83"/>
      <c r="C64860" s="98"/>
      <c r="D64860" s="99"/>
      <c r="E64860" s="84"/>
      <c r="F64860" s="85"/>
      <c r="G64860" s="7"/>
      <c r="H64860" s="86"/>
    </row>
    <row r="64861" spans="1:8" customFormat="1" ht="12.75" customHeight="1">
      <c r="A64861" s="86"/>
      <c r="B64861" s="83"/>
      <c r="C64861" s="98"/>
      <c r="D64861" s="99"/>
      <c r="E64861" s="84"/>
      <c r="F64861" s="85"/>
      <c r="G64861" s="7"/>
      <c r="H64861" s="86"/>
    </row>
    <row r="64862" spans="1:8" customFormat="1" ht="12.75" customHeight="1">
      <c r="A64862" s="86"/>
      <c r="B64862" s="83"/>
      <c r="C64862" s="98"/>
      <c r="D64862" s="99"/>
      <c r="E64862" s="84"/>
      <c r="F64862" s="85"/>
      <c r="G64862" s="7"/>
      <c r="H64862" s="86"/>
    </row>
    <row r="64863" spans="1:8" customFormat="1" ht="12.75" customHeight="1">
      <c r="A64863" s="86"/>
      <c r="B64863" s="83"/>
      <c r="C64863" s="98"/>
      <c r="D64863" s="99"/>
      <c r="E64863" s="84"/>
      <c r="F64863" s="85"/>
      <c r="G64863" s="7"/>
      <c r="H64863" s="86"/>
    </row>
    <row r="64864" spans="1:8" customFormat="1" ht="12.75" customHeight="1">
      <c r="A64864" s="86"/>
      <c r="B64864" s="83"/>
      <c r="C64864" s="98"/>
      <c r="D64864" s="99"/>
      <c r="E64864" s="84"/>
      <c r="F64864" s="85"/>
      <c r="G64864" s="7"/>
      <c r="H64864" s="86"/>
    </row>
    <row r="64865" spans="1:8" customFormat="1" ht="12.75" customHeight="1">
      <c r="A64865" s="86"/>
      <c r="B64865" s="83"/>
      <c r="C64865" s="98"/>
      <c r="D64865" s="99"/>
      <c r="E64865" s="84"/>
      <c r="F64865" s="85"/>
      <c r="G64865" s="7"/>
      <c r="H64865" s="86"/>
    </row>
    <row r="64866" spans="1:8" customFormat="1" ht="12.75" customHeight="1">
      <c r="A64866" s="86"/>
      <c r="B64866" s="83"/>
      <c r="C64866" s="98"/>
      <c r="D64866" s="99"/>
      <c r="E64866" s="84"/>
      <c r="F64866" s="85"/>
      <c r="G64866" s="7"/>
      <c r="H64866" s="86"/>
    </row>
    <row r="64867" spans="1:8" customFormat="1" ht="12.75" customHeight="1">
      <c r="A64867" s="86"/>
      <c r="B64867" s="83"/>
      <c r="C64867" s="98"/>
      <c r="D64867" s="99"/>
      <c r="E64867" s="84"/>
      <c r="F64867" s="85"/>
      <c r="G64867" s="7"/>
      <c r="H64867" s="86"/>
    </row>
    <row r="64868" spans="1:8" customFormat="1" ht="12.75" customHeight="1">
      <c r="A64868" s="86"/>
      <c r="B64868" s="83"/>
      <c r="C64868" s="98"/>
      <c r="D64868" s="99"/>
      <c r="E64868" s="84"/>
      <c r="F64868" s="85"/>
      <c r="G64868" s="7"/>
      <c r="H64868" s="86"/>
    </row>
    <row r="64869" spans="1:8" customFormat="1" ht="12.75" customHeight="1">
      <c r="A64869" s="86"/>
      <c r="B64869" s="83"/>
      <c r="C64869" s="98"/>
      <c r="D64869" s="99"/>
      <c r="E64869" s="84"/>
      <c r="F64869" s="85"/>
      <c r="G64869" s="7"/>
      <c r="H64869" s="86"/>
    </row>
    <row r="64870" spans="1:8" customFormat="1" ht="12.75" customHeight="1">
      <c r="A64870" s="86"/>
      <c r="B64870" s="83"/>
      <c r="C64870" s="98"/>
      <c r="D64870" s="99"/>
      <c r="E64870" s="84"/>
      <c r="F64870" s="85"/>
      <c r="G64870" s="7"/>
      <c r="H64870" s="86"/>
    </row>
    <row r="64871" spans="1:8" customFormat="1" ht="12.75" customHeight="1">
      <c r="A64871" s="86"/>
      <c r="B64871" s="83"/>
      <c r="C64871" s="98"/>
      <c r="D64871" s="99"/>
      <c r="E64871" s="84"/>
      <c r="F64871" s="85"/>
      <c r="G64871" s="7"/>
      <c r="H64871" s="86"/>
    </row>
    <row r="64872" spans="1:8" customFormat="1" ht="12.75" customHeight="1">
      <c r="A64872" s="86"/>
      <c r="B64872" s="83"/>
      <c r="C64872" s="98"/>
      <c r="D64872" s="99"/>
      <c r="E64872" s="84"/>
      <c r="F64872" s="85"/>
      <c r="G64872" s="7"/>
      <c r="H64872" s="86"/>
    </row>
    <row r="64873" spans="1:8" customFormat="1" ht="12.75" customHeight="1">
      <c r="A64873" s="86"/>
      <c r="B64873" s="83"/>
      <c r="C64873" s="98"/>
      <c r="D64873" s="99"/>
      <c r="E64873" s="84"/>
      <c r="F64873" s="85"/>
      <c r="G64873" s="7"/>
      <c r="H64873" s="86"/>
    </row>
    <row r="64874" spans="1:8" customFormat="1" ht="12.75" customHeight="1">
      <c r="A64874" s="86"/>
      <c r="B64874" s="83"/>
      <c r="C64874" s="98"/>
      <c r="D64874" s="99"/>
      <c r="E64874" s="84"/>
      <c r="F64874" s="85"/>
      <c r="G64874" s="7"/>
      <c r="H64874" s="86"/>
    </row>
    <row r="64875" spans="1:8" customFormat="1" ht="12.75" customHeight="1">
      <c r="A64875" s="86"/>
      <c r="B64875" s="83"/>
      <c r="C64875" s="98"/>
      <c r="D64875" s="99"/>
      <c r="E64875" s="84"/>
      <c r="F64875" s="85"/>
      <c r="G64875" s="7"/>
      <c r="H64875" s="86"/>
    </row>
    <row r="64876" spans="1:8" customFormat="1" ht="12.75" customHeight="1">
      <c r="A64876" s="86"/>
      <c r="B64876" s="83"/>
      <c r="C64876" s="98"/>
      <c r="D64876" s="99"/>
      <c r="E64876" s="84"/>
      <c r="F64876" s="85"/>
      <c r="G64876" s="7"/>
      <c r="H64876" s="86"/>
    </row>
    <row r="64877" spans="1:8" customFormat="1" ht="12.75" customHeight="1">
      <c r="A64877" s="86"/>
      <c r="B64877" s="83"/>
      <c r="C64877" s="98"/>
      <c r="D64877" s="99"/>
      <c r="E64877" s="84"/>
      <c r="F64877" s="85"/>
      <c r="G64877" s="7"/>
      <c r="H64877" s="86"/>
    </row>
    <row r="64878" spans="1:8" customFormat="1" ht="12.75" customHeight="1">
      <c r="A64878" s="86"/>
      <c r="B64878" s="83"/>
      <c r="C64878" s="98"/>
      <c r="D64878" s="99"/>
      <c r="E64878" s="84"/>
      <c r="F64878" s="85"/>
      <c r="G64878" s="7"/>
      <c r="H64878" s="86"/>
    </row>
    <row r="64879" spans="1:8" customFormat="1" ht="12.75" customHeight="1">
      <c r="A64879" s="86"/>
      <c r="B64879" s="83"/>
      <c r="C64879" s="98"/>
      <c r="D64879" s="99"/>
      <c r="E64879" s="84"/>
      <c r="F64879" s="85"/>
      <c r="G64879" s="7"/>
      <c r="H64879" s="86"/>
    </row>
    <row r="64880" spans="1:8" customFormat="1" ht="12.75" customHeight="1">
      <c r="A64880" s="86"/>
      <c r="B64880" s="83"/>
      <c r="C64880" s="98"/>
      <c r="D64880" s="99"/>
      <c r="E64880" s="84"/>
      <c r="F64880" s="85"/>
      <c r="G64880" s="7"/>
      <c r="H64880" s="86"/>
    </row>
    <row r="64881" spans="1:8" customFormat="1" ht="12.75" customHeight="1">
      <c r="A64881" s="86"/>
      <c r="B64881" s="83"/>
      <c r="C64881" s="98"/>
      <c r="D64881" s="99"/>
      <c r="E64881" s="84"/>
      <c r="F64881" s="85"/>
      <c r="G64881" s="7"/>
      <c r="H64881" s="86"/>
    </row>
    <row r="64882" spans="1:8" customFormat="1" ht="12.75" customHeight="1">
      <c r="A64882" s="86"/>
      <c r="B64882" s="83"/>
      <c r="C64882" s="98"/>
      <c r="D64882" s="99"/>
      <c r="E64882" s="84"/>
      <c r="F64882" s="85"/>
      <c r="G64882" s="7"/>
      <c r="H64882" s="86"/>
    </row>
    <row r="64883" spans="1:8" customFormat="1" ht="12.75" customHeight="1">
      <c r="A64883" s="86"/>
      <c r="B64883" s="83"/>
      <c r="C64883" s="98"/>
      <c r="D64883" s="99"/>
      <c r="E64883" s="84"/>
      <c r="F64883" s="85"/>
      <c r="G64883" s="7"/>
      <c r="H64883" s="86"/>
    </row>
    <row r="64884" spans="1:8" customFormat="1" ht="12.75" customHeight="1">
      <c r="A64884" s="86"/>
      <c r="B64884" s="83"/>
      <c r="C64884" s="98"/>
      <c r="D64884" s="99"/>
      <c r="E64884" s="84"/>
      <c r="F64884" s="85"/>
      <c r="G64884" s="7"/>
      <c r="H64884" s="86"/>
    </row>
    <row r="64885" spans="1:8" customFormat="1" ht="12.75" customHeight="1">
      <c r="A64885" s="86"/>
      <c r="B64885" s="83"/>
      <c r="C64885" s="98"/>
      <c r="D64885" s="99"/>
      <c r="E64885" s="84"/>
      <c r="F64885" s="85"/>
      <c r="G64885" s="7"/>
      <c r="H64885" s="86"/>
    </row>
    <row r="64886" spans="1:8" customFormat="1" ht="12.75" customHeight="1">
      <c r="A64886" s="86"/>
      <c r="B64886" s="83"/>
      <c r="C64886" s="98"/>
      <c r="D64886" s="99"/>
      <c r="E64886" s="84"/>
      <c r="F64886" s="85"/>
      <c r="G64886" s="7"/>
      <c r="H64886" s="86"/>
    </row>
    <row r="64887" spans="1:8" customFormat="1" ht="12.75" customHeight="1">
      <c r="A64887" s="86"/>
      <c r="B64887" s="83"/>
      <c r="C64887" s="98"/>
      <c r="D64887" s="99"/>
      <c r="E64887" s="84"/>
      <c r="F64887" s="85"/>
      <c r="G64887" s="7"/>
      <c r="H64887" s="86"/>
    </row>
    <row r="64888" spans="1:8" customFormat="1" ht="12.75" customHeight="1">
      <c r="A64888" s="86"/>
      <c r="B64888" s="83"/>
      <c r="C64888" s="98"/>
      <c r="D64888" s="99"/>
      <c r="E64888" s="84"/>
      <c r="F64888" s="85"/>
      <c r="G64888" s="7"/>
      <c r="H64888" s="86"/>
    </row>
    <row r="64889" spans="1:8" customFormat="1" ht="12.75" customHeight="1">
      <c r="A64889" s="86"/>
      <c r="B64889" s="83"/>
      <c r="C64889" s="98"/>
      <c r="D64889" s="99"/>
      <c r="E64889" s="84"/>
      <c r="F64889" s="85"/>
      <c r="G64889" s="7"/>
      <c r="H64889" s="86"/>
    </row>
    <row r="64890" spans="1:8" customFormat="1" ht="12.75" customHeight="1">
      <c r="A64890" s="86"/>
      <c r="B64890" s="83"/>
      <c r="C64890" s="98"/>
      <c r="D64890" s="99"/>
      <c r="E64890" s="84"/>
      <c r="F64890" s="85"/>
      <c r="G64890" s="7"/>
      <c r="H64890" s="86"/>
    </row>
    <row r="64891" spans="1:8" customFormat="1" ht="12.75" customHeight="1">
      <c r="A64891" s="86"/>
      <c r="B64891" s="83"/>
      <c r="C64891" s="98"/>
      <c r="D64891" s="99"/>
      <c r="E64891" s="84"/>
      <c r="F64891" s="85"/>
      <c r="G64891" s="7"/>
      <c r="H64891" s="86"/>
    </row>
    <row r="64892" spans="1:8" customFormat="1" ht="12.75" customHeight="1">
      <c r="A64892" s="86"/>
      <c r="B64892" s="83"/>
      <c r="C64892" s="98"/>
      <c r="D64892" s="99"/>
      <c r="E64892" s="84"/>
      <c r="F64892" s="85"/>
      <c r="G64892" s="7"/>
      <c r="H64892" s="86"/>
    </row>
    <row r="64893" spans="1:8" customFormat="1" ht="12.75" customHeight="1">
      <c r="A64893" s="86"/>
      <c r="B64893" s="83"/>
      <c r="C64893" s="98"/>
      <c r="D64893" s="99"/>
      <c r="E64893" s="84"/>
      <c r="F64893" s="85"/>
      <c r="G64893" s="7"/>
      <c r="H64893" s="86"/>
    </row>
    <row r="64894" spans="1:8" customFormat="1" ht="12.75" customHeight="1">
      <c r="A64894" s="86"/>
      <c r="B64894" s="83"/>
      <c r="C64894" s="98"/>
      <c r="D64894" s="99"/>
      <c r="E64894" s="84"/>
      <c r="F64894" s="85"/>
      <c r="G64894" s="7"/>
      <c r="H64894" s="86"/>
    </row>
    <row r="64895" spans="1:8" customFormat="1" ht="12.75" customHeight="1">
      <c r="A64895" s="86"/>
      <c r="B64895" s="83"/>
      <c r="C64895" s="98"/>
      <c r="D64895" s="99"/>
      <c r="E64895" s="84"/>
      <c r="F64895" s="85"/>
      <c r="G64895" s="7"/>
      <c r="H64895" s="86"/>
    </row>
    <row r="64896" spans="1:8" customFormat="1" ht="12.75" customHeight="1">
      <c r="A64896" s="86"/>
      <c r="B64896" s="83"/>
      <c r="C64896" s="98"/>
      <c r="D64896" s="99"/>
      <c r="E64896" s="84"/>
      <c r="F64896" s="85"/>
      <c r="G64896" s="7"/>
      <c r="H64896" s="86"/>
    </row>
    <row r="64897" spans="1:8" customFormat="1" ht="12.75" customHeight="1">
      <c r="A64897" s="86"/>
      <c r="B64897" s="83"/>
      <c r="C64897" s="98"/>
      <c r="D64897" s="99"/>
      <c r="E64897" s="84"/>
      <c r="F64897" s="85"/>
      <c r="G64897" s="7"/>
      <c r="H64897" s="86"/>
    </row>
    <row r="64898" spans="1:8" customFormat="1" ht="12.75" customHeight="1">
      <c r="A64898" s="86"/>
      <c r="B64898" s="83"/>
      <c r="C64898" s="98"/>
      <c r="D64898" s="99"/>
      <c r="E64898" s="84"/>
      <c r="F64898" s="85"/>
      <c r="G64898" s="7"/>
      <c r="H64898" s="86"/>
    </row>
    <row r="64899" spans="1:8" customFormat="1" ht="12.75" customHeight="1">
      <c r="A64899" s="86"/>
      <c r="B64899" s="83"/>
      <c r="C64899" s="98"/>
      <c r="D64899" s="99"/>
      <c r="E64899" s="84"/>
      <c r="F64899" s="85"/>
      <c r="G64899" s="7"/>
      <c r="H64899" s="86"/>
    </row>
    <row r="64900" spans="1:8" customFormat="1" ht="12.75" customHeight="1">
      <c r="A64900" s="86"/>
      <c r="B64900" s="83"/>
      <c r="C64900" s="98"/>
      <c r="D64900" s="99"/>
      <c r="E64900" s="84"/>
      <c r="F64900" s="85"/>
      <c r="G64900" s="7"/>
      <c r="H64900" s="86"/>
    </row>
    <row r="64901" spans="1:8" customFormat="1" ht="12.75" customHeight="1">
      <c r="A64901" s="86"/>
      <c r="B64901" s="83"/>
      <c r="C64901" s="98"/>
      <c r="D64901" s="99"/>
      <c r="E64901" s="84"/>
      <c r="F64901" s="85"/>
      <c r="G64901" s="7"/>
      <c r="H64901" s="86"/>
    </row>
    <row r="64902" spans="1:8" customFormat="1" ht="12.75" customHeight="1">
      <c r="A64902" s="86"/>
      <c r="B64902" s="83"/>
      <c r="C64902" s="98"/>
      <c r="D64902" s="99"/>
      <c r="E64902" s="84"/>
      <c r="F64902" s="85"/>
      <c r="G64902" s="7"/>
      <c r="H64902" s="86"/>
    </row>
    <row r="64903" spans="1:8" customFormat="1" ht="12.75" customHeight="1">
      <c r="A64903" s="86"/>
      <c r="B64903" s="83"/>
      <c r="C64903" s="98"/>
      <c r="D64903" s="99"/>
      <c r="E64903" s="84"/>
      <c r="F64903" s="85"/>
      <c r="G64903" s="7"/>
      <c r="H64903" s="86"/>
    </row>
    <row r="64904" spans="1:8" customFormat="1" ht="12.75" customHeight="1">
      <c r="A64904" s="86"/>
      <c r="B64904" s="83"/>
      <c r="C64904" s="98"/>
      <c r="D64904" s="99"/>
      <c r="E64904" s="84"/>
      <c r="F64904" s="85"/>
      <c r="G64904" s="7"/>
      <c r="H64904" s="86"/>
    </row>
    <row r="64905" spans="1:8" customFormat="1" ht="12.75" customHeight="1">
      <c r="A64905" s="86"/>
      <c r="B64905" s="83"/>
      <c r="C64905" s="98"/>
      <c r="D64905" s="99"/>
      <c r="E64905" s="84"/>
      <c r="F64905" s="85"/>
      <c r="G64905" s="7"/>
      <c r="H64905" s="86"/>
    </row>
    <row r="64906" spans="1:8" customFormat="1" ht="12.75" customHeight="1">
      <c r="A64906" s="86"/>
      <c r="B64906" s="83"/>
      <c r="C64906" s="98"/>
      <c r="D64906" s="99"/>
      <c r="E64906" s="84"/>
      <c r="F64906" s="85"/>
      <c r="G64906" s="7"/>
      <c r="H64906" s="86"/>
    </row>
    <row r="64907" spans="1:8" customFormat="1" ht="12.75" customHeight="1">
      <c r="A64907" s="86"/>
      <c r="B64907" s="83"/>
      <c r="C64907" s="98"/>
      <c r="D64907" s="99"/>
      <c r="E64907" s="84"/>
      <c r="F64907" s="85"/>
      <c r="G64907" s="7"/>
      <c r="H64907" s="86"/>
    </row>
    <row r="64908" spans="1:8" customFormat="1" ht="12.75" customHeight="1">
      <c r="A64908" s="86"/>
      <c r="B64908" s="83"/>
      <c r="C64908" s="98"/>
      <c r="D64908" s="99"/>
      <c r="E64908" s="84"/>
      <c r="F64908" s="85"/>
      <c r="G64908" s="7"/>
      <c r="H64908" s="86"/>
    </row>
    <row r="64909" spans="1:8" customFormat="1" ht="12.75" customHeight="1">
      <c r="A64909" s="86"/>
      <c r="B64909" s="83"/>
      <c r="C64909" s="98"/>
      <c r="D64909" s="99"/>
      <c r="E64909" s="84"/>
      <c r="F64909" s="85"/>
      <c r="G64909" s="7"/>
      <c r="H64909" s="86"/>
    </row>
    <row r="64910" spans="1:8" customFormat="1" ht="12.75" customHeight="1">
      <c r="A64910" s="86"/>
      <c r="B64910" s="83"/>
      <c r="C64910" s="98"/>
      <c r="D64910" s="99"/>
      <c r="E64910" s="84"/>
      <c r="F64910" s="85"/>
      <c r="G64910" s="7"/>
      <c r="H64910" s="86"/>
    </row>
    <row r="64911" spans="1:8" customFormat="1" ht="12.75" customHeight="1">
      <c r="A64911" s="86"/>
      <c r="B64911" s="83"/>
      <c r="C64911" s="98"/>
      <c r="D64911" s="99"/>
      <c r="E64911" s="84"/>
      <c r="F64911" s="85"/>
      <c r="G64911" s="7"/>
      <c r="H64911" s="86"/>
    </row>
    <row r="64912" spans="1:8" customFormat="1" ht="12.75" customHeight="1">
      <c r="A64912" s="86"/>
      <c r="B64912" s="83"/>
      <c r="C64912" s="98"/>
      <c r="D64912" s="99"/>
      <c r="E64912" s="84"/>
      <c r="F64912" s="85"/>
      <c r="G64912" s="7"/>
      <c r="H64912" s="86"/>
    </row>
    <row r="64913" spans="1:8" customFormat="1" ht="12.75" customHeight="1">
      <c r="A64913" s="86"/>
      <c r="B64913" s="83"/>
      <c r="C64913" s="98"/>
      <c r="D64913" s="99"/>
      <c r="E64913" s="84"/>
      <c r="F64913" s="85"/>
      <c r="G64913" s="7"/>
      <c r="H64913" s="86"/>
    </row>
    <row r="64914" spans="1:8" customFormat="1" ht="12.75" customHeight="1">
      <c r="A64914" s="86"/>
      <c r="B64914" s="83"/>
      <c r="C64914" s="98"/>
      <c r="D64914" s="99"/>
      <c r="E64914" s="84"/>
      <c r="F64914" s="85"/>
      <c r="G64914" s="7"/>
      <c r="H64914" s="86"/>
    </row>
    <row r="64915" spans="1:8" customFormat="1" ht="12.75" customHeight="1">
      <c r="A64915" s="86"/>
      <c r="B64915" s="83"/>
      <c r="C64915" s="98"/>
      <c r="D64915" s="99"/>
      <c r="E64915" s="84"/>
      <c r="F64915" s="85"/>
      <c r="G64915" s="7"/>
      <c r="H64915" s="86"/>
    </row>
    <row r="64916" spans="1:8" customFormat="1" ht="12.75" customHeight="1">
      <c r="A64916" s="86"/>
      <c r="B64916" s="83"/>
      <c r="C64916" s="98"/>
      <c r="D64916" s="99"/>
      <c r="E64916" s="84"/>
      <c r="F64916" s="85"/>
      <c r="G64916" s="7"/>
      <c r="H64916" s="86"/>
    </row>
    <row r="64917" spans="1:8" customFormat="1" ht="12.75" customHeight="1">
      <c r="A64917" s="86"/>
      <c r="B64917" s="83"/>
      <c r="C64917" s="98"/>
      <c r="D64917" s="99"/>
      <c r="E64917" s="84"/>
      <c r="F64917" s="85"/>
      <c r="G64917" s="7"/>
      <c r="H64917" s="86"/>
    </row>
    <row r="64918" spans="1:8" customFormat="1" ht="12.75" customHeight="1">
      <c r="A64918" s="86"/>
      <c r="B64918" s="83"/>
      <c r="C64918" s="98"/>
      <c r="D64918" s="99"/>
      <c r="E64918" s="84"/>
      <c r="F64918" s="85"/>
      <c r="G64918" s="7"/>
      <c r="H64918" s="86"/>
    </row>
    <row r="64919" spans="1:8" customFormat="1" ht="12.75" customHeight="1">
      <c r="A64919" s="86"/>
      <c r="B64919" s="83"/>
      <c r="C64919" s="98"/>
      <c r="D64919" s="99"/>
      <c r="E64919" s="84"/>
      <c r="F64919" s="85"/>
      <c r="G64919" s="7"/>
      <c r="H64919" s="86"/>
    </row>
    <row r="64920" spans="1:8" customFormat="1" ht="12.75" customHeight="1">
      <c r="A64920" s="86"/>
      <c r="B64920" s="83"/>
      <c r="C64920" s="98"/>
      <c r="D64920" s="99"/>
      <c r="E64920" s="84"/>
      <c r="F64920" s="85"/>
      <c r="G64920" s="7"/>
      <c r="H64920" s="86"/>
    </row>
    <row r="64921" spans="1:8" customFormat="1" ht="12.75" customHeight="1">
      <c r="A64921" s="86"/>
      <c r="B64921" s="83"/>
      <c r="C64921" s="98"/>
      <c r="D64921" s="99"/>
      <c r="E64921" s="84"/>
      <c r="F64921" s="85"/>
      <c r="G64921" s="7"/>
      <c r="H64921" s="86"/>
    </row>
    <row r="64922" spans="1:8" customFormat="1" ht="12.75" customHeight="1">
      <c r="A64922" s="86"/>
      <c r="B64922" s="83"/>
      <c r="C64922" s="98"/>
      <c r="D64922" s="99"/>
      <c r="E64922" s="84"/>
      <c r="F64922" s="85"/>
      <c r="G64922" s="7"/>
      <c r="H64922" s="86"/>
    </row>
    <row r="64923" spans="1:8" customFormat="1" ht="12.75" customHeight="1">
      <c r="A64923" s="86"/>
      <c r="B64923" s="83"/>
      <c r="C64923" s="98"/>
      <c r="D64923" s="99"/>
      <c r="E64923" s="84"/>
      <c r="F64923" s="85"/>
      <c r="G64923" s="7"/>
      <c r="H64923" s="86"/>
    </row>
    <row r="64924" spans="1:8" customFormat="1" ht="12.75" customHeight="1">
      <c r="A64924" s="86"/>
      <c r="B64924" s="83"/>
      <c r="C64924" s="98"/>
      <c r="D64924" s="99"/>
      <c r="E64924" s="84"/>
      <c r="F64924" s="85"/>
      <c r="G64924" s="7"/>
      <c r="H64924" s="86"/>
    </row>
    <row r="64925" spans="1:8" customFormat="1" ht="12.75" customHeight="1">
      <c r="A64925" s="86"/>
      <c r="B64925" s="83"/>
      <c r="C64925" s="98"/>
      <c r="D64925" s="99"/>
      <c r="E64925" s="84"/>
      <c r="F64925" s="85"/>
      <c r="G64925" s="7"/>
      <c r="H64925" s="86"/>
    </row>
    <row r="64926" spans="1:8" customFormat="1" ht="12.75" customHeight="1">
      <c r="A64926" s="86"/>
      <c r="B64926" s="83"/>
      <c r="C64926" s="98"/>
      <c r="D64926" s="99"/>
      <c r="E64926" s="84"/>
      <c r="F64926" s="85"/>
      <c r="G64926" s="7"/>
      <c r="H64926" s="86"/>
    </row>
    <row r="64927" spans="1:8" customFormat="1" ht="12.75" customHeight="1">
      <c r="A64927" s="86"/>
      <c r="B64927" s="83"/>
      <c r="C64927" s="98"/>
      <c r="D64927" s="99"/>
      <c r="E64927" s="84"/>
      <c r="F64927" s="85"/>
      <c r="G64927" s="7"/>
      <c r="H64927" s="86"/>
    </row>
    <row r="64928" spans="1:8" customFormat="1" ht="12.75" customHeight="1">
      <c r="A64928" s="86"/>
      <c r="B64928" s="83"/>
      <c r="C64928" s="98"/>
      <c r="D64928" s="99"/>
      <c r="E64928" s="84"/>
      <c r="F64928" s="85"/>
      <c r="G64928" s="7"/>
      <c r="H64928" s="86"/>
    </row>
    <row r="64929" spans="1:8" customFormat="1" ht="12.75" customHeight="1">
      <c r="A64929" s="86"/>
      <c r="B64929" s="83"/>
      <c r="C64929" s="98"/>
      <c r="D64929" s="99"/>
      <c r="E64929" s="84"/>
      <c r="F64929" s="85"/>
      <c r="G64929" s="7"/>
      <c r="H64929" s="86"/>
    </row>
    <row r="64930" spans="1:8" customFormat="1" ht="12.75" customHeight="1">
      <c r="A64930" s="86"/>
      <c r="B64930" s="83"/>
      <c r="C64930" s="98"/>
      <c r="D64930" s="99"/>
      <c r="E64930" s="84"/>
      <c r="F64930" s="85"/>
      <c r="G64930" s="7"/>
      <c r="H64930" s="86"/>
    </row>
    <row r="64931" spans="1:8" customFormat="1" ht="12.75" customHeight="1">
      <c r="A64931" s="86"/>
      <c r="B64931" s="83"/>
      <c r="C64931" s="98"/>
      <c r="D64931" s="99"/>
      <c r="E64931" s="84"/>
      <c r="F64931" s="85"/>
      <c r="G64931" s="7"/>
      <c r="H64931" s="86"/>
    </row>
    <row r="64932" spans="1:8" customFormat="1" ht="12.75" customHeight="1">
      <c r="A64932" s="86"/>
      <c r="B64932" s="83"/>
      <c r="C64932" s="98"/>
      <c r="D64932" s="99"/>
      <c r="E64932" s="84"/>
      <c r="F64932" s="85"/>
      <c r="G64932" s="7"/>
      <c r="H64932" s="86"/>
    </row>
    <row r="64933" spans="1:8" customFormat="1" ht="12.75" customHeight="1">
      <c r="A64933" s="86"/>
      <c r="B64933" s="83"/>
      <c r="C64933" s="98"/>
      <c r="D64933" s="99"/>
      <c r="E64933" s="84"/>
      <c r="F64933" s="85"/>
      <c r="G64933" s="7"/>
      <c r="H64933" s="86"/>
    </row>
    <row r="64934" spans="1:8" customFormat="1" ht="12.75" customHeight="1">
      <c r="A64934" s="86"/>
      <c r="B64934" s="83"/>
      <c r="C64934" s="98"/>
      <c r="D64934" s="99"/>
      <c r="E64934" s="84"/>
      <c r="F64934" s="85"/>
      <c r="G64934" s="7"/>
      <c r="H64934" s="86"/>
    </row>
    <row r="64935" spans="1:8" customFormat="1" ht="12.75" customHeight="1">
      <c r="A64935" s="86"/>
      <c r="B64935" s="83"/>
      <c r="C64935" s="98"/>
      <c r="D64935" s="99"/>
      <c r="E64935" s="84"/>
      <c r="F64935" s="85"/>
      <c r="G64935" s="7"/>
      <c r="H64935" s="86"/>
    </row>
    <row r="64936" spans="1:8" customFormat="1" ht="12.75" customHeight="1">
      <c r="A64936" s="86"/>
      <c r="B64936" s="83"/>
      <c r="C64936" s="98"/>
      <c r="D64936" s="99"/>
      <c r="E64936" s="84"/>
      <c r="F64936" s="85"/>
      <c r="G64936" s="7"/>
      <c r="H64936" s="86"/>
    </row>
    <row r="64937" spans="1:8" customFormat="1" ht="12.75" customHeight="1">
      <c r="A64937" s="86"/>
      <c r="B64937" s="83"/>
      <c r="C64937" s="98"/>
      <c r="D64937" s="99"/>
      <c r="E64937" s="84"/>
      <c r="F64937" s="85"/>
      <c r="G64937" s="7"/>
      <c r="H64937" s="86"/>
    </row>
    <row r="64938" spans="1:8" customFormat="1" ht="12.75" customHeight="1">
      <c r="A64938" s="86"/>
      <c r="B64938" s="83"/>
      <c r="C64938" s="98"/>
      <c r="D64938" s="99"/>
      <c r="E64938" s="84"/>
      <c r="F64938" s="85"/>
      <c r="G64938" s="7"/>
      <c r="H64938" s="86"/>
    </row>
    <row r="64939" spans="1:8" customFormat="1" ht="12.75" customHeight="1">
      <c r="A64939" s="86"/>
      <c r="B64939" s="83"/>
      <c r="C64939" s="98"/>
      <c r="D64939" s="99"/>
      <c r="E64939" s="84"/>
      <c r="F64939" s="85"/>
      <c r="G64939" s="7"/>
      <c r="H64939" s="86"/>
    </row>
    <row r="64940" spans="1:8" customFormat="1" ht="12.75" customHeight="1">
      <c r="A64940" s="86"/>
      <c r="B64940" s="83"/>
      <c r="C64940" s="98"/>
      <c r="D64940" s="99"/>
      <c r="E64940" s="84"/>
      <c r="F64940" s="85"/>
      <c r="G64940" s="7"/>
      <c r="H64940" s="86"/>
    </row>
    <row r="64941" spans="1:8" customFormat="1" ht="12.75" customHeight="1">
      <c r="A64941" s="86"/>
      <c r="B64941" s="83"/>
      <c r="C64941" s="98"/>
      <c r="D64941" s="99"/>
      <c r="E64941" s="84"/>
      <c r="F64941" s="85"/>
      <c r="G64941" s="7"/>
      <c r="H64941" s="86"/>
    </row>
    <row r="64942" spans="1:8" customFormat="1" ht="12.75" customHeight="1">
      <c r="A64942" s="86"/>
      <c r="B64942" s="83"/>
      <c r="C64942" s="98"/>
      <c r="D64942" s="99"/>
      <c r="E64942" s="84"/>
      <c r="F64942" s="85"/>
      <c r="G64942" s="7"/>
      <c r="H64942" s="86"/>
    </row>
    <row r="64943" spans="1:8" customFormat="1" ht="12.75" customHeight="1">
      <c r="A64943" s="86"/>
      <c r="B64943" s="83"/>
      <c r="C64943" s="98"/>
      <c r="D64943" s="99"/>
      <c r="E64943" s="84"/>
      <c r="F64943" s="85"/>
      <c r="G64943" s="7"/>
      <c r="H64943" s="86"/>
    </row>
    <row r="64944" spans="1:8" customFormat="1" ht="12.75" customHeight="1">
      <c r="A64944" s="86"/>
      <c r="B64944" s="83"/>
      <c r="C64944" s="98"/>
      <c r="D64944" s="99"/>
      <c r="E64944" s="84"/>
      <c r="F64944" s="85"/>
      <c r="G64944" s="7"/>
      <c r="H64944" s="86"/>
    </row>
    <row r="64945" spans="1:8" customFormat="1" ht="12.75" customHeight="1">
      <c r="A64945" s="86"/>
      <c r="B64945" s="83"/>
      <c r="C64945" s="98"/>
      <c r="D64945" s="99"/>
      <c r="E64945" s="84"/>
      <c r="F64945" s="85"/>
      <c r="G64945" s="7"/>
      <c r="H64945" s="86"/>
    </row>
    <row r="64946" spans="1:8" customFormat="1" ht="12.75" customHeight="1">
      <c r="A64946" s="86"/>
      <c r="B64946" s="83"/>
      <c r="C64946" s="98"/>
      <c r="D64946" s="99"/>
      <c r="E64946" s="84"/>
      <c r="F64946" s="85"/>
      <c r="G64946" s="7"/>
      <c r="H64946" s="86"/>
    </row>
    <row r="64947" spans="1:8" customFormat="1" ht="12.75" customHeight="1">
      <c r="A64947" s="86"/>
      <c r="B64947" s="83"/>
      <c r="C64947" s="98"/>
      <c r="D64947" s="99"/>
      <c r="E64947" s="84"/>
      <c r="F64947" s="85"/>
      <c r="G64947" s="7"/>
      <c r="H64947" s="86"/>
    </row>
    <row r="64948" spans="1:8" customFormat="1" ht="12.75" customHeight="1">
      <c r="A64948" s="86"/>
      <c r="B64948" s="83"/>
      <c r="C64948" s="98"/>
      <c r="D64948" s="99"/>
      <c r="E64948" s="84"/>
      <c r="F64948" s="85"/>
      <c r="G64948" s="7"/>
      <c r="H64948" s="86"/>
    </row>
    <row r="64949" spans="1:8" customFormat="1" ht="12.75" customHeight="1">
      <c r="A64949" s="86"/>
      <c r="B64949" s="83"/>
      <c r="C64949" s="98"/>
      <c r="D64949" s="99"/>
      <c r="E64949" s="84"/>
      <c r="F64949" s="85"/>
      <c r="G64949" s="7"/>
      <c r="H64949" s="86"/>
    </row>
    <row r="64950" spans="1:8" customFormat="1" ht="12.75" customHeight="1">
      <c r="A64950" s="86"/>
      <c r="B64950" s="83"/>
      <c r="C64950" s="98"/>
      <c r="D64950" s="99"/>
      <c r="E64950" s="84"/>
      <c r="F64950" s="85"/>
      <c r="G64950" s="7"/>
      <c r="H64950" s="86"/>
    </row>
    <row r="64951" spans="1:8" customFormat="1" ht="12.75" customHeight="1">
      <c r="A64951" s="86"/>
      <c r="B64951" s="83"/>
      <c r="C64951" s="98"/>
      <c r="D64951" s="99"/>
      <c r="E64951" s="84"/>
      <c r="F64951" s="85"/>
      <c r="G64951" s="7"/>
      <c r="H64951" s="86"/>
    </row>
    <row r="64952" spans="1:8" customFormat="1" ht="12.75" customHeight="1">
      <c r="A64952" s="86"/>
      <c r="B64952" s="83"/>
      <c r="C64952" s="98"/>
      <c r="D64952" s="99"/>
      <c r="E64952" s="84"/>
      <c r="F64952" s="85"/>
      <c r="G64952" s="7"/>
      <c r="H64952" s="86"/>
    </row>
    <row r="64953" spans="1:8" customFormat="1" ht="12.75" customHeight="1">
      <c r="A64953" s="86"/>
      <c r="B64953" s="83"/>
      <c r="C64953" s="98"/>
      <c r="D64953" s="99"/>
      <c r="E64953" s="84"/>
      <c r="F64953" s="85"/>
      <c r="G64953" s="7"/>
      <c r="H64953" s="86"/>
    </row>
    <row r="64954" spans="1:8" customFormat="1" ht="12.75" customHeight="1">
      <c r="A64954" s="86"/>
      <c r="B64954" s="83"/>
      <c r="C64954" s="98"/>
      <c r="D64954" s="99"/>
      <c r="E64954" s="84"/>
      <c r="F64954" s="85"/>
      <c r="G64954" s="7"/>
      <c r="H64954" s="86"/>
    </row>
    <row r="64955" spans="1:8" customFormat="1" ht="12.75" customHeight="1">
      <c r="A64955" s="86"/>
      <c r="B64955" s="83"/>
      <c r="C64955" s="98"/>
      <c r="D64955" s="99"/>
      <c r="E64955" s="84"/>
      <c r="F64955" s="85"/>
      <c r="G64955" s="7"/>
      <c r="H64955" s="86"/>
    </row>
    <row r="64956" spans="1:8" customFormat="1" ht="12.75" customHeight="1">
      <c r="A64956" s="86"/>
      <c r="B64956" s="83"/>
      <c r="C64956" s="98"/>
      <c r="D64956" s="99"/>
      <c r="E64956" s="84"/>
      <c r="F64956" s="85"/>
      <c r="G64956" s="7"/>
      <c r="H64956" s="86"/>
    </row>
    <row r="64957" spans="1:8" customFormat="1" ht="12.75" customHeight="1">
      <c r="A64957" s="86"/>
      <c r="B64957" s="83"/>
      <c r="C64957" s="98"/>
      <c r="D64957" s="99"/>
      <c r="E64957" s="84"/>
      <c r="F64957" s="85"/>
      <c r="G64957" s="7"/>
      <c r="H64957" s="86"/>
    </row>
    <row r="64958" spans="1:8" customFormat="1" ht="12.75" customHeight="1">
      <c r="A64958" s="86"/>
      <c r="B64958" s="83"/>
      <c r="C64958" s="98"/>
      <c r="D64958" s="99"/>
      <c r="E64958" s="84"/>
      <c r="F64958" s="85"/>
      <c r="G64958" s="7"/>
      <c r="H64958" s="86"/>
    </row>
    <row r="64959" spans="1:8" customFormat="1" ht="12.75" customHeight="1">
      <c r="A64959" s="86"/>
      <c r="B64959" s="83"/>
      <c r="C64959" s="98"/>
      <c r="D64959" s="99"/>
      <c r="E64959" s="84"/>
      <c r="F64959" s="85"/>
      <c r="G64959" s="7"/>
      <c r="H64959" s="86"/>
    </row>
    <row r="64960" spans="1:8" customFormat="1" ht="12.75" customHeight="1">
      <c r="A64960" s="86"/>
      <c r="B64960" s="83"/>
      <c r="C64960" s="98"/>
      <c r="D64960" s="99"/>
      <c r="E64960" s="84"/>
      <c r="F64960" s="85"/>
      <c r="G64960" s="7"/>
      <c r="H64960" s="86"/>
    </row>
    <row r="64961" spans="1:8" customFormat="1" ht="12.75" customHeight="1">
      <c r="A64961" s="86"/>
      <c r="B64961" s="83"/>
      <c r="C64961" s="98"/>
      <c r="D64961" s="99"/>
      <c r="E64961" s="84"/>
      <c r="F64961" s="85"/>
      <c r="G64961" s="7"/>
      <c r="H64961" s="86"/>
    </row>
    <row r="64962" spans="1:8" customFormat="1" ht="12.75" customHeight="1">
      <c r="A64962" s="86"/>
      <c r="B64962" s="83"/>
      <c r="C64962" s="98"/>
      <c r="D64962" s="99"/>
      <c r="E64962" s="84"/>
      <c r="F64962" s="85"/>
      <c r="G64962" s="7"/>
      <c r="H64962" s="86"/>
    </row>
    <row r="64963" spans="1:8" customFormat="1" ht="12.75" customHeight="1">
      <c r="A64963" s="86"/>
      <c r="B64963" s="83"/>
      <c r="C64963" s="98"/>
      <c r="D64963" s="99"/>
      <c r="E64963" s="84"/>
      <c r="F64963" s="85"/>
      <c r="G64963" s="7"/>
      <c r="H64963" s="86"/>
    </row>
    <row r="64964" spans="1:8" customFormat="1" ht="12.75" customHeight="1">
      <c r="A64964" s="86"/>
      <c r="B64964" s="83"/>
      <c r="C64964" s="98"/>
      <c r="D64964" s="99"/>
      <c r="E64964" s="84"/>
      <c r="F64964" s="85"/>
      <c r="G64964" s="7"/>
      <c r="H64964" s="86"/>
    </row>
    <row r="64965" spans="1:8" customFormat="1" ht="12.75" customHeight="1">
      <c r="A64965" s="86"/>
      <c r="B64965" s="83"/>
      <c r="C64965" s="98"/>
      <c r="D64965" s="99"/>
      <c r="E64965" s="84"/>
      <c r="F64965" s="85"/>
      <c r="G64965" s="7"/>
      <c r="H64965" s="86"/>
    </row>
    <row r="64966" spans="1:8" customFormat="1" ht="12.75" customHeight="1">
      <c r="A64966" s="86"/>
      <c r="B64966" s="83"/>
      <c r="C64966" s="98"/>
      <c r="D64966" s="99"/>
      <c r="E64966" s="84"/>
      <c r="F64966" s="85"/>
      <c r="G64966" s="7"/>
      <c r="H64966" s="86"/>
    </row>
    <row r="64967" spans="1:8" customFormat="1" ht="12.75" customHeight="1">
      <c r="A64967" s="86"/>
      <c r="B64967" s="83"/>
      <c r="C64967" s="98"/>
      <c r="D64967" s="99"/>
      <c r="E64967" s="84"/>
      <c r="F64967" s="85"/>
      <c r="G64967" s="7"/>
      <c r="H64967" s="86"/>
    </row>
    <row r="64968" spans="1:8" customFormat="1" ht="12.75" customHeight="1">
      <c r="A64968" s="86"/>
      <c r="B64968" s="83"/>
      <c r="C64968" s="98"/>
      <c r="D64968" s="99"/>
      <c r="E64968" s="84"/>
      <c r="F64968" s="85"/>
      <c r="G64968" s="7"/>
      <c r="H64968" s="86"/>
    </row>
    <row r="64969" spans="1:8" customFormat="1" ht="12.75" customHeight="1">
      <c r="A64969" s="86"/>
      <c r="B64969" s="83"/>
      <c r="C64969" s="98"/>
      <c r="D64969" s="99"/>
      <c r="E64969" s="84"/>
      <c r="F64969" s="85"/>
      <c r="G64969" s="7"/>
      <c r="H64969" s="86"/>
    </row>
    <row r="64970" spans="1:8" customFormat="1" ht="12.75" customHeight="1">
      <c r="A64970" s="86"/>
      <c r="B64970" s="83"/>
      <c r="C64970" s="98"/>
      <c r="D64970" s="99"/>
      <c r="E64970" s="84"/>
      <c r="F64970" s="85"/>
      <c r="G64970" s="7"/>
      <c r="H64970" s="86"/>
    </row>
    <row r="64971" spans="1:8" customFormat="1" ht="12.75" customHeight="1">
      <c r="A64971" s="86"/>
      <c r="B64971" s="83"/>
      <c r="C64971" s="98"/>
      <c r="D64971" s="99"/>
      <c r="E64971" s="84"/>
      <c r="F64971" s="85"/>
      <c r="G64971" s="7"/>
      <c r="H64971" s="86"/>
    </row>
    <row r="64972" spans="1:8" customFormat="1" ht="12.75" customHeight="1">
      <c r="A64972" s="86"/>
      <c r="B64972" s="83"/>
      <c r="C64972" s="98"/>
      <c r="D64972" s="99"/>
      <c r="E64972" s="84"/>
      <c r="F64972" s="85"/>
      <c r="G64972" s="7"/>
      <c r="H64972" s="86"/>
    </row>
    <row r="64973" spans="1:8" customFormat="1" ht="12.75" customHeight="1">
      <c r="A64973" s="86"/>
      <c r="B64973" s="83"/>
      <c r="C64973" s="98"/>
      <c r="D64973" s="99"/>
      <c r="E64973" s="84"/>
      <c r="F64973" s="85"/>
      <c r="G64973" s="7"/>
      <c r="H64973" s="86"/>
    </row>
    <row r="64974" spans="1:8" customFormat="1" ht="12.75" customHeight="1">
      <c r="A64974" s="86"/>
      <c r="B64974" s="83"/>
      <c r="C64974" s="98"/>
      <c r="D64974" s="99"/>
      <c r="E64974" s="84"/>
      <c r="F64974" s="85"/>
      <c r="G64974" s="7"/>
      <c r="H64974" s="86"/>
    </row>
    <row r="64975" spans="1:8" customFormat="1" ht="12.75" customHeight="1">
      <c r="A64975" s="86"/>
      <c r="B64975" s="83"/>
      <c r="C64975" s="98"/>
      <c r="D64975" s="99"/>
      <c r="E64975" s="84"/>
      <c r="F64975" s="85"/>
      <c r="G64975" s="7"/>
      <c r="H64975" s="86"/>
    </row>
    <row r="64976" spans="1:8" customFormat="1" ht="12.75" customHeight="1">
      <c r="A64976" s="86"/>
      <c r="B64976" s="83"/>
      <c r="C64976" s="98"/>
      <c r="D64976" s="99"/>
      <c r="E64976" s="84"/>
      <c r="F64976" s="85"/>
      <c r="G64976" s="7"/>
      <c r="H64976" s="86"/>
    </row>
    <row r="64977" spans="1:8" customFormat="1" ht="12.75" customHeight="1">
      <c r="A64977" s="86"/>
      <c r="B64977" s="83"/>
      <c r="C64977" s="98"/>
      <c r="D64977" s="99"/>
      <c r="E64977" s="84"/>
      <c r="F64977" s="85"/>
      <c r="G64977" s="7"/>
      <c r="H64977" s="86"/>
    </row>
    <row r="64978" spans="1:8" customFormat="1" ht="12.75" customHeight="1">
      <c r="A64978" s="86"/>
      <c r="B64978" s="83"/>
      <c r="C64978" s="98"/>
      <c r="D64978" s="99"/>
      <c r="E64978" s="84"/>
      <c r="F64978" s="85"/>
      <c r="G64978" s="7"/>
      <c r="H64978" s="86"/>
    </row>
    <row r="64979" spans="1:8" customFormat="1" ht="12.75" customHeight="1">
      <c r="A64979" s="86"/>
      <c r="B64979" s="83"/>
      <c r="C64979" s="98"/>
      <c r="D64979" s="99"/>
      <c r="E64979" s="84"/>
      <c r="F64979" s="85"/>
      <c r="G64979" s="7"/>
      <c r="H64979" s="86"/>
    </row>
    <row r="64980" spans="1:8" customFormat="1" ht="12.75" customHeight="1">
      <c r="A64980" s="86"/>
      <c r="B64980" s="83"/>
      <c r="C64980" s="98"/>
      <c r="D64980" s="99"/>
      <c r="E64980" s="84"/>
      <c r="F64980" s="85"/>
      <c r="G64980" s="7"/>
      <c r="H64980" s="86"/>
    </row>
    <row r="64981" spans="1:8" customFormat="1" ht="12.75" customHeight="1">
      <c r="A64981" s="86"/>
      <c r="B64981" s="83"/>
      <c r="C64981" s="98"/>
      <c r="D64981" s="99"/>
      <c r="E64981" s="84"/>
      <c r="F64981" s="85"/>
      <c r="G64981" s="7"/>
      <c r="H64981" s="86"/>
    </row>
    <row r="64982" spans="1:8" customFormat="1" ht="12.75" customHeight="1">
      <c r="A64982" s="86"/>
      <c r="B64982" s="83"/>
      <c r="C64982" s="98"/>
      <c r="D64982" s="99"/>
      <c r="E64982" s="84"/>
      <c r="F64982" s="85"/>
      <c r="G64982" s="7"/>
      <c r="H64982" s="86"/>
    </row>
    <row r="64983" spans="1:8" customFormat="1" ht="12.75" customHeight="1">
      <c r="A64983" s="86"/>
      <c r="B64983" s="83"/>
      <c r="C64983" s="98"/>
      <c r="D64983" s="99"/>
      <c r="E64983" s="84"/>
      <c r="F64983" s="85"/>
      <c r="G64983" s="7"/>
      <c r="H64983" s="86"/>
    </row>
    <row r="64984" spans="1:8" customFormat="1" ht="12.75" customHeight="1">
      <c r="A64984" s="86"/>
      <c r="B64984" s="83"/>
      <c r="C64984" s="98"/>
      <c r="D64984" s="99"/>
      <c r="E64984" s="84"/>
      <c r="F64984" s="85"/>
      <c r="G64984" s="7"/>
      <c r="H64984" s="86"/>
    </row>
    <row r="64985" spans="1:8" customFormat="1" ht="12.75" customHeight="1">
      <c r="A64985" s="86"/>
      <c r="B64985" s="83"/>
      <c r="C64985" s="98"/>
      <c r="D64985" s="99"/>
      <c r="E64985" s="84"/>
      <c r="F64985" s="85"/>
      <c r="G64985" s="7"/>
      <c r="H64985" s="86"/>
    </row>
    <row r="64986" spans="1:8" customFormat="1" ht="12.75" customHeight="1">
      <c r="A64986" s="86"/>
      <c r="B64986" s="83"/>
      <c r="C64986" s="98"/>
      <c r="D64986" s="99"/>
      <c r="E64986" s="84"/>
      <c r="F64986" s="85"/>
      <c r="G64986" s="7"/>
      <c r="H64986" s="86"/>
    </row>
    <row r="64987" spans="1:8" customFormat="1" ht="12.75" customHeight="1">
      <c r="A64987" s="86"/>
      <c r="B64987" s="83"/>
      <c r="C64987" s="98"/>
      <c r="D64987" s="99"/>
      <c r="E64987" s="84"/>
      <c r="F64987" s="85"/>
      <c r="G64987" s="7"/>
      <c r="H64987" s="86"/>
    </row>
    <row r="64988" spans="1:8" customFormat="1" ht="12.75" customHeight="1">
      <c r="A64988" s="86"/>
      <c r="B64988" s="83"/>
      <c r="C64988" s="98"/>
      <c r="D64988" s="99"/>
      <c r="E64988" s="84"/>
      <c r="F64988" s="85"/>
      <c r="G64988" s="7"/>
      <c r="H64988" s="86"/>
    </row>
    <row r="64989" spans="1:8" customFormat="1" ht="12.75" customHeight="1">
      <c r="A64989" s="86"/>
      <c r="B64989" s="83"/>
      <c r="C64989" s="98"/>
      <c r="D64989" s="99"/>
      <c r="E64989" s="84"/>
      <c r="F64989" s="85"/>
      <c r="G64989" s="7"/>
      <c r="H64989" s="86"/>
    </row>
    <row r="64990" spans="1:8" customFormat="1" ht="12.75" customHeight="1">
      <c r="A64990" s="86"/>
      <c r="B64990" s="83"/>
      <c r="C64990" s="98"/>
      <c r="D64990" s="99"/>
      <c r="E64990" s="84"/>
      <c r="F64990" s="85"/>
      <c r="G64990" s="7"/>
      <c r="H64990" s="86"/>
    </row>
    <row r="64991" spans="1:8" customFormat="1" ht="12.75" customHeight="1">
      <c r="A64991" s="86"/>
      <c r="B64991" s="83"/>
      <c r="C64991" s="98"/>
      <c r="D64991" s="99"/>
      <c r="E64991" s="84"/>
      <c r="F64991" s="85"/>
      <c r="G64991" s="7"/>
      <c r="H64991" s="86"/>
    </row>
    <row r="64992" spans="1:8" customFormat="1" ht="12.75" customHeight="1">
      <c r="A64992" s="86"/>
      <c r="B64992" s="83"/>
      <c r="C64992" s="98"/>
      <c r="D64992" s="99"/>
      <c r="E64992" s="84"/>
      <c r="F64992" s="85"/>
      <c r="G64992" s="7"/>
      <c r="H64992" s="86"/>
    </row>
    <row r="64993" spans="1:8" customFormat="1" ht="12.75" customHeight="1">
      <c r="A64993" s="86"/>
      <c r="B64993" s="83"/>
      <c r="C64993" s="98"/>
      <c r="D64993" s="99"/>
      <c r="E64993" s="84"/>
      <c r="F64993" s="85"/>
      <c r="G64993" s="7"/>
      <c r="H64993" s="86"/>
    </row>
    <row r="64994" spans="1:8" customFormat="1" ht="12.75" customHeight="1">
      <c r="A64994" s="86"/>
      <c r="B64994" s="83"/>
      <c r="C64994" s="98"/>
      <c r="D64994" s="99"/>
      <c r="E64994" s="84"/>
      <c r="F64994" s="85"/>
      <c r="G64994" s="7"/>
      <c r="H64994" s="86"/>
    </row>
    <row r="64995" spans="1:8" customFormat="1" ht="12.75" customHeight="1">
      <c r="A64995" s="86"/>
      <c r="B64995" s="83"/>
      <c r="C64995" s="98"/>
      <c r="D64995" s="99"/>
      <c r="E64995" s="84"/>
      <c r="F64995" s="85"/>
      <c r="G64995" s="7"/>
      <c r="H64995" s="86"/>
    </row>
    <row r="64996" spans="1:8" customFormat="1" ht="12.75" customHeight="1">
      <c r="A64996" s="86"/>
      <c r="B64996" s="83"/>
      <c r="C64996" s="98"/>
      <c r="D64996" s="99"/>
      <c r="E64996" s="84"/>
      <c r="F64996" s="85"/>
      <c r="G64996" s="7"/>
      <c r="H64996" s="86"/>
    </row>
    <row r="64997" spans="1:8" customFormat="1" ht="12.75" customHeight="1">
      <c r="A64997" s="86"/>
      <c r="B64997" s="83"/>
      <c r="C64997" s="98"/>
      <c r="D64997" s="99"/>
      <c r="E64997" s="84"/>
      <c r="F64997" s="85"/>
      <c r="G64997" s="7"/>
      <c r="H64997" s="86"/>
    </row>
    <row r="64998" spans="1:8" customFormat="1" ht="12.75" customHeight="1">
      <c r="A64998" s="86"/>
      <c r="B64998" s="83"/>
      <c r="C64998" s="98"/>
      <c r="D64998" s="99"/>
      <c r="E64998" s="84"/>
      <c r="F64998" s="85"/>
      <c r="G64998" s="7"/>
      <c r="H64998" s="86"/>
    </row>
    <row r="64999" spans="1:8" customFormat="1" ht="12.75" customHeight="1">
      <c r="A64999" s="86"/>
      <c r="B64999" s="83"/>
      <c r="C64999" s="98"/>
      <c r="D64999" s="99"/>
      <c r="E64999" s="84"/>
      <c r="F64999" s="85"/>
      <c r="G64999" s="7"/>
      <c r="H64999" s="86"/>
    </row>
    <row r="65000" spans="1:8" customFormat="1" ht="12.75" customHeight="1">
      <c r="A65000" s="86"/>
      <c r="B65000" s="83"/>
      <c r="C65000" s="98"/>
      <c r="D65000" s="99"/>
      <c r="E65000" s="84"/>
      <c r="F65000" s="85"/>
      <c r="G65000" s="7"/>
      <c r="H65000" s="86"/>
    </row>
    <row r="65001" spans="1:8" customFormat="1" ht="12.75" customHeight="1">
      <c r="A65001" s="86"/>
      <c r="B65001" s="83"/>
      <c r="C65001" s="98"/>
      <c r="D65001" s="99"/>
      <c r="E65001" s="84"/>
      <c r="F65001" s="85"/>
      <c r="G65001" s="7"/>
      <c r="H65001" s="86"/>
    </row>
    <row r="65002" spans="1:8" customFormat="1" ht="12.75" customHeight="1">
      <c r="A65002" s="86"/>
      <c r="B65002" s="83"/>
      <c r="C65002" s="98"/>
      <c r="D65002" s="99"/>
      <c r="E65002" s="84"/>
      <c r="F65002" s="85"/>
      <c r="G65002" s="7"/>
      <c r="H65002" s="86"/>
    </row>
    <row r="65003" spans="1:8" customFormat="1" ht="12.75" customHeight="1">
      <c r="A65003" s="86"/>
      <c r="B65003" s="83"/>
      <c r="C65003" s="98"/>
      <c r="D65003" s="99"/>
      <c r="E65003" s="84"/>
      <c r="F65003" s="85"/>
      <c r="G65003" s="7"/>
      <c r="H65003" s="86"/>
    </row>
    <row r="65004" spans="1:8" customFormat="1" ht="12.75" customHeight="1">
      <c r="A65004" s="86"/>
      <c r="B65004" s="83"/>
      <c r="C65004" s="98"/>
      <c r="D65004" s="99"/>
      <c r="E65004" s="84"/>
      <c r="F65004" s="85"/>
      <c r="G65004" s="7"/>
      <c r="H65004" s="86"/>
    </row>
    <row r="65005" spans="1:8" customFormat="1" ht="12.75" customHeight="1">
      <c r="A65005" s="86"/>
      <c r="B65005" s="83"/>
      <c r="C65005" s="98"/>
      <c r="D65005" s="99"/>
      <c r="E65005" s="84"/>
      <c r="F65005" s="85"/>
      <c r="G65005" s="7"/>
      <c r="H65005" s="86"/>
    </row>
    <row r="65006" spans="1:8" customFormat="1" ht="12.75" customHeight="1">
      <c r="A65006" s="86"/>
      <c r="B65006" s="83"/>
      <c r="C65006" s="98"/>
      <c r="D65006" s="99"/>
      <c r="E65006" s="84"/>
      <c r="F65006" s="85"/>
      <c r="G65006" s="7"/>
      <c r="H65006" s="86"/>
    </row>
    <row r="65007" spans="1:8" customFormat="1" ht="12.75" customHeight="1">
      <c r="A65007" s="86"/>
      <c r="B65007" s="83"/>
      <c r="C65007" s="98"/>
      <c r="D65007" s="99"/>
      <c r="E65007" s="84"/>
      <c r="F65007" s="85"/>
      <c r="G65007" s="7"/>
      <c r="H65007" s="86"/>
    </row>
    <row r="65008" spans="1:8" customFormat="1" ht="12.75" customHeight="1">
      <c r="A65008" s="86"/>
      <c r="B65008" s="83"/>
      <c r="C65008" s="98"/>
      <c r="D65008" s="99"/>
      <c r="E65008" s="84"/>
      <c r="F65008" s="85"/>
      <c r="G65008" s="7"/>
      <c r="H65008" s="86"/>
    </row>
    <row r="65009" spans="1:8" customFormat="1" ht="12.75" customHeight="1">
      <c r="A65009" s="86"/>
      <c r="B65009" s="83"/>
      <c r="C65009" s="98"/>
      <c r="D65009" s="99"/>
      <c r="E65009" s="84"/>
      <c r="F65009" s="85"/>
      <c r="G65009" s="7"/>
      <c r="H65009" s="86"/>
    </row>
    <row r="65010" spans="1:8" customFormat="1" ht="12.75" customHeight="1">
      <c r="A65010" s="86"/>
      <c r="B65010" s="83"/>
      <c r="C65010" s="98"/>
      <c r="D65010" s="99"/>
      <c r="E65010" s="84"/>
      <c r="F65010" s="85"/>
      <c r="G65010" s="7"/>
      <c r="H65010" s="86"/>
    </row>
    <row r="65011" spans="1:8" customFormat="1" ht="12.75" customHeight="1">
      <c r="A65011" s="86"/>
      <c r="B65011" s="83"/>
      <c r="C65011" s="98"/>
      <c r="D65011" s="99"/>
      <c r="E65011" s="84"/>
      <c r="F65011" s="85"/>
      <c r="G65011" s="7"/>
      <c r="H65011" s="86"/>
    </row>
    <row r="65012" spans="1:8" customFormat="1" ht="12.75" customHeight="1">
      <c r="A65012" s="86"/>
      <c r="B65012" s="83"/>
      <c r="C65012" s="98"/>
      <c r="D65012" s="99"/>
      <c r="E65012" s="84"/>
      <c r="F65012" s="85"/>
      <c r="G65012" s="7"/>
      <c r="H65012" s="86"/>
    </row>
    <row r="65013" spans="1:8" customFormat="1" ht="12.75" customHeight="1">
      <c r="A65013" s="86"/>
      <c r="B65013" s="83"/>
      <c r="C65013" s="98"/>
      <c r="D65013" s="99"/>
      <c r="E65013" s="84"/>
      <c r="F65013" s="85"/>
      <c r="G65013" s="7"/>
      <c r="H65013" s="86"/>
    </row>
    <row r="65014" spans="1:8" customFormat="1" ht="12.75" customHeight="1">
      <c r="A65014" s="86"/>
      <c r="B65014" s="83"/>
      <c r="C65014" s="98"/>
      <c r="D65014" s="99"/>
      <c r="E65014" s="84"/>
      <c r="F65014" s="85"/>
      <c r="G65014" s="7"/>
      <c r="H65014" s="86"/>
    </row>
    <row r="65015" spans="1:8" customFormat="1" ht="12.75" customHeight="1">
      <c r="A65015" s="86"/>
      <c r="B65015" s="83"/>
      <c r="C65015" s="98"/>
      <c r="D65015" s="99"/>
      <c r="E65015" s="84"/>
      <c r="F65015" s="85"/>
      <c r="G65015" s="7"/>
      <c r="H65015" s="86"/>
    </row>
    <row r="65016" spans="1:8" customFormat="1" ht="12.75" customHeight="1">
      <c r="A65016" s="86"/>
      <c r="B65016" s="83"/>
      <c r="C65016" s="98"/>
      <c r="D65016" s="99"/>
      <c r="E65016" s="84"/>
      <c r="F65016" s="85"/>
      <c r="G65016" s="7"/>
      <c r="H65016" s="86"/>
    </row>
    <row r="65017" spans="1:8" customFormat="1" ht="12.75" customHeight="1">
      <c r="A65017" s="86"/>
      <c r="B65017" s="83"/>
      <c r="C65017" s="98"/>
      <c r="D65017" s="99"/>
      <c r="E65017" s="84"/>
      <c r="F65017" s="85"/>
      <c r="G65017" s="7"/>
      <c r="H65017" s="86"/>
    </row>
    <row r="65018" spans="1:8" customFormat="1" ht="12.75" customHeight="1">
      <c r="A65018" s="86"/>
      <c r="B65018" s="83"/>
      <c r="C65018" s="98"/>
      <c r="D65018" s="99"/>
      <c r="E65018" s="84"/>
      <c r="F65018" s="85"/>
      <c r="G65018" s="7"/>
      <c r="H65018" s="86"/>
    </row>
    <row r="65019" spans="1:8" customFormat="1" ht="12.75" customHeight="1">
      <c r="A65019" s="86"/>
      <c r="B65019" s="83"/>
      <c r="C65019" s="98"/>
      <c r="D65019" s="99"/>
      <c r="E65019" s="84"/>
      <c r="F65019" s="85"/>
      <c r="G65019" s="7"/>
      <c r="H65019" s="86"/>
    </row>
    <row r="65020" spans="1:8" customFormat="1" ht="12.75" customHeight="1">
      <c r="A65020" s="86"/>
      <c r="B65020" s="83"/>
      <c r="C65020" s="98"/>
      <c r="D65020" s="99"/>
      <c r="E65020" s="84"/>
      <c r="F65020" s="85"/>
      <c r="G65020" s="7"/>
      <c r="H65020" s="86"/>
    </row>
    <row r="65021" spans="1:8" customFormat="1" ht="12.75" customHeight="1">
      <c r="A65021" s="86"/>
      <c r="B65021" s="83"/>
      <c r="C65021" s="98"/>
      <c r="D65021" s="99"/>
      <c r="E65021" s="84"/>
      <c r="F65021" s="85"/>
      <c r="G65021" s="7"/>
      <c r="H65021" s="86"/>
    </row>
    <row r="65022" spans="1:8" customFormat="1" ht="12.75" customHeight="1">
      <c r="A65022" s="86"/>
      <c r="B65022" s="83"/>
      <c r="C65022" s="98"/>
      <c r="D65022" s="99"/>
      <c r="E65022" s="84"/>
      <c r="F65022" s="85"/>
      <c r="G65022" s="7"/>
      <c r="H65022" s="86"/>
    </row>
    <row r="65023" spans="1:8" customFormat="1" ht="12.75" customHeight="1">
      <c r="A65023" s="86"/>
      <c r="B65023" s="83"/>
      <c r="C65023" s="98"/>
      <c r="D65023" s="99"/>
      <c r="E65023" s="84"/>
      <c r="F65023" s="85"/>
      <c r="G65023" s="7"/>
      <c r="H65023" s="86"/>
    </row>
    <row r="65024" spans="1:8" customFormat="1" ht="12.75" customHeight="1">
      <c r="A65024" s="86"/>
      <c r="B65024" s="83"/>
      <c r="C65024" s="98"/>
      <c r="D65024" s="99"/>
      <c r="E65024" s="84"/>
      <c r="F65024" s="85"/>
      <c r="G65024" s="7"/>
      <c r="H65024" s="86"/>
    </row>
    <row r="65025" spans="1:8" customFormat="1" ht="12.75" customHeight="1">
      <c r="A65025" s="86"/>
      <c r="B65025" s="83"/>
      <c r="C65025" s="98"/>
      <c r="D65025" s="99"/>
      <c r="E65025" s="84"/>
      <c r="F65025" s="85"/>
      <c r="G65025" s="7"/>
      <c r="H65025" s="86"/>
    </row>
    <row r="65026" spans="1:8" customFormat="1" ht="12.75" customHeight="1">
      <c r="A65026" s="86"/>
      <c r="B65026" s="83"/>
      <c r="C65026" s="98"/>
      <c r="D65026" s="99"/>
      <c r="E65026" s="84"/>
      <c r="F65026" s="85"/>
      <c r="G65026" s="7"/>
      <c r="H65026" s="86"/>
    </row>
    <row r="65027" spans="1:8" customFormat="1" ht="12.75" customHeight="1">
      <c r="A65027" s="86"/>
      <c r="B65027" s="83"/>
      <c r="C65027" s="98"/>
      <c r="D65027" s="99"/>
      <c r="E65027" s="84"/>
      <c r="F65027" s="85"/>
      <c r="G65027" s="7"/>
      <c r="H65027" s="86"/>
    </row>
    <row r="65028" spans="1:8" customFormat="1" ht="12.75" customHeight="1">
      <c r="A65028" s="86"/>
      <c r="B65028" s="83"/>
      <c r="C65028" s="98"/>
      <c r="D65028" s="99"/>
      <c r="E65028" s="84"/>
      <c r="F65028" s="85"/>
      <c r="G65028" s="7"/>
      <c r="H65028" s="86"/>
    </row>
    <row r="65029" spans="1:8" customFormat="1" ht="12.75" customHeight="1">
      <c r="A65029" s="86"/>
      <c r="B65029" s="83"/>
      <c r="C65029" s="98"/>
      <c r="D65029" s="99"/>
      <c r="E65029" s="84"/>
      <c r="F65029" s="85"/>
      <c r="G65029" s="7"/>
      <c r="H65029" s="86"/>
    </row>
    <row r="65030" spans="1:8" customFormat="1" ht="12.75" customHeight="1">
      <c r="A65030" s="86"/>
      <c r="B65030" s="83"/>
      <c r="C65030" s="98"/>
      <c r="D65030" s="99"/>
      <c r="E65030" s="84"/>
      <c r="F65030" s="85"/>
      <c r="G65030" s="7"/>
      <c r="H65030" s="86"/>
    </row>
    <row r="65031" spans="1:8" customFormat="1" ht="12.75" customHeight="1">
      <c r="A65031" s="86"/>
      <c r="B65031" s="83"/>
      <c r="C65031" s="98"/>
      <c r="D65031" s="99"/>
      <c r="E65031" s="84"/>
      <c r="F65031" s="85"/>
      <c r="G65031" s="7"/>
      <c r="H65031" s="86"/>
    </row>
    <row r="65032" spans="1:8" customFormat="1" ht="12.75" customHeight="1">
      <c r="A65032" s="86"/>
      <c r="B65032" s="83"/>
      <c r="C65032" s="98"/>
      <c r="D65032" s="99"/>
      <c r="E65032" s="84"/>
      <c r="F65032" s="85"/>
      <c r="G65032" s="7"/>
      <c r="H65032" s="86"/>
    </row>
    <row r="65033" spans="1:8" customFormat="1" ht="12.75" customHeight="1">
      <c r="A65033" s="86"/>
      <c r="B65033" s="83"/>
      <c r="C65033" s="98"/>
      <c r="D65033" s="99"/>
      <c r="E65033" s="84"/>
      <c r="F65033" s="85"/>
      <c r="G65033" s="7"/>
      <c r="H65033" s="86"/>
    </row>
    <row r="65034" spans="1:8" customFormat="1" ht="12.75" customHeight="1">
      <c r="A65034" s="86"/>
      <c r="B65034" s="83"/>
      <c r="C65034" s="98"/>
      <c r="D65034" s="99"/>
      <c r="E65034" s="84"/>
      <c r="F65034" s="85"/>
      <c r="G65034" s="7"/>
      <c r="H65034" s="86"/>
    </row>
    <row r="65035" spans="1:8" customFormat="1" ht="12.75" customHeight="1">
      <c r="A65035" s="86"/>
      <c r="B65035" s="83"/>
      <c r="C65035" s="98"/>
      <c r="D65035" s="99"/>
      <c r="E65035" s="84"/>
      <c r="F65035" s="85"/>
      <c r="G65035" s="7"/>
      <c r="H65035" s="86"/>
    </row>
    <row r="65036" spans="1:8" customFormat="1" ht="12.75" customHeight="1">
      <c r="A65036" s="86"/>
      <c r="B65036" s="83"/>
      <c r="C65036" s="98"/>
      <c r="D65036" s="99"/>
      <c r="E65036" s="84"/>
      <c r="F65036" s="85"/>
      <c r="G65036" s="7"/>
      <c r="H65036" s="86"/>
    </row>
    <row r="65037" spans="1:8" customFormat="1" ht="12.75" customHeight="1">
      <c r="A65037" s="86"/>
      <c r="B65037" s="83"/>
      <c r="C65037" s="98"/>
      <c r="D65037" s="99"/>
      <c r="E65037" s="84"/>
      <c r="F65037" s="85"/>
      <c r="G65037" s="7"/>
      <c r="H65037" s="86"/>
    </row>
    <row r="65038" spans="1:8" customFormat="1" ht="12.75" customHeight="1">
      <c r="A65038" s="86"/>
      <c r="B65038" s="83"/>
      <c r="C65038" s="98"/>
      <c r="D65038" s="99"/>
      <c r="E65038" s="84"/>
      <c r="F65038" s="85"/>
      <c r="G65038" s="7"/>
      <c r="H65038" s="86"/>
    </row>
    <row r="65039" spans="1:8" customFormat="1" ht="12.75" customHeight="1">
      <c r="A65039" s="86"/>
      <c r="B65039" s="83"/>
      <c r="C65039" s="98"/>
      <c r="D65039" s="99"/>
      <c r="E65039" s="84"/>
      <c r="F65039" s="85"/>
      <c r="G65039" s="7"/>
      <c r="H65039" s="86"/>
    </row>
    <row r="65040" spans="1:8" customFormat="1" ht="12.75" customHeight="1">
      <c r="A65040" s="86"/>
      <c r="B65040" s="83"/>
      <c r="C65040" s="98"/>
      <c r="D65040" s="99"/>
      <c r="E65040" s="84"/>
      <c r="F65040" s="85"/>
      <c r="G65040" s="7"/>
      <c r="H65040" s="86"/>
    </row>
    <row r="65041" spans="1:8" customFormat="1" ht="12.75" customHeight="1">
      <c r="A65041" s="86"/>
      <c r="B65041" s="83"/>
      <c r="C65041" s="98"/>
      <c r="D65041" s="99"/>
      <c r="E65041" s="84"/>
      <c r="F65041" s="85"/>
      <c r="G65041" s="7"/>
      <c r="H65041" s="86"/>
    </row>
    <row r="65042" spans="1:8" customFormat="1" ht="12.75" customHeight="1">
      <c r="A65042" s="86"/>
      <c r="B65042" s="83"/>
      <c r="C65042" s="98"/>
      <c r="D65042" s="99"/>
      <c r="E65042" s="84"/>
      <c r="F65042" s="85"/>
      <c r="G65042" s="7"/>
      <c r="H65042" s="86"/>
    </row>
    <row r="65043" spans="1:8" customFormat="1" ht="12.75" customHeight="1">
      <c r="A65043" s="86"/>
      <c r="B65043" s="83"/>
      <c r="C65043" s="98"/>
      <c r="D65043" s="99"/>
      <c r="E65043" s="84"/>
      <c r="F65043" s="85"/>
      <c r="G65043" s="7"/>
      <c r="H65043" s="86"/>
    </row>
    <row r="65044" spans="1:8" customFormat="1" ht="12.75" customHeight="1">
      <c r="A65044" s="86"/>
      <c r="B65044" s="83"/>
      <c r="C65044" s="98"/>
      <c r="D65044" s="99"/>
      <c r="E65044" s="84"/>
      <c r="F65044" s="85"/>
      <c r="G65044" s="7"/>
      <c r="H65044" s="86"/>
    </row>
    <row r="65045" spans="1:8" customFormat="1" ht="12.75" customHeight="1">
      <c r="A65045" s="86"/>
      <c r="B65045" s="83"/>
      <c r="C65045" s="98"/>
      <c r="D65045" s="99"/>
      <c r="E65045" s="84"/>
      <c r="F65045" s="85"/>
      <c r="G65045" s="7"/>
      <c r="H65045" s="86"/>
    </row>
    <row r="65046" spans="1:8" customFormat="1" ht="12.75" customHeight="1">
      <c r="A65046" s="86"/>
      <c r="B65046" s="83"/>
      <c r="C65046" s="98"/>
      <c r="D65046" s="99"/>
      <c r="E65046" s="84"/>
      <c r="F65046" s="85"/>
      <c r="G65046" s="7"/>
      <c r="H65046" s="86"/>
    </row>
    <row r="65047" spans="1:8" customFormat="1" ht="12.75" customHeight="1">
      <c r="A65047" s="86"/>
      <c r="B65047" s="83"/>
      <c r="C65047" s="98"/>
      <c r="D65047" s="99"/>
      <c r="E65047" s="84"/>
      <c r="F65047" s="85"/>
      <c r="G65047" s="7"/>
      <c r="H65047" s="86"/>
    </row>
    <row r="65048" spans="1:8" customFormat="1" ht="12.75" customHeight="1">
      <c r="A65048" s="86"/>
      <c r="B65048" s="83"/>
      <c r="C65048" s="98"/>
      <c r="D65048" s="99"/>
      <c r="E65048" s="84"/>
      <c r="F65048" s="85"/>
      <c r="G65048" s="7"/>
      <c r="H65048" s="86"/>
    </row>
    <row r="65049" spans="1:8" customFormat="1" ht="12.75" customHeight="1">
      <c r="A65049" s="86"/>
      <c r="B65049" s="83"/>
      <c r="C65049" s="98"/>
      <c r="D65049" s="99"/>
      <c r="E65049" s="84"/>
      <c r="F65049" s="85"/>
      <c r="G65049" s="7"/>
      <c r="H65049" s="86"/>
    </row>
    <row r="65050" spans="1:8" customFormat="1" ht="12.75" customHeight="1">
      <c r="A65050" s="86"/>
      <c r="B65050" s="83"/>
      <c r="C65050" s="98"/>
      <c r="D65050" s="99"/>
      <c r="E65050" s="84"/>
      <c r="F65050" s="85"/>
      <c r="G65050" s="7"/>
      <c r="H65050" s="86"/>
    </row>
    <row r="65051" spans="1:8" customFormat="1" ht="12.75" customHeight="1">
      <c r="A65051" s="86"/>
      <c r="B65051" s="83"/>
      <c r="C65051" s="98"/>
      <c r="D65051" s="99"/>
      <c r="E65051" s="84"/>
      <c r="F65051" s="85"/>
      <c r="G65051" s="7"/>
      <c r="H65051" s="86"/>
    </row>
    <row r="65052" spans="1:8" customFormat="1" ht="12.75" customHeight="1">
      <c r="A65052" s="86"/>
      <c r="B65052" s="83"/>
      <c r="C65052" s="98"/>
      <c r="D65052" s="99"/>
      <c r="E65052" s="84"/>
      <c r="F65052" s="85"/>
      <c r="G65052" s="7"/>
      <c r="H65052" s="86"/>
    </row>
    <row r="65053" spans="1:8" customFormat="1" ht="12.75" customHeight="1">
      <c r="A65053" s="86"/>
      <c r="B65053" s="83"/>
      <c r="C65053" s="98"/>
      <c r="D65053" s="99"/>
      <c r="E65053" s="84"/>
      <c r="F65053" s="85"/>
      <c r="G65053" s="7"/>
      <c r="H65053" s="86"/>
    </row>
    <row r="65054" spans="1:8" customFormat="1" ht="12.75" customHeight="1">
      <c r="A65054" s="86"/>
      <c r="B65054" s="83"/>
      <c r="C65054" s="98"/>
      <c r="D65054" s="99"/>
      <c r="E65054" s="84"/>
      <c r="F65054" s="85"/>
      <c r="G65054" s="7"/>
      <c r="H65054" s="86"/>
    </row>
    <row r="65055" spans="1:8" customFormat="1" ht="12.75" customHeight="1">
      <c r="A65055" s="86"/>
      <c r="B65055" s="83"/>
      <c r="C65055" s="98"/>
      <c r="D65055" s="99"/>
      <c r="E65055" s="84"/>
      <c r="F65055" s="85"/>
      <c r="G65055" s="7"/>
      <c r="H65055" s="86"/>
    </row>
    <row r="65056" spans="1:8" customFormat="1" ht="12.75" customHeight="1">
      <c r="A65056" s="86"/>
      <c r="B65056" s="83"/>
      <c r="C65056" s="98"/>
      <c r="D65056" s="99"/>
      <c r="E65056" s="84"/>
      <c r="F65056" s="85"/>
      <c r="G65056" s="7"/>
      <c r="H65056" s="86"/>
    </row>
    <row r="65057" spans="1:8" customFormat="1" ht="12.75" customHeight="1">
      <c r="A65057" s="86"/>
      <c r="B65057" s="83"/>
      <c r="C65057" s="98"/>
      <c r="D65057" s="99"/>
      <c r="E65057" s="84"/>
      <c r="F65057" s="85"/>
      <c r="G65057" s="7"/>
      <c r="H65057" s="86"/>
    </row>
    <row r="65058" spans="1:8" customFormat="1" ht="12.75" customHeight="1">
      <c r="A65058" s="86"/>
      <c r="B65058" s="83"/>
      <c r="C65058" s="98"/>
      <c r="D65058" s="99"/>
      <c r="E65058" s="84"/>
      <c r="F65058" s="85"/>
      <c r="G65058" s="7"/>
      <c r="H65058" s="86"/>
    </row>
    <row r="65059" spans="1:8" customFormat="1" ht="12.75" customHeight="1">
      <c r="A65059" s="86"/>
      <c r="B65059" s="83"/>
      <c r="C65059" s="98"/>
      <c r="D65059" s="99"/>
      <c r="E65059" s="84"/>
      <c r="F65059" s="85"/>
      <c r="G65059" s="7"/>
      <c r="H65059" s="86"/>
    </row>
    <row r="65060" spans="1:8" customFormat="1" ht="12.75" customHeight="1">
      <c r="A65060" s="86"/>
      <c r="B65060" s="83"/>
      <c r="C65060" s="98"/>
      <c r="D65060" s="99"/>
      <c r="E65060" s="84"/>
      <c r="F65060" s="85"/>
      <c r="G65060" s="7"/>
      <c r="H65060" s="86"/>
    </row>
    <row r="65061" spans="1:8" customFormat="1" ht="12.75" customHeight="1">
      <c r="A65061" s="86"/>
      <c r="B65061" s="83"/>
      <c r="C65061" s="98"/>
      <c r="D65061" s="99"/>
      <c r="E65061" s="84"/>
      <c r="F65061" s="85"/>
      <c r="G65061" s="7"/>
      <c r="H65061" s="86"/>
    </row>
    <row r="65062" spans="1:8" customFormat="1" ht="12.75" customHeight="1">
      <c r="A65062" s="86"/>
      <c r="B65062" s="83"/>
      <c r="C65062" s="98"/>
      <c r="D65062" s="99"/>
      <c r="E65062" s="84"/>
      <c r="F65062" s="85"/>
      <c r="G65062" s="7"/>
      <c r="H65062" s="86"/>
    </row>
    <row r="65063" spans="1:8" customFormat="1" ht="12.75" customHeight="1">
      <c r="A65063" s="86"/>
      <c r="B65063" s="83"/>
      <c r="C65063" s="98"/>
      <c r="D65063" s="99"/>
      <c r="E65063" s="84"/>
      <c r="F65063" s="85"/>
      <c r="G65063" s="7"/>
      <c r="H65063" s="86"/>
    </row>
    <row r="65064" spans="1:8" customFormat="1" ht="12.75" customHeight="1">
      <c r="A65064" s="86"/>
      <c r="B65064" s="83"/>
      <c r="C65064" s="98"/>
      <c r="D65064" s="99"/>
      <c r="E65064" s="84"/>
      <c r="F65064" s="85"/>
      <c r="G65064" s="7"/>
      <c r="H65064" s="86"/>
    </row>
    <row r="65065" spans="1:8" customFormat="1" ht="12.75" customHeight="1">
      <c r="A65065" s="86"/>
      <c r="B65065" s="83"/>
      <c r="C65065" s="98"/>
      <c r="D65065" s="99"/>
      <c r="E65065" s="84"/>
      <c r="F65065" s="85"/>
      <c r="G65065" s="7"/>
      <c r="H65065" s="86"/>
    </row>
    <row r="65066" spans="1:8" customFormat="1" ht="12.75" customHeight="1">
      <c r="A65066" s="86"/>
      <c r="B65066" s="83"/>
      <c r="C65066" s="98"/>
      <c r="D65066" s="99"/>
      <c r="E65066" s="84"/>
      <c r="F65066" s="85"/>
      <c r="G65066" s="7"/>
      <c r="H65066" s="86"/>
    </row>
    <row r="65067" spans="1:8" customFormat="1" ht="12.75" customHeight="1">
      <c r="A65067" s="86"/>
      <c r="B65067" s="83"/>
      <c r="C65067" s="98"/>
      <c r="D65067" s="99"/>
      <c r="E65067" s="84"/>
      <c r="F65067" s="85"/>
      <c r="G65067" s="7"/>
      <c r="H65067" s="86"/>
    </row>
    <row r="65068" spans="1:8" customFormat="1" ht="12.75" customHeight="1">
      <c r="A65068" s="86"/>
      <c r="B65068" s="83"/>
      <c r="C65068" s="98"/>
      <c r="D65068" s="99"/>
      <c r="E65068" s="84"/>
      <c r="F65068" s="85"/>
      <c r="G65068" s="7"/>
      <c r="H65068" s="86"/>
    </row>
    <row r="65069" spans="1:8" customFormat="1" ht="12.75" customHeight="1">
      <c r="A65069" s="86"/>
      <c r="B65069" s="83"/>
      <c r="C65069" s="98"/>
      <c r="D65069" s="99"/>
      <c r="E65069" s="84"/>
      <c r="F65069" s="85"/>
      <c r="G65069" s="7"/>
      <c r="H65069" s="86"/>
    </row>
    <row r="65070" spans="1:8" customFormat="1" ht="12.75" customHeight="1">
      <c r="A65070" s="86"/>
      <c r="B65070" s="83"/>
      <c r="C65070" s="98"/>
      <c r="D65070" s="99"/>
      <c r="E65070" s="84"/>
      <c r="F65070" s="85"/>
      <c r="G65070" s="7"/>
      <c r="H65070" s="86"/>
    </row>
    <row r="65071" spans="1:8" customFormat="1" ht="12.75" customHeight="1">
      <c r="A65071" s="86"/>
      <c r="B65071" s="83"/>
      <c r="C65071" s="98"/>
      <c r="D65071" s="99"/>
      <c r="E65071" s="84"/>
      <c r="F65071" s="85"/>
      <c r="G65071" s="7"/>
      <c r="H65071" s="86"/>
    </row>
    <row r="65072" spans="1:8" customFormat="1" ht="12.75" customHeight="1">
      <c r="A65072" s="86"/>
      <c r="B65072" s="83"/>
      <c r="C65072" s="98"/>
      <c r="D65072" s="99"/>
      <c r="E65072" s="84"/>
      <c r="F65072" s="85"/>
      <c r="G65072" s="7"/>
      <c r="H65072" s="86"/>
    </row>
    <row r="65073" spans="1:8" customFormat="1" ht="12.75" customHeight="1">
      <c r="A65073" s="86"/>
      <c r="B65073" s="83"/>
      <c r="C65073" s="98"/>
      <c r="D65073" s="99"/>
      <c r="E65073" s="84"/>
      <c r="F65073" s="85"/>
      <c r="G65073" s="7"/>
      <c r="H65073" s="86"/>
    </row>
    <row r="65074" spans="1:8" customFormat="1" ht="12.75" customHeight="1">
      <c r="A65074" s="86"/>
      <c r="B65074" s="83"/>
      <c r="C65074" s="98"/>
      <c r="D65074" s="99"/>
      <c r="E65074" s="84"/>
      <c r="F65074" s="85"/>
      <c r="G65074" s="7"/>
      <c r="H65074" s="86"/>
    </row>
    <row r="65075" spans="1:8" customFormat="1" ht="12.75" customHeight="1">
      <c r="A65075" s="86"/>
      <c r="B65075" s="83"/>
      <c r="C65075" s="98"/>
      <c r="D65075" s="99"/>
      <c r="E65075" s="84"/>
      <c r="F65075" s="85"/>
      <c r="G65075" s="7"/>
      <c r="H65075" s="86"/>
    </row>
    <row r="65076" spans="1:8" customFormat="1" ht="12.75" customHeight="1">
      <c r="A65076" s="86"/>
      <c r="B65076" s="83"/>
      <c r="C65076" s="98"/>
      <c r="D65076" s="99"/>
      <c r="E65076" s="84"/>
      <c r="F65076" s="85"/>
      <c r="G65076" s="7"/>
      <c r="H65076" s="86"/>
    </row>
    <row r="65077" spans="1:8" customFormat="1" ht="12.75" customHeight="1">
      <c r="A65077" s="86"/>
      <c r="B65077" s="83"/>
      <c r="C65077" s="98"/>
      <c r="D65077" s="99"/>
      <c r="E65077" s="84"/>
      <c r="F65077" s="85"/>
      <c r="G65077" s="7"/>
      <c r="H65077" s="86"/>
    </row>
    <row r="65078" spans="1:8" customFormat="1" ht="12.75" customHeight="1">
      <c r="A65078" s="86"/>
      <c r="B65078" s="83"/>
      <c r="C65078" s="98"/>
      <c r="D65078" s="99"/>
      <c r="E65078" s="84"/>
      <c r="F65078" s="85"/>
      <c r="G65078" s="7"/>
      <c r="H65078" s="86"/>
    </row>
    <row r="65079" spans="1:8" customFormat="1" ht="12.75" customHeight="1">
      <c r="A65079" s="86"/>
      <c r="B65079" s="83"/>
      <c r="C65079" s="98"/>
      <c r="D65079" s="99"/>
      <c r="E65079" s="84"/>
      <c r="F65079" s="85"/>
      <c r="G65079" s="7"/>
      <c r="H65079" s="86"/>
    </row>
    <row r="65080" spans="1:8" customFormat="1" ht="12.75" customHeight="1">
      <c r="A65080" s="86"/>
      <c r="B65080" s="83"/>
      <c r="C65080" s="98"/>
      <c r="D65080" s="99"/>
      <c r="E65080" s="84"/>
      <c r="F65080" s="85"/>
      <c r="G65080" s="7"/>
      <c r="H65080" s="86"/>
    </row>
    <row r="65081" spans="1:8" customFormat="1" ht="12.75" customHeight="1">
      <c r="A65081" s="86"/>
      <c r="B65081" s="83"/>
      <c r="C65081" s="98"/>
      <c r="D65081" s="99"/>
      <c r="E65081" s="84"/>
      <c r="F65081" s="85"/>
      <c r="G65081" s="7"/>
      <c r="H65081" s="86"/>
    </row>
    <row r="65082" spans="1:8" customFormat="1" ht="12.75" customHeight="1">
      <c r="A65082" s="86"/>
      <c r="B65082" s="83"/>
      <c r="C65082" s="98"/>
      <c r="D65082" s="99"/>
      <c r="E65082" s="84"/>
      <c r="F65082" s="85"/>
      <c r="G65082" s="7"/>
      <c r="H65082" s="86"/>
    </row>
    <row r="65083" spans="1:8" customFormat="1" ht="12.75" customHeight="1">
      <c r="A65083" s="86"/>
      <c r="B65083" s="83"/>
      <c r="C65083" s="98"/>
      <c r="D65083" s="99"/>
      <c r="E65083" s="84"/>
      <c r="F65083" s="85"/>
      <c r="G65083" s="7"/>
      <c r="H65083" s="86"/>
    </row>
    <row r="65084" spans="1:8" customFormat="1" ht="12.75" customHeight="1">
      <c r="A65084" s="86"/>
      <c r="B65084" s="83"/>
      <c r="C65084" s="98"/>
      <c r="D65084" s="99"/>
      <c r="E65084" s="84"/>
      <c r="F65084" s="85"/>
      <c r="G65084" s="7"/>
      <c r="H65084" s="86"/>
    </row>
    <row r="65085" spans="1:8" customFormat="1" ht="12.75" customHeight="1">
      <c r="A65085" s="86"/>
      <c r="B65085" s="83"/>
      <c r="C65085" s="98"/>
      <c r="D65085" s="99"/>
      <c r="E65085" s="84"/>
      <c r="F65085" s="85"/>
      <c r="G65085" s="7"/>
      <c r="H65085" s="86"/>
    </row>
    <row r="65086" spans="1:8" customFormat="1" ht="12.75" customHeight="1">
      <c r="A65086" s="86"/>
      <c r="B65086" s="83"/>
      <c r="C65086" s="98"/>
      <c r="D65086" s="99"/>
      <c r="E65086" s="84"/>
      <c r="F65086" s="85"/>
      <c r="G65086" s="7"/>
      <c r="H65086" s="86"/>
    </row>
    <row r="65087" spans="1:8" customFormat="1" ht="12.75" customHeight="1">
      <c r="A65087" s="86"/>
      <c r="B65087" s="83"/>
      <c r="C65087" s="98"/>
      <c r="D65087" s="99"/>
      <c r="E65087" s="84"/>
      <c r="F65087" s="85"/>
      <c r="G65087" s="7"/>
      <c r="H65087" s="86"/>
    </row>
    <row r="65088" spans="1:8" customFormat="1" ht="12.75" customHeight="1">
      <c r="A65088" s="86"/>
      <c r="B65088" s="83"/>
      <c r="C65088" s="98"/>
      <c r="D65088" s="99"/>
      <c r="E65088" s="84"/>
      <c r="F65088" s="85"/>
      <c r="G65088" s="7"/>
      <c r="H65088" s="86"/>
    </row>
    <row r="65089" spans="1:8" customFormat="1" ht="12.75" customHeight="1">
      <c r="A65089" s="86"/>
      <c r="B65089" s="83"/>
      <c r="C65089" s="98"/>
      <c r="D65089" s="99"/>
      <c r="E65089" s="84"/>
      <c r="F65089" s="85"/>
      <c r="G65089" s="7"/>
      <c r="H65089" s="86"/>
    </row>
    <row r="65090" spans="1:8" customFormat="1" ht="12.75" customHeight="1">
      <c r="A65090" s="86"/>
      <c r="B65090" s="83"/>
      <c r="C65090" s="98"/>
      <c r="D65090" s="99"/>
      <c r="E65090" s="84"/>
      <c r="F65090" s="85"/>
      <c r="G65090" s="7"/>
      <c r="H65090" s="86"/>
    </row>
    <row r="65091" spans="1:8" customFormat="1" ht="12.75" customHeight="1">
      <c r="A65091" s="86"/>
      <c r="B65091" s="83"/>
      <c r="C65091" s="98"/>
      <c r="D65091" s="99"/>
      <c r="E65091" s="84"/>
      <c r="F65091" s="85"/>
      <c r="G65091" s="7"/>
      <c r="H65091" s="86"/>
    </row>
    <row r="65092" spans="1:8" customFormat="1" ht="12.75" customHeight="1">
      <c r="A65092" s="86"/>
      <c r="B65092" s="83"/>
      <c r="C65092" s="98"/>
      <c r="D65092" s="99"/>
      <c r="E65092" s="84"/>
      <c r="F65092" s="85"/>
      <c r="G65092" s="7"/>
      <c r="H65092" s="86"/>
    </row>
    <row r="65093" spans="1:8" customFormat="1" ht="12.75" customHeight="1">
      <c r="A65093" s="86"/>
      <c r="B65093" s="83"/>
      <c r="C65093" s="98"/>
      <c r="D65093" s="99"/>
      <c r="E65093" s="84"/>
      <c r="F65093" s="85"/>
      <c r="G65093" s="7"/>
      <c r="H65093" s="86"/>
    </row>
    <row r="65094" spans="1:8" customFormat="1" ht="12.75" customHeight="1">
      <c r="A65094" s="86"/>
      <c r="B65094" s="83"/>
      <c r="C65094" s="98"/>
      <c r="D65094" s="99"/>
      <c r="E65094" s="84"/>
      <c r="F65094" s="85"/>
      <c r="G65094" s="7"/>
      <c r="H65094" s="86"/>
    </row>
    <row r="65095" spans="1:8" customFormat="1" ht="12.75" customHeight="1">
      <c r="A65095" s="86"/>
      <c r="B65095" s="83"/>
      <c r="C65095" s="98"/>
      <c r="D65095" s="99"/>
      <c r="E65095" s="84"/>
      <c r="F65095" s="85"/>
      <c r="G65095" s="7"/>
      <c r="H65095" s="86"/>
    </row>
    <row r="65096" spans="1:8" customFormat="1" ht="12.75" customHeight="1">
      <c r="A65096" s="86"/>
      <c r="B65096" s="83"/>
      <c r="C65096" s="98"/>
      <c r="D65096" s="99"/>
      <c r="E65096" s="84"/>
      <c r="F65096" s="85"/>
      <c r="G65096" s="7"/>
      <c r="H65096" s="86"/>
    </row>
    <row r="65097" spans="1:8" customFormat="1" ht="12.75" customHeight="1">
      <c r="A65097" s="86"/>
      <c r="B65097" s="83"/>
      <c r="C65097" s="98"/>
      <c r="D65097" s="99"/>
      <c r="E65097" s="84"/>
      <c r="F65097" s="85"/>
      <c r="G65097" s="7"/>
      <c r="H65097" s="86"/>
    </row>
    <row r="65098" spans="1:8" customFormat="1" ht="12.75" customHeight="1">
      <c r="A65098" s="86"/>
      <c r="B65098" s="83"/>
      <c r="C65098" s="98"/>
      <c r="D65098" s="99"/>
      <c r="E65098" s="84"/>
      <c r="F65098" s="85"/>
      <c r="G65098" s="7"/>
      <c r="H65098" s="86"/>
    </row>
    <row r="65099" spans="1:8" customFormat="1" ht="12.75" customHeight="1">
      <c r="A65099" s="86"/>
      <c r="B65099" s="83"/>
      <c r="C65099" s="98"/>
      <c r="D65099" s="99"/>
      <c r="E65099" s="84"/>
      <c r="F65099" s="85"/>
      <c r="G65099" s="7"/>
      <c r="H65099" s="86"/>
    </row>
    <row r="65100" spans="1:8" customFormat="1" ht="12.75" customHeight="1">
      <c r="A65100" s="86"/>
      <c r="B65100" s="83"/>
      <c r="C65100" s="98"/>
      <c r="D65100" s="99"/>
      <c r="E65100" s="84"/>
      <c r="F65100" s="85"/>
      <c r="G65100" s="7"/>
      <c r="H65100" s="86"/>
    </row>
    <row r="65101" spans="1:8" customFormat="1" ht="12.75" customHeight="1">
      <c r="A65101" s="86"/>
      <c r="B65101" s="83"/>
      <c r="C65101" s="98"/>
      <c r="D65101" s="99"/>
      <c r="E65101" s="84"/>
      <c r="F65101" s="85"/>
      <c r="G65101" s="7"/>
      <c r="H65101" s="86"/>
    </row>
    <row r="65102" spans="1:8" customFormat="1" ht="12.75" customHeight="1">
      <c r="A65102" s="86"/>
      <c r="B65102" s="83"/>
      <c r="C65102" s="98"/>
      <c r="D65102" s="99"/>
      <c r="E65102" s="84"/>
      <c r="F65102" s="85"/>
      <c r="G65102" s="7"/>
      <c r="H65102" s="86"/>
    </row>
    <row r="65103" spans="1:8" customFormat="1" ht="12.75" customHeight="1">
      <c r="A65103" s="86"/>
      <c r="B65103" s="83"/>
      <c r="C65103" s="98"/>
      <c r="D65103" s="99"/>
      <c r="E65103" s="84"/>
      <c r="F65103" s="85"/>
      <c r="G65103" s="7"/>
      <c r="H65103" s="86"/>
    </row>
    <row r="65104" spans="1:8" customFormat="1" ht="12.75" customHeight="1">
      <c r="A65104" s="86"/>
      <c r="B65104" s="83"/>
      <c r="C65104" s="98"/>
      <c r="D65104" s="99"/>
      <c r="E65104" s="84"/>
      <c r="F65104" s="85"/>
      <c r="G65104" s="7"/>
      <c r="H65104" s="86"/>
    </row>
    <row r="65105" spans="1:8" customFormat="1" ht="12.75" customHeight="1">
      <c r="A65105" s="86"/>
      <c r="B65105" s="83"/>
      <c r="C65105" s="98"/>
      <c r="D65105" s="99"/>
      <c r="E65105" s="84"/>
      <c r="F65105" s="85"/>
      <c r="G65105" s="7"/>
      <c r="H65105" s="86"/>
    </row>
    <row r="65106" spans="1:8" customFormat="1" ht="12.75" customHeight="1">
      <c r="A65106" s="86"/>
      <c r="B65106" s="83"/>
      <c r="C65106" s="98"/>
      <c r="D65106" s="99"/>
      <c r="E65106" s="84"/>
      <c r="F65106" s="85"/>
      <c r="G65106" s="7"/>
      <c r="H65106" s="86"/>
    </row>
    <row r="65107" spans="1:8" customFormat="1" ht="12.75" customHeight="1">
      <c r="A65107" s="86"/>
      <c r="B65107" s="83"/>
      <c r="C65107" s="98"/>
      <c r="D65107" s="99"/>
      <c r="E65107" s="84"/>
      <c r="F65107" s="85"/>
      <c r="G65107" s="7"/>
      <c r="H65107" s="86"/>
    </row>
    <row r="65108" spans="1:8" customFormat="1" ht="12.75" customHeight="1">
      <c r="A65108" s="86"/>
      <c r="B65108" s="83"/>
      <c r="C65108" s="98"/>
      <c r="D65108" s="99"/>
      <c r="E65108" s="84"/>
      <c r="F65108" s="85"/>
      <c r="G65108" s="7"/>
      <c r="H65108" s="86"/>
    </row>
    <row r="65109" spans="1:8" customFormat="1" ht="12.75" customHeight="1">
      <c r="A65109" s="86"/>
      <c r="B65109" s="83"/>
      <c r="C65109" s="98"/>
      <c r="D65109" s="99"/>
      <c r="E65109" s="84"/>
      <c r="F65109" s="85"/>
      <c r="G65109" s="7"/>
      <c r="H65109" s="86"/>
    </row>
    <row r="65110" spans="1:8" customFormat="1" ht="12.75" customHeight="1">
      <c r="A65110" s="86"/>
      <c r="B65110" s="83"/>
      <c r="C65110" s="98"/>
      <c r="D65110" s="99"/>
      <c r="E65110" s="84"/>
      <c r="F65110" s="85"/>
      <c r="G65110" s="7"/>
      <c r="H65110" s="86"/>
    </row>
    <row r="65111" spans="1:8" customFormat="1" ht="12.75" customHeight="1">
      <c r="A65111" s="86"/>
      <c r="B65111" s="83"/>
      <c r="C65111" s="98"/>
      <c r="D65111" s="99"/>
      <c r="E65111" s="84"/>
      <c r="F65111" s="85"/>
      <c r="G65111" s="7"/>
      <c r="H65111" s="86"/>
    </row>
    <row r="65112" spans="1:8" customFormat="1" ht="12.75" customHeight="1">
      <c r="A65112" s="86"/>
      <c r="B65112" s="83"/>
      <c r="C65112" s="98"/>
      <c r="D65112" s="99"/>
      <c r="E65112" s="84"/>
      <c r="F65112" s="85"/>
      <c r="G65112" s="7"/>
      <c r="H65112" s="86"/>
    </row>
    <row r="65113" spans="1:8" customFormat="1" ht="12.75" customHeight="1">
      <c r="A65113" s="86"/>
      <c r="B65113" s="83"/>
      <c r="C65113" s="98"/>
      <c r="D65113" s="99"/>
      <c r="E65113" s="84"/>
      <c r="F65113" s="85"/>
      <c r="G65113" s="7"/>
      <c r="H65113" s="86"/>
    </row>
    <row r="65114" spans="1:8" customFormat="1" ht="12.75" customHeight="1">
      <c r="A65114" s="86"/>
      <c r="B65114" s="83"/>
      <c r="C65114" s="98"/>
      <c r="D65114" s="99"/>
      <c r="E65114" s="84"/>
      <c r="F65114" s="85"/>
      <c r="G65114" s="7"/>
      <c r="H65114" s="86"/>
    </row>
    <row r="65115" spans="1:8" customFormat="1" ht="12.75" customHeight="1">
      <c r="A65115" s="86"/>
      <c r="B65115" s="83"/>
      <c r="C65115" s="98"/>
      <c r="D65115" s="99"/>
      <c r="E65115" s="84"/>
      <c r="F65115" s="85"/>
      <c r="G65115" s="7"/>
      <c r="H65115" s="86"/>
    </row>
    <row r="65116" spans="1:8" customFormat="1" ht="12.75" customHeight="1">
      <c r="A65116" s="86"/>
      <c r="B65116" s="83"/>
      <c r="C65116" s="98"/>
      <c r="D65116" s="99"/>
      <c r="E65116" s="84"/>
      <c r="F65116" s="85"/>
      <c r="G65116" s="7"/>
      <c r="H65116" s="86"/>
    </row>
    <row r="65117" spans="1:8" customFormat="1" ht="12.75" customHeight="1">
      <c r="A65117" s="86"/>
      <c r="B65117" s="83"/>
      <c r="C65117" s="98"/>
      <c r="D65117" s="99"/>
      <c r="E65117" s="84"/>
      <c r="F65117" s="85"/>
      <c r="G65117" s="7"/>
      <c r="H65117" s="86"/>
    </row>
    <row r="65118" spans="1:8" customFormat="1" ht="12.75" customHeight="1">
      <c r="A65118" s="86"/>
      <c r="B65118" s="83"/>
      <c r="C65118" s="98"/>
      <c r="D65118" s="99"/>
      <c r="E65118" s="84"/>
      <c r="F65118" s="85"/>
      <c r="G65118" s="7"/>
      <c r="H65118" s="86"/>
    </row>
    <row r="65119" spans="1:8" customFormat="1" ht="12.75" customHeight="1">
      <c r="A65119" s="86"/>
      <c r="B65119" s="83"/>
      <c r="C65119" s="98"/>
      <c r="D65119" s="99"/>
      <c r="E65119" s="84"/>
      <c r="F65119" s="85"/>
      <c r="G65119" s="7"/>
      <c r="H65119" s="86"/>
    </row>
    <row r="65120" spans="1:8" customFormat="1" ht="12.75" customHeight="1">
      <c r="A65120" s="86"/>
      <c r="B65120" s="83"/>
      <c r="C65120" s="98"/>
      <c r="D65120" s="99"/>
      <c r="E65120" s="84"/>
      <c r="F65120" s="85"/>
      <c r="G65120" s="7"/>
      <c r="H65120" s="86"/>
    </row>
    <row r="65121" spans="1:8" customFormat="1" ht="12.75" customHeight="1">
      <c r="A65121" s="86"/>
      <c r="B65121" s="83"/>
      <c r="C65121" s="98"/>
      <c r="D65121" s="99"/>
      <c r="E65121" s="84"/>
      <c r="F65121" s="85"/>
      <c r="G65121" s="7"/>
      <c r="H65121" s="86"/>
    </row>
    <row r="65122" spans="1:8" customFormat="1" ht="12.75" customHeight="1">
      <c r="A65122" s="86"/>
      <c r="B65122" s="83"/>
      <c r="C65122" s="98"/>
      <c r="D65122" s="99"/>
      <c r="E65122" s="84"/>
      <c r="F65122" s="85"/>
      <c r="G65122" s="7"/>
      <c r="H65122" s="86"/>
    </row>
    <row r="65123" spans="1:8" customFormat="1" ht="12.75" customHeight="1">
      <c r="A65123" s="86"/>
      <c r="B65123" s="83"/>
      <c r="C65123" s="98"/>
      <c r="D65123" s="99"/>
      <c r="E65123" s="84"/>
      <c r="F65123" s="85"/>
      <c r="G65123" s="7"/>
      <c r="H65123" s="86"/>
    </row>
    <row r="65124" spans="1:8" customFormat="1" ht="12.75" customHeight="1">
      <c r="A65124" s="86"/>
      <c r="B65124" s="83"/>
      <c r="C65124" s="98"/>
      <c r="D65124" s="99"/>
      <c r="E65124" s="84"/>
      <c r="F65124" s="85"/>
      <c r="G65124" s="7"/>
      <c r="H65124" s="86"/>
    </row>
    <row r="65125" spans="1:8" customFormat="1" ht="12.75" customHeight="1">
      <c r="A65125" s="86"/>
      <c r="B65125" s="83"/>
      <c r="C65125" s="98"/>
      <c r="D65125" s="99"/>
      <c r="E65125" s="84"/>
      <c r="F65125" s="85"/>
      <c r="G65125" s="7"/>
      <c r="H65125" s="86"/>
    </row>
    <row r="65126" spans="1:8" customFormat="1" ht="12.75" customHeight="1">
      <c r="A65126" s="86"/>
      <c r="B65126" s="83"/>
      <c r="C65126" s="98"/>
      <c r="D65126" s="99"/>
      <c r="E65126" s="84"/>
      <c r="F65126" s="85"/>
      <c r="G65126" s="7"/>
      <c r="H65126" s="86"/>
    </row>
    <row r="65127" spans="1:8" customFormat="1" ht="12.75" customHeight="1">
      <c r="A65127" s="86"/>
      <c r="B65127" s="83"/>
      <c r="C65127" s="98"/>
      <c r="D65127" s="99"/>
      <c r="E65127" s="84"/>
      <c r="F65127" s="85"/>
      <c r="G65127" s="7"/>
      <c r="H65127" s="86"/>
    </row>
    <row r="65128" spans="1:8" customFormat="1" ht="12.75" customHeight="1">
      <c r="A65128" s="86"/>
      <c r="B65128" s="83"/>
      <c r="C65128" s="98"/>
      <c r="D65128" s="99"/>
      <c r="E65128" s="84"/>
      <c r="F65128" s="85"/>
      <c r="G65128" s="7"/>
      <c r="H65128" s="86"/>
    </row>
    <row r="65129" spans="1:8" customFormat="1" ht="12.75" customHeight="1">
      <c r="A65129" s="86"/>
      <c r="B65129" s="83"/>
      <c r="C65129" s="98"/>
      <c r="D65129" s="99"/>
      <c r="E65129" s="84"/>
      <c r="F65129" s="85"/>
      <c r="G65129" s="7"/>
      <c r="H65129" s="86"/>
    </row>
    <row r="65130" spans="1:8" customFormat="1" ht="12.75" customHeight="1">
      <c r="A65130" s="86"/>
      <c r="B65130" s="83"/>
      <c r="C65130" s="98"/>
      <c r="D65130" s="99"/>
      <c r="E65130" s="84"/>
      <c r="F65130" s="85"/>
      <c r="G65130" s="7"/>
      <c r="H65130" s="86"/>
    </row>
    <row r="65131" spans="1:8" customFormat="1" ht="12.75" customHeight="1">
      <c r="A65131" s="86"/>
      <c r="B65131" s="83"/>
      <c r="C65131" s="98"/>
      <c r="D65131" s="99"/>
      <c r="E65131" s="84"/>
      <c r="F65131" s="85"/>
      <c r="G65131" s="7"/>
      <c r="H65131" s="86"/>
    </row>
    <row r="65132" spans="1:8" customFormat="1" ht="12.75" customHeight="1">
      <c r="A65132" s="86"/>
      <c r="B65132" s="83"/>
      <c r="C65132" s="98"/>
      <c r="D65132" s="99"/>
      <c r="E65132" s="84"/>
      <c r="F65132" s="85"/>
      <c r="G65132" s="7"/>
      <c r="H65132" s="86"/>
    </row>
    <row r="65133" spans="1:8" customFormat="1" ht="12.75" customHeight="1">
      <c r="A65133" s="86"/>
      <c r="B65133" s="83"/>
      <c r="C65133" s="98"/>
      <c r="D65133" s="99"/>
      <c r="E65133" s="84"/>
      <c r="F65133" s="85"/>
      <c r="G65133" s="7"/>
      <c r="H65133" s="86"/>
    </row>
    <row r="65134" spans="1:8" customFormat="1" ht="12.75" customHeight="1">
      <c r="A65134" s="86"/>
      <c r="B65134" s="83"/>
      <c r="C65134" s="98"/>
      <c r="D65134" s="99"/>
      <c r="E65134" s="84"/>
      <c r="F65134" s="85"/>
      <c r="G65134" s="7"/>
      <c r="H65134" s="86"/>
    </row>
    <row r="65135" spans="1:8" customFormat="1" ht="12.75" customHeight="1">
      <c r="A65135" s="86"/>
      <c r="B65135" s="83"/>
      <c r="C65135" s="98"/>
      <c r="D65135" s="99"/>
      <c r="E65135" s="84"/>
      <c r="F65135" s="85"/>
      <c r="G65135" s="7"/>
      <c r="H65135" s="86"/>
    </row>
    <row r="65136" spans="1:8" customFormat="1" ht="12.75" customHeight="1">
      <c r="A65136" s="86"/>
      <c r="B65136" s="83"/>
      <c r="C65136" s="98"/>
      <c r="D65136" s="99"/>
      <c r="E65136" s="84"/>
      <c r="F65136" s="85"/>
      <c r="G65136" s="7"/>
      <c r="H65136" s="86"/>
    </row>
    <row r="65137" spans="1:8" customFormat="1" ht="12.75" customHeight="1">
      <c r="A65137" s="86"/>
      <c r="B65137" s="83"/>
      <c r="C65137" s="98"/>
      <c r="D65137" s="99"/>
      <c r="E65137" s="84"/>
      <c r="F65137" s="85"/>
      <c r="G65137" s="7"/>
      <c r="H65137" s="86"/>
    </row>
    <row r="65138" spans="1:8" customFormat="1" ht="12.75" customHeight="1">
      <c r="A65138" s="86"/>
      <c r="B65138" s="83"/>
      <c r="C65138" s="98"/>
      <c r="D65138" s="99"/>
      <c r="E65138" s="84"/>
      <c r="F65138" s="85"/>
      <c r="G65138" s="7"/>
      <c r="H65138" s="86"/>
    </row>
    <row r="65139" spans="1:8" customFormat="1" ht="12.75" customHeight="1">
      <c r="A65139" s="86"/>
      <c r="B65139" s="83"/>
      <c r="C65139" s="98"/>
      <c r="D65139" s="99"/>
      <c r="E65139" s="84"/>
      <c r="F65139" s="85"/>
      <c r="G65139" s="7"/>
      <c r="H65139" s="86"/>
    </row>
    <row r="65140" spans="1:8" customFormat="1" ht="12.75" customHeight="1">
      <c r="A65140" s="86"/>
      <c r="B65140" s="83"/>
      <c r="C65140" s="98"/>
      <c r="D65140" s="99"/>
      <c r="E65140" s="84"/>
      <c r="F65140" s="85"/>
      <c r="G65140" s="7"/>
      <c r="H65140" s="86"/>
    </row>
    <row r="65141" spans="1:8" customFormat="1" ht="12.75" customHeight="1">
      <c r="A65141" s="86"/>
      <c r="B65141" s="83"/>
      <c r="C65141" s="98"/>
      <c r="D65141" s="99"/>
      <c r="E65141" s="84"/>
      <c r="F65141" s="85"/>
      <c r="G65141" s="7"/>
      <c r="H65141" s="86"/>
    </row>
    <row r="65142" spans="1:8" customFormat="1" ht="12.75" customHeight="1">
      <c r="A65142" s="86"/>
      <c r="B65142" s="83"/>
      <c r="C65142" s="98"/>
      <c r="D65142" s="99"/>
      <c r="E65142" s="84"/>
      <c r="F65142" s="85"/>
      <c r="G65142" s="7"/>
      <c r="H65142" s="86"/>
    </row>
    <row r="65143" spans="1:8" customFormat="1" ht="12.75" customHeight="1">
      <c r="A65143" s="86"/>
      <c r="B65143" s="83"/>
      <c r="C65143" s="98"/>
      <c r="D65143" s="99"/>
      <c r="E65143" s="84"/>
      <c r="F65143" s="85"/>
      <c r="G65143" s="7"/>
      <c r="H65143" s="86"/>
    </row>
    <row r="65144" spans="1:8" customFormat="1" ht="12.75" customHeight="1">
      <c r="A65144" s="86"/>
      <c r="B65144" s="83"/>
      <c r="C65144" s="98"/>
      <c r="D65144" s="99"/>
      <c r="E65144" s="84"/>
      <c r="F65144" s="85"/>
      <c r="G65144" s="7"/>
      <c r="H65144" s="86"/>
    </row>
    <row r="65145" spans="1:8" customFormat="1" ht="12.75" customHeight="1">
      <c r="A65145" s="86"/>
      <c r="B65145" s="83"/>
      <c r="C65145" s="98"/>
      <c r="D65145" s="99"/>
      <c r="E65145" s="84"/>
      <c r="F65145" s="85"/>
      <c r="G65145" s="7"/>
      <c r="H65145" s="86"/>
    </row>
    <row r="65146" spans="1:8" customFormat="1" ht="12.75" customHeight="1">
      <c r="A65146" s="86"/>
      <c r="B65146" s="83"/>
      <c r="C65146" s="98"/>
      <c r="D65146" s="99"/>
      <c r="E65146" s="84"/>
      <c r="F65146" s="85"/>
      <c r="G65146" s="7"/>
      <c r="H65146" s="86"/>
    </row>
    <row r="65147" spans="1:8" customFormat="1" ht="12.75" customHeight="1">
      <c r="A65147" s="86"/>
      <c r="B65147" s="83"/>
      <c r="C65147" s="98"/>
      <c r="D65147" s="99"/>
      <c r="E65147" s="84"/>
      <c r="F65147" s="85"/>
      <c r="G65147" s="7"/>
      <c r="H65147" s="86"/>
    </row>
    <row r="65148" spans="1:8" customFormat="1" ht="12.75" customHeight="1">
      <c r="A65148" s="86"/>
      <c r="B65148" s="83"/>
      <c r="C65148" s="98"/>
      <c r="D65148" s="99"/>
      <c r="E65148" s="84"/>
      <c r="F65148" s="85"/>
      <c r="G65148" s="7"/>
      <c r="H65148" s="86"/>
    </row>
    <row r="65149" spans="1:8" customFormat="1" ht="12.75" customHeight="1">
      <c r="A65149" s="86"/>
      <c r="B65149" s="83"/>
      <c r="C65149" s="98"/>
      <c r="D65149" s="99"/>
      <c r="E65149" s="84"/>
      <c r="F65149" s="85"/>
      <c r="G65149" s="7"/>
      <c r="H65149" s="86"/>
    </row>
    <row r="65150" spans="1:8" customFormat="1" ht="12.75" customHeight="1">
      <c r="A65150" s="86"/>
      <c r="B65150" s="83"/>
      <c r="C65150" s="98"/>
      <c r="D65150" s="99"/>
      <c r="E65150" s="84"/>
      <c r="F65150" s="85"/>
      <c r="G65150" s="7"/>
      <c r="H65150" s="86"/>
    </row>
    <row r="65151" spans="1:8" customFormat="1" ht="12.75" customHeight="1">
      <c r="A65151" s="86"/>
      <c r="B65151" s="83"/>
      <c r="C65151" s="98"/>
      <c r="D65151" s="99"/>
      <c r="E65151" s="84"/>
      <c r="F65151" s="85"/>
      <c r="G65151" s="7"/>
      <c r="H65151" s="86"/>
    </row>
    <row r="65152" spans="1:8" customFormat="1" ht="12.75" customHeight="1">
      <c r="A65152" s="86"/>
      <c r="B65152" s="83"/>
      <c r="C65152" s="98"/>
      <c r="D65152" s="99"/>
      <c r="E65152" s="84"/>
      <c r="F65152" s="85"/>
      <c r="G65152" s="7"/>
      <c r="H65152" s="86"/>
    </row>
    <row r="65153" spans="1:8" customFormat="1" ht="12.75" customHeight="1">
      <c r="A65153" s="86"/>
      <c r="B65153" s="83"/>
      <c r="C65153" s="98"/>
      <c r="D65153" s="99"/>
      <c r="E65153" s="84"/>
      <c r="F65153" s="85"/>
      <c r="G65153" s="7"/>
      <c r="H65153" s="86"/>
    </row>
    <row r="65154" spans="1:8" customFormat="1" ht="12.75" customHeight="1">
      <c r="A65154" s="86"/>
      <c r="B65154" s="83"/>
      <c r="C65154" s="98"/>
      <c r="D65154" s="99"/>
      <c r="E65154" s="84"/>
      <c r="F65154" s="85"/>
      <c r="G65154" s="7"/>
      <c r="H65154" s="86"/>
    </row>
    <row r="65155" spans="1:8" customFormat="1" ht="12.75" customHeight="1">
      <c r="A65155" s="86"/>
      <c r="B65155" s="83"/>
      <c r="C65155" s="98"/>
      <c r="D65155" s="99"/>
      <c r="E65155" s="84"/>
      <c r="F65155" s="85"/>
      <c r="G65155" s="7"/>
      <c r="H65155" s="86"/>
    </row>
    <row r="65156" spans="1:8" customFormat="1" ht="12.75" customHeight="1">
      <c r="A65156" s="86"/>
      <c r="B65156" s="83"/>
      <c r="C65156" s="98"/>
      <c r="D65156" s="99"/>
      <c r="E65156" s="84"/>
      <c r="F65156" s="85"/>
      <c r="G65156" s="7"/>
      <c r="H65156" s="86"/>
    </row>
    <row r="65157" spans="1:8" customFormat="1" ht="12.75" customHeight="1">
      <c r="A65157" s="86"/>
      <c r="B65157" s="83"/>
      <c r="C65157" s="98"/>
      <c r="D65157" s="99"/>
      <c r="E65157" s="84"/>
      <c r="F65157" s="85"/>
      <c r="G65157" s="7"/>
      <c r="H65157" s="86"/>
    </row>
    <row r="65158" spans="1:8" customFormat="1" ht="12.75" customHeight="1">
      <c r="A65158" s="86"/>
      <c r="B65158" s="83"/>
      <c r="C65158" s="98"/>
      <c r="D65158" s="99"/>
      <c r="E65158" s="84"/>
      <c r="F65158" s="85"/>
      <c r="G65158" s="7"/>
      <c r="H65158" s="86"/>
    </row>
    <row r="65159" spans="1:8" customFormat="1" ht="12.75" customHeight="1">
      <c r="A65159" s="86"/>
      <c r="B65159" s="83"/>
      <c r="C65159" s="98"/>
      <c r="D65159" s="99"/>
      <c r="E65159" s="84"/>
      <c r="F65159" s="85"/>
      <c r="G65159" s="7"/>
      <c r="H65159" s="86"/>
    </row>
    <row r="65160" spans="1:8" customFormat="1" ht="12.75" customHeight="1">
      <c r="A65160" s="86"/>
      <c r="B65160" s="83"/>
      <c r="C65160" s="98"/>
      <c r="D65160" s="99"/>
      <c r="E65160" s="84"/>
      <c r="F65160" s="85"/>
      <c r="G65160" s="7"/>
      <c r="H65160" s="86"/>
    </row>
    <row r="65161" spans="1:8" customFormat="1" ht="12.75" customHeight="1">
      <c r="A65161" s="86"/>
      <c r="B65161" s="83"/>
      <c r="C65161" s="98"/>
      <c r="D65161" s="99"/>
      <c r="E65161" s="84"/>
      <c r="F65161" s="85"/>
      <c r="G65161" s="7"/>
      <c r="H65161" s="86"/>
    </row>
    <row r="65162" spans="1:8" customFormat="1" ht="12.75" customHeight="1">
      <c r="A65162" s="86"/>
      <c r="B65162" s="83"/>
      <c r="C65162" s="98"/>
      <c r="D65162" s="99"/>
      <c r="E65162" s="84"/>
      <c r="F65162" s="85"/>
      <c r="G65162" s="7"/>
      <c r="H65162" s="86"/>
    </row>
    <row r="65163" spans="1:8" customFormat="1" ht="12.75" customHeight="1">
      <c r="A65163" s="86"/>
      <c r="B65163" s="83"/>
      <c r="C65163" s="98"/>
      <c r="D65163" s="99"/>
      <c r="E65163" s="84"/>
      <c r="F65163" s="85"/>
      <c r="G65163" s="7"/>
      <c r="H65163" s="86"/>
    </row>
    <row r="65164" spans="1:8" customFormat="1" ht="12.75" customHeight="1">
      <c r="A65164" s="86"/>
      <c r="B65164" s="83"/>
      <c r="C65164" s="98"/>
      <c r="D65164" s="99"/>
      <c r="E65164" s="84"/>
      <c r="F65164" s="85"/>
      <c r="G65164" s="7"/>
      <c r="H65164" s="86"/>
    </row>
    <row r="65165" spans="1:8" customFormat="1" ht="12.75" customHeight="1">
      <c r="A65165" s="86"/>
      <c r="B65165" s="83"/>
      <c r="C65165" s="98"/>
      <c r="D65165" s="99"/>
      <c r="E65165" s="84"/>
      <c r="F65165" s="85"/>
      <c r="G65165" s="7"/>
      <c r="H65165" s="86"/>
    </row>
    <row r="65166" spans="1:8" customFormat="1" ht="12.75" customHeight="1">
      <c r="A65166" s="86"/>
      <c r="B65166" s="83"/>
      <c r="C65166" s="98"/>
      <c r="D65166" s="99"/>
      <c r="E65166" s="84"/>
      <c r="F65166" s="85"/>
      <c r="G65166" s="7"/>
      <c r="H65166" s="86"/>
    </row>
    <row r="65167" spans="1:8" customFormat="1" ht="12.75" customHeight="1">
      <c r="A65167" s="86"/>
      <c r="B65167" s="83"/>
      <c r="C65167" s="98"/>
      <c r="D65167" s="99"/>
      <c r="E65167" s="84"/>
      <c r="F65167" s="85"/>
      <c r="G65167" s="7"/>
      <c r="H65167" s="86"/>
    </row>
    <row r="65168" spans="1:8" customFormat="1" ht="12.75" customHeight="1">
      <c r="A65168" s="86"/>
      <c r="B65168" s="83"/>
      <c r="C65168" s="98"/>
      <c r="D65168" s="99"/>
      <c r="E65168" s="84"/>
      <c r="F65168" s="85"/>
      <c r="G65168" s="7"/>
      <c r="H65168" s="86"/>
    </row>
    <row r="65169" spans="1:8" customFormat="1" ht="12.75" customHeight="1">
      <c r="A65169" s="86"/>
      <c r="B65169" s="83"/>
      <c r="C65169" s="98"/>
      <c r="D65169" s="99"/>
      <c r="E65169" s="84"/>
      <c r="F65169" s="85"/>
      <c r="G65169" s="7"/>
      <c r="H65169" s="86"/>
    </row>
    <row r="65170" spans="1:8" customFormat="1" ht="12.75" customHeight="1">
      <c r="A65170" s="86"/>
      <c r="B65170" s="83"/>
      <c r="C65170" s="98"/>
      <c r="D65170" s="99"/>
      <c r="E65170" s="84"/>
      <c r="F65170" s="85"/>
      <c r="G65170" s="7"/>
      <c r="H65170" s="86"/>
    </row>
    <row r="65171" spans="1:8" customFormat="1" ht="12.75" customHeight="1">
      <c r="A65171" s="86"/>
      <c r="B65171" s="83"/>
      <c r="C65171" s="98"/>
      <c r="D65171" s="99"/>
      <c r="E65171" s="84"/>
      <c r="F65171" s="85"/>
      <c r="G65171" s="7"/>
      <c r="H65171" s="86"/>
    </row>
    <row r="65172" spans="1:8" customFormat="1" ht="12.75" customHeight="1">
      <c r="A65172" s="86"/>
      <c r="B65172" s="83"/>
      <c r="C65172" s="98"/>
      <c r="D65172" s="99"/>
      <c r="E65172" s="84"/>
      <c r="F65172" s="85"/>
      <c r="G65172" s="7"/>
      <c r="H65172" s="86"/>
    </row>
    <row r="65173" spans="1:8" customFormat="1" ht="12.75" customHeight="1">
      <c r="A65173" s="86"/>
      <c r="B65173" s="83"/>
      <c r="C65173" s="98"/>
      <c r="D65173" s="99"/>
      <c r="E65173" s="84"/>
      <c r="F65173" s="85"/>
      <c r="G65173" s="7"/>
      <c r="H65173" s="86"/>
    </row>
    <row r="65174" spans="1:8" customFormat="1" ht="12.75" customHeight="1">
      <c r="A65174" s="86"/>
      <c r="B65174" s="83"/>
      <c r="C65174" s="98"/>
      <c r="D65174" s="99"/>
      <c r="E65174" s="84"/>
      <c r="F65174" s="85"/>
      <c r="G65174" s="7"/>
      <c r="H65174" s="86"/>
    </row>
    <row r="65175" spans="1:8" customFormat="1" ht="12.75" customHeight="1">
      <c r="A65175" s="86"/>
      <c r="B65175" s="83"/>
      <c r="C65175" s="98"/>
      <c r="D65175" s="99"/>
      <c r="E65175" s="84"/>
      <c r="F65175" s="85"/>
      <c r="G65175" s="7"/>
      <c r="H65175" s="86"/>
    </row>
    <row r="65176" spans="1:8" customFormat="1" ht="12.75" customHeight="1">
      <c r="A65176" s="86"/>
      <c r="B65176" s="83"/>
      <c r="C65176" s="98"/>
      <c r="D65176" s="99"/>
      <c r="E65176" s="84"/>
      <c r="F65176" s="85"/>
      <c r="G65176" s="7"/>
      <c r="H65176" s="86"/>
    </row>
    <row r="65177" spans="1:8" customFormat="1" ht="12.75" customHeight="1">
      <c r="A65177" s="86"/>
      <c r="B65177" s="83"/>
      <c r="C65177" s="98"/>
      <c r="D65177" s="99"/>
      <c r="E65177" s="84"/>
      <c r="F65177" s="85"/>
      <c r="G65177" s="7"/>
      <c r="H65177" s="86"/>
    </row>
    <row r="65178" spans="1:8" customFormat="1" ht="12.75" customHeight="1">
      <c r="A65178" s="86"/>
      <c r="B65178" s="83"/>
      <c r="C65178" s="98"/>
      <c r="D65178" s="99"/>
      <c r="E65178" s="84"/>
      <c r="F65178" s="85"/>
      <c r="G65178" s="7"/>
      <c r="H65178" s="86"/>
    </row>
    <row r="65179" spans="1:8" customFormat="1" ht="12.75" customHeight="1">
      <c r="A65179" s="86"/>
      <c r="B65179" s="83"/>
      <c r="C65179" s="98"/>
      <c r="D65179" s="99"/>
      <c r="E65179" s="84"/>
      <c r="F65179" s="85"/>
      <c r="G65179" s="7"/>
      <c r="H65179" s="86"/>
    </row>
    <row r="65180" spans="1:8" customFormat="1" ht="12.75" customHeight="1">
      <c r="A65180" s="86"/>
      <c r="B65180" s="83"/>
      <c r="C65180" s="98"/>
      <c r="D65180" s="99"/>
      <c r="E65180" s="84"/>
      <c r="F65180" s="85"/>
      <c r="G65180" s="7"/>
      <c r="H65180" s="86"/>
    </row>
    <row r="65181" spans="1:8" customFormat="1" ht="12.75" customHeight="1">
      <c r="A65181" s="86"/>
      <c r="B65181" s="83"/>
      <c r="C65181" s="98"/>
      <c r="D65181" s="99"/>
      <c r="E65181" s="84"/>
      <c r="F65181" s="85"/>
      <c r="G65181" s="7"/>
      <c r="H65181" s="86"/>
    </row>
    <row r="65182" spans="1:8" customFormat="1" ht="12.75" customHeight="1">
      <c r="A65182" s="86"/>
      <c r="B65182" s="83"/>
      <c r="C65182" s="98"/>
      <c r="D65182" s="99"/>
      <c r="E65182" s="84"/>
      <c r="F65182" s="85"/>
      <c r="G65182" s="7"/>
      <c r="H65182" s="86"/>
    </row>
    <row r="65183" spans="1:8" customFormat="1" ht="12.75" customHeight="1">
      <c r="A65183" s="86"/>
      <c r="B65183" s="83"/>
      <c r="C65183" s="98"/>
      <c r="D65183" s="99"/>
      <c r="E65183" s="84"/>
      <c r="F65183" s="85"/>
      <c r="G65183" s="7"/>
      <c r="H65183" s="86"/>
    </row>
    <row r="65184" spans="1:8" customFormat="1" ht="12.75" customHeight="1">
      <c r="A65184" s="86"/>
      <c r="B65184" s="83"/>
      <c r="C65184" s="98"/>
      <c r="D65184" s="99"/>
      <c r="E65184" s="84"/>
      <c r="F65184" s="85"/>
      <c r="G65184" s="7"/>
      <c r="H65184" s="86"/>
    </row>
    <row r="65185" spans="1:8" customFormat="1" ht="12.75" customHeight="1">
      <c r="A65185" s="86"/>
      <c r="B65185" s="83"/>
      <c r="C65185" s="98"/>
      <c r="D65185" s="99"/>
      <c r="E65185" s="84"/>
      <c r="F65185" s="85"/>
      <c r="G65185" s="7"/>
      <c r="H65185" s="86"/>
    </row>
    <row r="65186" spans="1:8" customFormat="1" ht="12.75" customHeight="1">
      <c r="A65186" s="86"/>
      <c r="B65186" s="83"/>
      <c r="C65186" s="98"/>
      <c r="D65186" s="99"/>
      <c r="E65186" s="84"/>
      <c r="F65186" s="85"/>
      <c r="G65186" s="7"/>
      <c r="H65186" s="86"/>
    </row>
    <row r="65187" spans="1:8" customFormat="1" ht="12.75" customHeight="1">
      <c r="A65187" s="86"/>
      <c r="B65187" s="83"/>
      <c r="C65187" s="98"/>
      <c r="D65187" s="99"/>
      <c r="E65187" s="84"/>
      <c r="F65187" s="85"/>
      <c r="G65187" s="7"/>
      <c r="H65187" s="86"/>
    </row>
    <row r="65188" spans="1:8" customFormat="1" ht="12.75" customHeight="1">
      <c r="A65188" s="86"/>
      <c r="B65188" s="83"/>
      <c r="C65188" s="98"/>
      <c r="D65188" s="99"/>
      <c r="E65188" s="84"/>
      <c r="F65188" s="85"/>
      <c r="G65188" s="7"/>
      <c r="H65188" s="86"/>
    </row>
    <row r="65189" spans="1:8" customFormat="1" ht="12.75" customHeight="1">
      <c r="A65189" s="86"/>
      <c r="B65189" s="83"/>
      <c r="C65189" s="98"/>
      <c r="D65189" s="99"/>
      <c r="E65189" s="84"/>
      <c r="F65189" s="85"/>
      <c r="G65189" s="7"/>
      <c r="H65189" s="86"/>
    </row>
    <row r="65190" spans="1:8" customFormat="1" ht="12.75" customHeight="1">
      <c r="A65190" s="86"/>
      <c r="B65190" s="83"/>
      <c r="C65190" s="98"/>
      <c r="D65190" s="99"/>
      <c r="E65190" s="84"/>
      <c r="F65190" s="85"/>
      <c r="G65190" s="7"/>
      <c r="H65190" s="86"/>
    </row>
    <row r="65191" spans="1:8" customFormat="1" ht="12.75" customHeight="1">
      <c r="A65191" s="86"/>
      <c r="B65191" s="83"/>
      <c r="C65191" s="98"/>
      <c r="D65191" s="99"/>
      <c r="E65191" s="84"/>
      <c r="F65191" s="85"/>
      <c r="G65191" s="7"/>
      <c r="H65191" s="86"/>
    </row>
    <row r="65192" spans="1:8" customFormat="1" ht="12.75" customHeight="1">
      <c r="A65192" s="86"/>
      <c r="B65192" s="83"/>
      <c r="C65192" s="98"/>
      <c r="D65192" s="99"/>
      <c r="E65192" s="84"/>
      <c r="F65192" s="85"/>
      <c r="G65192" s="7"/>
      <c r="H65192" s="86"/>
    </row>
    <row r="65193" spans="1:8" customFormat="1" ht="12.75" customHeight="1">
      <c r="A65193" s="86"/>
      <c r="B65193" s="83"/>
      <c r="C65193" s="98"/>
      <c r="D65193" s="99"/>
      <c r="E65193" s="84"/>
      <c r="F65193" s="85"/>
      <c r="G65193" s="7"/>
      <c r="H65193" s="86"/>
    </row>
    <row r="65194" spans="1:8" customFormat="1" ht="12.75" customHeight="1">
      <c r="A65194" s="86"/>
      <c r="B65194" s="83"/>
      <c r="C65194" s="98"/>
      <c r="D65194" s="99"/>
      <c r="E65194" s="84"/>
      <c r="F65194" s="85"/>
      <c r="G65194" s="7"/>
      <c r="H65194" s="86"/>
    </row>
    <row r="65195" spans="1:8" customFormat="1" ht="12.75" customHeight="1">
      <c r="A65195" s="86"/>
      <c r="B65195" s="83"/>
      <c r="C65195" s="98"/>
      <c r="D65195" s="99"/>
      <c r="E65195" s="84"/>
      <c r="F65195" s="85"/>
      <c r="G65195" s="7"/>
      <c r="H65195" s="86"/>
    </row>
    <row r="65196" spans="1:8" customFormat="1" ht="12.75" customHeight="1">
      <c r="A65196" s="86"/>
      <c r="B65196" s="83"/>
      <c r="C65196" s="98"/>
      <c r="D65196" s="99"/>
      <c r="E65196" s="84"/>
      <c r="F65196" s="85"/>
      <c r="G65196" s="7"/>
      <c r="H65196" s="86"/>
    </row>
    <row r="65197" spans="1:8" customFormat="1" ht="12.75" customHeight="1">
      <c r="A65197" s="86"/>
      <c r="B65197" s="83"/>
      <c r="C65197" s="98"/>
      <c r="D65197" s="99"/>
      <c r="E65197" s="84"/>
      <c r="F65197" s="85"/>
      <c r="G65197" s="7"/>
      <c r="H65197" s="86"/>
    </row>
    <row r="65198" spans="1:8" customFormat="1" ht="12.75" customHeight="1">
      <c r="A65198" s="86"/>
      <c r="B65198" s="83"/>
      <c r="C65198" s="98"/>
      <c r="D65198" s="99"/>
      <c r="E65198" s="84"/>
      <c r="F65198" s="85"/>
      <c r="G65198" s="7"/>
      <c r="H65198" s="86"/>
    </row>
    <row r="65199" spans="1:8" customFormat="1" ht="12.75" customHeight="1">
      <c r="A65199" s="86"/>
      <c r="B65199" s="83"/>
      <c r="C65199" s="98"/>
      <c r="D65199" s="99"/>
      <c r="E65199" s="84"/>
      <c r="F65199" s="85"/>
      <c r="G65199" s="7"/>
      <c r="H65199" s="86"/>
    </row>
    <row r="65200" spans="1:8" customFormat="1" ht="12.75" customHeight="1">
      <c r="A65200" s="86"/>
      <c r="B65200" s="83"/>
      <c r="C65200" s="98"/>
      <c r="D65200" s="99"/>
      <c r="E65200" s="84"/>
      <c r="F65200" s="85"/>
      <c r="G65200" s="7"/>
      <c r="H65200" s="86"/>
    </row>
    <row r="65201" spans="1:8" customFormat="1" ht="12.75" customHeight="1">
      <c r="A65201" s="86"/>
      <c r="B65201" s="83"/>
      <c r="C65201" s="98"/>
      <c r="D65201" s="99"/>
      <c r="E65201" s="84"/>
      <c r="F65201" s="85"/>
      <c r="G65201" s="7"/>
      <c r="H65201" s="86"/>
    </row>
    <row r="65202" spans="1:8" customFormat="1" ht="12.75" customHeight="1">
      <c r="A65202" s="86"/>
      <c r="B65202" s="83"/>
      <c r="C65202" s="98"/>
      <c r="D65202" s="99"/>
      <c r="E65202" s="84"/>
      <c r="F65202" s="85"/>
      <c r="G65202" s="7"/>
      <c r="H65202" s="86"/>
    </row>
    <row r="65203" spans="1:8" customFormat="1" ht="12.75" customHeight="1">
      <c r="A65203" s="86"/>
      <c r="B65203" s="83"/>
      <c r="C65203" s="98"/>
      <c r="D65203" s="99"/>
      <c r="E65203" s="84"/>
      <c r="F65203" s="85"/>
      <c r="G65203" s="7"/>
      <c r="H65203" s="86"/>
    </row>
    <row r="65204" spans="1:8" customFormat="1" ht="12.75" customHeight="1">
      <c r="A65204" s="86"/>
      <c r="B65204" s="83"/>
      <c r="C65204" s="98"/>
      <c r="D65204" s="99"/>
      <c r="E65204" s="84"/>
      <c r="F65204" s="85"/>
      <c r="G65204" s="7"/>
      <c r="H65204" s="86"/>
    </row>
    <row r="65205" spans="1:8" customFormat="1" ht="12.75" customHeight="1">
      <c r="A65205" s="86"/>
      <c r="B65205" s="83"/>
      <c r="C65205" s="98"/>
      <c r="D65205" s="99"/>
      <c r="E65205" s="84"/>
      <c r="F65205" s="85"/>
      <c r="G65205" s="7"/>
      <c r="H65205" s="86"/>
    </row>
    <row r="65206" spans="1:8" customFormat="1" ht="12.75" customHeight="1">
      <c r="A65206" s="86"/>
      <c r="B65206" s="83"/>
      <c r="C65206" s="98"/>
      <c r="D65206" s="99"/>
      <c r="E65206" s="84"/>
      <c r="F65206" s="85"/>
      <c r="G65206" s="7"/>
      <c r="H65206" s="86"/>
    </row>
    <row r="65207" spans="1:8" customFormat="1" ht="12.75" customHeight="1">
      <c r="A65207" s="86"/>
      <c r="B65207" s="83"/>
      <c r="C65207" s="98"/>
      <c r="D65207" s="99"/>
      <c r="E65207" s="84"/>
      <c r="F65207" s="85"/>
      <c r="G65207" s="7"/>
      <c r="H65207" s="86"/>
    </row>
    <row r="65208" spans="1:8" customFormat="1" ht="12.75" customHeight="1">
      <c r="A65208" s="86"/>
      <c r="B65208" s="83"/>
      <c r="C65208" s="98"/>
      <c r="D65208" s="99"/>
      <c r="E65208" s="84"/>
      <c r="F65208" s="85"/>
      <c r="G65208" s="7"/>
      <c r="H65208" s="86"/>
    </row>
    <row r="65209" spans="1:8" customFormat="1" ht="12.75" customHeight="1">
      <c r="A65209" s="86"/>
      <c r="B65209" s="83"/>
      <c r="C65209" s="98"/>
      <c r="D65209" s="99"/>
      <c r="E65209" s="84"/>
      <c r="F65209" s="85"/>
      <c r="G65209" s="7"/>
      <c r="H65209" s="86"/>
    </row>
    <row r="65210" spans="1:8" customFormat="1" ht="12.75" customHeight="1">
      <c r="A65210" s="86"/>
      <c r="B65210" s="83"/>
      <c r="C65210" s="98"/>
      <c r="D65210" s="99"/>
      <c r="E65210" s="84"/>
      <c r="F65210" s="85"/>
      <c r="G65210" s="7"/>
      <c r="H65210" s="86"/>
    </row>
    <row r="65211" spans="1:8" customFormat="1" ht="12.75" customHeight="1">
      <c r="A65211" s="86"/>
      <c r="B65211" s="83"/>
      <c r="C65211" s="98"/>
      <c r="D65211" s="99"/>
      <c r="E65211" s="84"/>
      <c r="F65211" s="85"/>
      <c r="G65211" s="7"/>
      <c r="H65211" s="86"/>
    </row>
    <row r="65212" spans="1:8" customFormat="1" ht="12.75" customHeight="1">
      <c r="A65212" s="86"/>
      <c r="B65212" s="83"/>
      <c r="C65212" s="98"/>
      <c r="D65212" s="99"/>
      <c r="E65212" s="84"/>
      <c r="F65212" s="85"/>
      <c r="G65212" s="7"/>
      <c r="H65212" s="86"/>
    </row>
    <row r="65213" spans="1:8" customFormat="1" ht="12.75" customHeight="1">
      <c r="A65213" s="86"/>
      <c r="B65213" s="83"/>
      <c r="C65213" s="98"/>
      <c r="D65213" s="99"/>
      <c r="E65213" s="84"/>
      <c r="F65213" s="85"/>
      <c r="G65213" s="7"/>
      <c r="H65213" s="86"/>
    </row>
    <row r="65214" spans="1:8" customFormat="1" ht="12.75" customHeight="1">
      <c r="A65214" s="86"/>
      <c r="B65214" s="83"/>
      <c r="C65214" s="98"/>
      <c r="D65214" s="99"/>
      <c r="E65214" s="84"/>
      <c r="F65214" s="85"/>
      <c r="G65214" s="7"/>
      <c r="H65214" s="86"/>
    </row>
    <row r="65215" spans="1:8" customFormat="1" ht="12.75" customHeight="1">
      <c r="A65215" s="86"/>
      <c r="B65215" s="83"/>
      <c r="C65215" s="98"/>
      <c r="D65215" s="99"/>
      <c r="E65215" s="84"/>
      <c r="F65215" s="85"/>
      <c r="G65215" s="7"/>
      <c r="H65215" s="86"/>
    </row>
    <row r="65216" spans="1:8" customFormat="1" ht="12.75" customHeight="1">
      <c r="A65216" s="86"/>
      <c r="B65216" s="83"/>
      <c r="C65216" s="98"/>
      <c r="D65216" s="99"/>
      <c r="E65216" s="84"/>
      <c r="F65216" s="85"/>
      <c r="G65216" s="7"/>
      <c r="H65216" s="86"/>
    </row>
    <row r="65217" spans="1:8" customFormat="1" ht="12.75" customHeight="1">
      <c r="A65217" s="86"/>
      <c r="B65217" s="83"/>
      <c r="C65217" s="98"/>
      <c r="D65217" s="99"/>
      <c r="E65217" s="84"/>
      <c r="F65217" s="85"/>
      <c r="G65217" s="7"/>
      <c r="H65217" s="86"/>
    </row>
    <row r="65218" spans="1:8" customFormat="1" ht="12.75" customHeight="1">
      <c r="A65218" s="86"/>
      <c r="B65218" s="83"/>
      <c r="C65218" s="98"/>
      <c r="D65218" s="99"/>
      <c r="E65218" s="84"/>
      <c r="F65218" s="85"/>
      <c r="G65218" s="7"/>
      <c r="H65218" s="86"/>
    </row>
    <row r="65219" spans="1:8" customFormat="1" ht="12.75" customHeight="1">
      <c r="A65219" s="86"/>
      <c r="B65219" s="83"/>
      <c r="C65219" s="98"/>
      <c r="D65219" s="99"/>
      <c r="E65219" s="84"/>
      <c r="F65219" s="85"/>
      <c r="G65219" s="7"/>
      <c r="H65219" s="86"/>
    </row>
    <row r="65220" spans="1:8" customFormat="1" ht="12.75" customHeight="1">
      <c r="A65220" s="86"/>
      <c r="B65220" s="83"/>
      <c r="C65220" s="98"/>
      <c r="D65220" s="99"/>
      <c r="E65220" s="84"/>
      <c r="F65220" s="85"/>
      <c r="G65220" s="7"/>
      <c r="H65220" s="86"/>
    </row>
    <row r="65221" spans="1:8" customFormat="1" ht="12.75" customHeight="1">
      <c r="A65221" s="86"/>
      <c r="B65221" s="83"/>
      <c r="C65221" s="98"/>
      <c r="D65221" s="99"/>
      <c r="E65221" s="84"/>
      <c r="F65221" s="85"/>
      <c r="G65221" s="7"/>
      <c r="H65221" s="86"/>
    </row>
    <row r="65222" spans="1:8" customFormat="1" ht="12.75" customHeight="1">
      <c r="A65222" s="86"/>
      <c r="B65222" s="83"/>
      <c r="C65222" s="98"/>
      <c r="D65222" s="99"/>
      <c r="E65222" s="84"/>
      <c r="F65222" s="85"/>
      <c r="G65222" s="7"/>
      <c r="H65222" s="86"/>
    </row>
    <row r="65223" spans="1:8" customFormat="1" ht="12.75" customHeight="1">
      <c r="A65223" s="86"/>
      <c r="B65223" s="83"/>
      <c r="C65223" s="98"/>
      <c r="D65223" s="99"/>
      <c r="E65223" s="84"/>
      <c r="F65223" s="85"/>
      <c r="G65223" s="7"/>
      <c r="H65223" s="86"/>
    </row>
    <row r="65224" spans="1:8" customFormat="1" ht="12.75" customHeight="1">
      <c r="A65224" s="86"/>
      <c r="B65224" s="83"/>
      <c r="C65224" s="98"/>
      <c r="D65224" s="99"/>
      <c r="E65224" s="84"/>
      <c r="F65224" s="85"/>
      <c r="G65224" s="7"/>
      <c r="H65224" s="86"/>
    </row>
    <row r="65225" spans="1:8" customFormat="1" ht="12.75" customHeight="1">
      <c r="A65225" s="86"/>
      <c r="B65225" s="83"/>
      <c r="C65225" s="98"/>
      <c r="D65225" s="99"/>
      <c r="E65225" s="84"/>
      <c r="F65225" s="85"/>
      <c r="G65225" s="7"/>
      <c r="H65225" s="86"/>
    </row>
    <row r="65226" spans="1:8" customFormat="1" ht="12.75" customHeight="1">
      <c r="A65226" s="86"/>
      <c r="B65226" s="83"/>
      <c r="C65226" s="98"/>
      <c r="D65226" s="99"/>
      <c r="E65226" s="84"/>
      <c r="F65226" s="85"/>
      <c r="G65226" s="7"/>
      <c r="H65226" s="86"/>
    </row>
    <row r="65227" spans="1:8" customFormat="1" ht="12.75" customHeight="1">
      <c r="A65227" s="86"/>
      <c r="B65227" s="83"/>
      <c r="C65227" s="98"/>
      <c r="D65227" s="99"/>
      <c r="E65227" s="84"/>
      <c r="F65227" s="85"/>
      <c r="G65227" s="7"/>
      <c r="H65227" s="86"/>
    </row>
    <row r="65228" spans="1:8" customFormat="1" ht="12.75" customHeight="1">
      <c r="A65228" s="86"/>
      <c r="B65228" s="83"/>
      <c r="C65228" s="98"/>
      <c r="D65228" s="99"/>
      <c r="E65228" s="84"/>
      <c r="F65228" s="85"/>
      <c r="G65228" s="7"/>
      <c r="H65228" s="86"/>
    </row>
    <row r="65229" spans="1:8" customFormat="1" ht="12.75" customHeight="1">
      <c r="A65229" s="86"/>
      <c r="B65229" s="83"/>
      <c r="C65229" s="98"/>
      <c r="D65229" s="99"/>
      <c r="E65229" s="84"/>
      <c r="F65229" s="85"/>
      <c r="G65229" s="7"/>
      <c r="H65229" s="86"/>
    </row>
    <row r="65230" spans="1:8" customFormat="1" ht="12.75" customHeight="1">
      <c r="A65230" s="86"/>
      <c r="B65230" s="83"/>
      <c r="C65230" s="98"/>
      <c r="D65230" s="99"/>
      <c r="E65230" s="84"/>
      <c r="F65230" s="85"/>
      <c r="G65230" s="7"/>
      <c r="H65230" s="86"/>
    </row>
    <row r="65231" spans="1:8" customFormat="1" ht="12.75" customHeight="1">
      <c r="A65231" s="86"/>
      <c r="B65231" s="83"/>
      <c r="C65231" s="98"/>
      <c r="D65231" s="99"/>
      <c r="E65231" s="84"/>
      <c r="F65231" s="85"/>
      <c r="G65231" s="7"/>
      <c r="H65231" s="86"/>
    </row>
    <row r="65232" spans="1:8" customFormat="1" ht="12.75" customHeight="1">
      <c r="A65232" s="86"/>
      <c r="B65232" s="83"/>
      <c r="C65232" s="98"/>
      <c r="D65232" s="99"/>
      <c r="E65232" s="84"/>
      <c r="F65232" s="85"/>
      <c r="G65232" s="7"/>
      <c r="H65232" s="86"/>
    </row>
    <row r="65233" spans="1:8" customFormat="1" ht="12.75" customHeight="1">
      <c r="A65233" s="86"/>
      <c r="B65233" s="83"/>
      <c r="C65233" s="98"/>
      <c r="D65233" s="99"/>
      <c r="E65233" s="84"/>
      <c r="F65233" s="85"/>
      <c r="G65233" s="7"/>
      <c r="H65233" s="86"/>
    </row>
    <row r="65234" spans="1:8" customFormat="1" ht="12.75" customHeight="1">
      <c r="A65234" s="86"/>
      <c r="B65234" s="83"/>
      <c r="C65234" s="98"/>
      <c r="D65234" s="99"/>
      <c r="E65234" s="84"/>
      <c r="F65234" s="85"/>
      <c r="G65234" s="7"/>
      <c r="H65234" s="86"/>
    </row>
    <row r="65235" spans="1:8" customFormat="1" ht="12.75" customHeight="1">
      <c r="A65235" s="86"/>
      <c r="B65235" s="83"/>
      <c r="C65235" s="98"/>
      <c r="D65235" s="99"/>
      <c r="E65235" s="84"/>
      <c r="F65235" s="85"/>
      <c r="G65235" s="7"/>
      <c r="H65235" s="86"/>
    </row>
    <row r="65236" spans="1:8" customFormat="1" ht="12.75" customHeight="1">
      <c r="A65236" s="86"/>
      <c r="B65236" s="83"/>
      <c r="C65236" s="98"/>
      <c r="D65236" s="99"/>
      <c r="E65236" s="84"/>
      <c r="F65236" s="85"/>
      <c r="G65236" s="7"/>
      <c r="H65236" s="86"/>
    </row>
    <row r="65237" spans="1:8" customFormat="1" ht="12.75" customHeight="1">
      <c r="A65237" s="86"/>
      <c r="B65237" s="83"/>
      <c r="C65237" s="98"/>
      <c r="D65237" s="99"/>
      <c r="E65237" s="84"/>
      <c r="F65237" s="85"/>
      <c r="G65237" s="7"/>
      <c r="H65237" s="86"/>
    </row>
    <row r="65238" spans="1:8" customFormat="1" ht="12.75" customHeight="1">
      <c r="A65238" s="86"/>
      <c r="B65238" s="83"/>
      <c r="C65238" s="98"/>
      <c r="D65238" s="99"/>
      <c r="E65238" s="84"/>
      <c r="F65238" s="85"/>
      <c r="G65238" s="7"/>
      <c r="H65238" s="86"/>
    </row>
    <row r="65239" spans="1:8" customFormat="1" ht="12.75" customHeight="1">
      <c r="A65239" s="86"/>
      <c r="B65239" s="83"/>
      <c r="C65239" s="98"/>
      <c r="D65239" s="99"/>
      <c r="E65239" s="84"/>
      <c r="F65239" s="85"/>
      <c r="G65239" s="7"/>
      <c r="H65239" s="86"/>
    </row>
    <row r="65240" spans="1:8" customFormat="1" ht="12.75" customHeight="1">
      <c r="A65240" s="86"/>
      <c r="B65240" s="83"/>
      <c r="C65240" s="98"/>
      <c r="D65240" s="99"/>
      <c r="E65240" s="84"/>
      <c r="F65240" s="85"/>
      <c r="G65240" s="7"/>
      <c r="H65240" s="86"/>
    </row>
    <row r="65241" spans="1:8" customFormat="1" ht="12.75" customHeight="1">
      <c r="A65241" s="86"/>
      <c r="B65241" s="83"/>
      <c r="C65241" s="98"/>
      <c r="D65241" s="99"/>
      <c r="E65241" s="84"/>
      <c r="F65241" s="85"/>
      <c r="G65241" s="7"/>
      <c r="H65241" s="86"/>
    </row>
    <row r="65242" spans="1:8" customFormat="1" ht="12.75" customHeight="1">
      <c r="A65242" s="86"/>
      <c r="B65242" s="83"/>
      <c r="C65242" s="98"/>
      <c r="D65242" s="99"/>
      <c r="E65242" s="84"/>
      <c r="F65242" s="85"/>
      <c r="G65242" s="7"/>
      <c r="H65242" s="86"/>
    </row>
    <row r="65243" spans="1:8" customFormat="1" ht="12.75" customHeight="1">
      <c r="A65243" s="86"/>
      <c r="B65243" s="83"/>
      <c r="C65243" s="98"/>
      <c r="D65243" s="99"/>
      <c r="E65243" s="84"/>
      <c r="F65243" s="85"/>
      <c r="G65243" s="7"/>
      <c r="H65243" s="86"/>
    </row>
    <row r="65244" spans="1:8" customFormat="1" ht="12.75" customHeight="1">
      <c r="A65244" s="86"/>
      <c r="B65244" s="83"/>
      <c r="C65244" s="98"/>
      <c r="D65244" s="99"/>
      <c r="E65244" s="84"/>
      <c r="F65244" s="85"/>
      <c r="G65244" s="7"/>
      <c r="H65244" s="86"/>
    </row>
    <row r="65245" spans="1:8" customFormat="1" ht="12.75" customHeight="1">
      <c r="A65245" s="86"/>
      <c r="B65245" s="83"/>
      <c r="C65245" s="98"/>
      <c r="D65245" s="99"/>
      <c r="E65245" s="84"/>
      <c r="F65245" s="85"/>
      <c r="G65245" s="7"/>
      <c r="H65245" s="86"/>
    </row>
    <row r="65246" spans="1:8" customFormat="1" ht="12.75" customHeight="1">
      <c r="A65246" s="86"/>
      <c r="B65246" s="83"/>
      <c r="C65246" s="98"/>
      <c r="D65246" s="99"/>
      <c r="E65246" s="84"/>
      <c r="F65246" s="85"/>
      <c r="G65246" s="7"/>
      <c r="H65246" s="86"/>
    </row>
    <row r="65247" spans="1:8" customFormat="1" ht="12.75" customHeight="1">
      <c r="A65247" s="86"/>
      <c r="B65247" s="83"/>
      <c r="C65247" s="98"/>
      <c r="D65247" s="99"/>
      <c r="E65247" s="84"/>
      <c r="F65247" s="85"/>
      <c r="G65247" s="7"/>
      <c r="H65247" s="86"/>
    </row>
    <row r="65248" spans="1:8" customFormat="1" ht="12.75" customHeight="1">
      <c r="A65248" s="86"/>
      <c r="B65248" s="83"/>
      <c r="C65248" s="98"/>
      <c r="D65248" s="99"/>
      <c r="E65248" s="84"/>
      <c r="F65248" s="85"/>
      <c r="G65248" s="7"/>
      <c r="H65248" s="86"/>
    </row>
    <row r="65249" spans="1:8" customFormat="1" ht="12.75" customHeight="1">
      <c r="A65249" s="86"/>
      <c r="B65249" s="83"/>
      <c r="C65249" s="98"/>
      <c r="D65249" s="99"/>
      <c r="E65249" s="84"/>
      <c r="F65249" s="85"/>
      <c r="G65249" s="7"/>
      <c r="H65249" s="86"/>
    </row>
    <row r="65250" spans="1:8" customFormat="1" ht="12.75" customHeight="1">
      <c r="A65250" s="86"/>
      <c r="B65250" s="83"/>
      <c r="C65250" s="98"/>
      <c r="D65250" s="99"/>
      <c r="E65250" s="84"/>
      <c r="F65250" s="85"/>
      <c r="G65250" s="7"/>
      <c r="H65250" s="86"/>
    </row>
    <row r="65251" spans="1:8" customFormat="1" ht="12.75" customHeight="1">
      <c r="A65251" s="86"/>
      <c r="B65251" s="83"/>
      <c r="C65251" s="98"/>
      <c r="D65251" s="99"/>
      <c r="E65251" s="84"/>
      <c r="F65251" s="85"/>
      <c r="G65251" s="7"/>
      <c r="H65251" s="86"/>
    </row>
    <row r="65252" spans="1:8" customFormat="1" ht="12.75" customHeight="1">
      <c r="A65252" s="86"/>
      <c r="B65252" s="83"/>
      <c r="C65252" s="98"/>
      <c r="D65252" s="99"/>
      <c r="E65252" s="84"/>
      <c r="F65252" s="85"/>
      <c r="G65252" s="7"/>
      <c r="H65252" s="86"/>
    </row>
    <row r="65253" spans="1:8" customFormat="1" ht="12.75" customHeight="1">
      <c r="A65253" s="86"/>
      <c r="B65253" s="83"/>
      <c r="C65253" s="98"/>
      <c r="D65253" s="99"/>
      <c r="E65253" s="84"/>
      <c r="F65253" s="85"/>
      <c r="G65253" s="7"/>
      <c r="H65253" s="86"/>
    </row>
    <row r="65254" spans="1:8" customFormat="1" ht="12.75" customHeight="1">
      <c r="A65254" s="86"/>
      <c r="B65254" s="83"/>
      <c r="C65254" s="98"/>
      <c r="D65254" s="99"/>
      <c r="E65254" s="84"/>
      <c r="F65254" s="85"/>
      <c r="G65254" s="7"/>
      <c r="H65254" s="86"/>
    </row>
    <row r="65255" spans="1:8" customFormat="1" ht="12.75" customHeight="1">
      <c r="A65255" s="86"/>
      <c r="B65255" s="83"/>
      <c r="C65255" s="98"/>
      <c r="D65255" s="99"/>
      <c r="E65255" s="84"/>
      <c r="F65255" s="85"/>
      <c r="G65255" s="7"/>
      <c r="H65255" s="86"/>
    </row>
    <row r="65256" spans="1:8" customFormat="1" ht="12.75" customHeight="1">
      <c r="A65256" s="86"/>
      <c r="B65256" s="83"/>
      <c r="C65256" s="98"/>
      <c r="D65256" s="99"/>
      <c r="E65256" s="84"/>
      <c r="F65256" s="85"/>
      <c r="G65256" s="7"/>
      <c r="H65256" s="86"/>
    </row>
    <row r="65257" spans="1:8" customFormat="1" ht="12.75" customHeight="1">
      <c r="A65257" s="86"/>
      <c r="B65257" s="83"/>
      <c r="C65257" s="98"/>
      <c r="D65257" s="99"/>
      <c r="E65257" s="84"/>
      <c r="F65257" s="85"/>
      <c r="G65257" s="7"/>
      <c r="H65257" s="86"/>
    </row>
    <row r="65258" spans="1:8" customFormat="1" ht="12.75" customHeight="1">
      <c r="A65258" s="86"/>
      <c r="B65258" s="83"/>
      <c r="C65258" s="98"/>
      <c r="D65258" s="99"/>
      <c r="E65258" s="84"/>
      <c r="F65258" s="85"/>
      <c r="G65258" s="7"/>
      <c r="H65258" s="86"/>
    </row>
    <row r="65259" spans="1:8" customFormat="1" ht="12.75" customHeight="1">
      <c r="A65259" s="86"/>
      <c r="B65259" s="83"/>
      <c r="C65259" s="98"/>
      <c r="D65259" s="99"/>
      <c r="E65259" s="84"/>
      <c r="F65259" s="85"/>
      <c r="G65259" s="7"/>
      <c r="H65259" s="86"/>
    </row>
    <row r="65260" spans="1:8" customFormat="1" ht="12.75" customHeight="1">
      <c r="A65260" s="86"/>
      <c r="B65260" s="83"/>
      <c r="C65260" s="98"/>
      <c r="D65260" s="99"/>
      <c r="E65260" s="84"/>
      <c r="F65260" s="85"/>
      <c r="G65260" s="7"/>
      <c r="H65260" s="86"/>
    </row>
    <row r="65261" spans="1:8" customFormat="1" ht="12.75" customHeight="1">
      <c r="A65261" s="86"/>
      <c r="B65261" s="83"/>
      <c r="C65261" s="98"/>
      <c r="D65261" s="99"/>
      <c r="E65261" s="84"/>
      <c r="F65261" s="85"/>
      <c r="G65261" s="7"/>
      <c r="H65261" s="86"/>
    </row>
    <row r="65262" spans="1:8" customFormat="1" ht="12.75" customHeight="1">
      <c r="A65262" s="86"/>
      <c r="B65262" s="83"/>
      <c r="C65262" s="98"/>
      <c r="D65262" s="99"/>
      <c r="E65262" s="84"/>
      <c r="F65262" s="85"/>
      <c r="G65262" s="7"/>
      <c r="H65262" s="86"/>
    </row>
    <row r="65263" spans="1:8" customFormat="1" ht="12.75" customHeight="1">
      <c r="A65263" s="86"/>
      <c r="B65263" s="83"/>
      <c r="C65263" s="98"/>
      <c r="D65263" s="99"/>
      <c r="E65263" s="84"/>
      <c r="F65263" s="85"/>
      <c r="G65263" s="7"/>
      <c r="H65263" s="86"/>
    </row>
    <row r="65264" spans="1:8" customFormat="1" ht="12.75" customHeight="1">
      <c r="A65264" s="86"/>
      <c r="B65264" s="83"/>
      <c r="C65264" s="98"/>
      <c r="D65264" s="99"/>
      <c r="E65264" s="84"/>
      <c r="F65264" s="85"/>
      <c r="G65264" s="7"/>
      <c r="H65264" s="86"/>
    </row>
    <row r="65265" spans="1:8" customFormat="1" ht="12.75" customHeight="1">
      <c r="A65265" s="86"/>
      <c r="B65265" s="83"/>
      <c r="C65265" s="98"/>
      <c r="D65265" s="99"/>
      <c r="E65265" s="84"/>
      <c r="F65265" s="85"/>
      <c r="G65265" s="7"/>
      <c r="H65265" s="86"/>
    </row>
    <row r="65266" spans="1:8" customFormat="1" ht="12.75" customHeight="1">
      <c r="A65266" s="86"/>
      <c r="B65266" s="83"/>
      <c r="C65266" s="98"/>
      <c r="D65266" s="99"/>
      <c r="E65266" s="84"/>
      <c r="F65266" s="85"/>
      <c r="G65266" s="7"/>
      <c r="H65266" s="86"/>
    </row>
    <row r="65267" spans="1:8" customFormat="1" ht="12.75" customHeight="1">
      <c r="A65267" s="86"/>
      <c r="B65267" s="83"/>
      <c r="C65267" s="98"/>
      <c r="D65267" s="99"/>
      <c r="E65267" s="84"/>
      <c r="F65267" s="85"/>
      <c r="G65267" s="7"/>
      <c r="H65267" s="86"/>
    </row>
    <row r="65268" spans="1:8" customFormat="1" ht="12.75" customHeight="1">
      <c r="A65268" s="86"/>
      <c r="B65268" s="83"/>
      <c r="C65268" s="98"/>
      <c r="D65268" s="99"/>
      <c r="E65268" s="84"/>
      <c r="F65268" s="85"/>
      <c r="G65268" s="7"/>
      <c r="H65268" s="86"/>
    </row>
    <row r="65269" spans="1:8" customFormat="1" ht="12.75" customHeight="1">
      <c r="A65269" s="86"/>
      <c r="B65269" s="83"/>
      <c r="C65269" s="98"/>
      <c r="D65269" s="99"/>
      <c r="E65269" s="84"/>
      <c r="F65269" s="85"/>
      <c r="G65269" s="7"/>
      <c r="H65269" s="86"/>
    </row>
    <row r="65270" spans="1:8" customFormat="1" ht="12.75" customHeight="1">
      <c r="A65270" s="86"/>
      <c r="B65270" s="83"/>
      <c r="C65270" s="98"/>
      <c r="D65270" s="99"/>
      <c r="E65270" s="84"/>
      <c r="F65270" s="85"/>
      <c r="G65270" s="7"/>
      <c r="H65270" s="86"/>
    </row>
    <row r="65271" spans="1:8" customFormat="1" ht="12.75" customHeight="1">
      <c r="A65271" s="86"/>
      <c r="B65271" s="83"/>
      <c r="C65271" s="98"/>
      <c r="D65271" s="99"/>
      <c r="E65271" s="84"/>
      <c r="F65271" s="85"/>
      <c r="G65271" s="7"/>
      <c r="H65271" s="86"/>
    </row>
    <row r="65272" spans="1:8" customFormat="1" ht="12.75" customHeight="1">
      <c r="A65272" s="86"/>
      <c r="B65272" s="83"/>
      <c r="C65272" s="98"/>
      <c r="D65272" s="99"/>
      <c r="E65272" s="84"/>
      <c r="F65272" s="85"/>
      <c r="G65272" s="7"/>
      <c r="H65272" s="86"/>
    </row>
    <row r="65273" spans="1:8" customFormat="1" ht="12.75" customHeight="1">
      <c r="A65273" s="86"/>
      <c r="B65273" s="83"/>
      <c r="C65273" s="98"/>
      <c r="D65273" s="99"/>
      <c r="E65273" s="84"/>
      <c r="F65273" s="85"/>
      <c r="G65273" s="7"/>
      <c r="H65273" s="86"/>
    </row>
    <row r="65274" spans="1:8" customFormat="1" ht="12.75" customHeight="1">
      <c r="A65274" s="86"/>
      <c r="B65274" s="83"/>
      <c r="C65274" s="98"/>
      <c r="D65274" s="99"/>
      <c r="E65274" s="84"/>
      <c r="F65274" s="85"/>
      <c r="G65274" s="7"/>
      <c r="H65274" s="86"/>
    </row>
    <row r="65275" spans="1:8" customFormat="1" ht="12.75" customHeight="1">
      <c r="A65275" s="86"/>
      <c r="B65275" s="83"/>
      <c r="C65275" s="98"/>
      <c r="D65275" s="99"/>
      <c r="E65275" s="84"/>
      <c r="F65275" s="85"/>
      <c r="G65275" s="7"/>
      <c r="H65275" s="86"/>
    </row>
    <row r="65276" spans="1:8" customFormat="1" ht="12.75" customHeight="1">
      <c r="A65276" s="86"/>
      <c r="B65276" s="83"/>
      <c r="C65276" s="98"/>
      <c r="D65276" s="99"/>
      <c r="E65276" s="84"/>
      <c r="F65276" s="85"/>
      <c r="G65276" s="7"/>
      <c r="H65276" s="86"/>
    </row>
    <row r="65277" spans="1:8" customFormat="1" ht="12.75" customHeight="1">
      <c r="A65277" s="86"/>
      <c r="B65277" s="83"/>
      <c r="C65277" s="98"/>
      <c r="D65277" s="99"/>
      <c r="E65277" s="84"/>
      <c r="F65277" s="85"/>
      <c r="G65277" s="7"/>
      <c r="H65277" s="86"/>
    </row>
    <row r="65278" spans="1:8" customFormat="1" ht="12.75" customHeight="1">
      <c r="A65278" s="86"/>
      <c r="B65278" s="83"/>
      <c r="C65278" s="98"/>
      <c r="D65278" s="99"/>
      <c r="E65278" s="84"/>
      <c r="F65278" s="85"/>
      <c r="G65278" s="7"/>
      <c r="H65278" s="86"/>
    </row>
    <row r="65279" spans="1:8" customFormat="1" ht="12.75" customHeight="1">
      <c r="A65279" s="86"/>
      <c r="B65279" s="83"/>
      <c r="C65279" s="98"/>
      <c r="D65279" s="99"/>
      <c r="E65279" s="84"/>
      <c r="F65279" s="85"/>
      <c r="G65279" s="7"/>
      <c r="H65279" s="86"/>
    </row>
    <row r="65280" spans="1:8" customFormat="1" ht="12.75" customHeight="1">
      <c r="A65280" s="86"/>
      <c r="B65280" s="83"/>
      <c r="C65280" s="98"/>
      <c r="D65280" s="99"/>
      <c r="E65280" s="84"/>
      <c r="F65280" s="85"/>
      <c r="G65280" s="7"/>
      <c r="H65280" s="86"/>
    </row>
    <row r="65281" spans="1:8" customFormat="1" ht="12.75" customHeight="1">
      <c r="A65281" s="86"/>
      <c r="B65281" s="83"/>
      <c r="C65281" s="98"/>
      <c r="D65281" s="99"/>
      <c r="E65281" s="84"/>
      <c r="F65281" s="85"/>
      <c r="G65281" s="7"/>
      <c r="H65281" s="86"/>
    </row>
    <row r="65282" spans="1:8" customFormat="1" ht="12.75" customHeight="1">
      <c r="A65282" s="86"/>
      <c r="B65282" s="83"/>
      <c r="C65282" s="98"/>
      <c r="D65282" s="99"/>
      <c r="E65282" s="84"/>
      <c r="F65282" s="85"/>
      <c r="G65282" s="7"/>
      <c r="H65282" s="86"/>
    </row>
    <row r="65283" spans="1:8" customFormat="1" ht="12.75" customHeight="1">
      <c r="A65283" s="86"/>
      <c r="B65283" s="83"/>
      <c r="C65283" s="98"/>
      <c r="D65283" s="99"/>
      <c r="E65283" s="84"/>
      <c r="F65283" s="85"/>
      <c r="G65283" s="7"/>
      <c r="H65283" s="86"/>
    </row>
    <row r="65284" spans="1:8" customFormat="1" ht="12.75" customHeight="1">
      <c r="A65284" s="86"/>
      <c r="B65284" s="83"/>
      <c r="C65284" s="98"/>
      <c r="D65284" s="99"/>
      <c r="E65284" s="84"/>
      <c r="F65284" s="85"/>
      <c r="G65284" s="7"/>
      <c r="H65284" s="86"/>
    </row>
    <row r="65285" spans="1:8" customFormat="1" ht="12.75" customHeight="1">
      <c r="A65285" s="86"/>
      <c r="B65285" s="83"/>
      <c r="C65285" s="98"/>
      <c r="D65285" s="99"/>
      <c r="E65285" s="84"/>
      <c r="F65285" s="85"/>
      <c r="G65285" s="7"/>
      <c r="H65285" s="86"/>
    </row>
    <row r="65286" spans="1:8" customFormat="1" ht="12.75" customHeight="1">
      <c r="A65286" s="86"/>
      <c r="B65286" s="83"/>
      <c r="C65286" s="98"/>
      <c r="D65286" s="99"/>
      <c r="E65286" s="84"/>
      <c r="F65286" s="85"/>
      <c r="G65286" s="7"/>
      <c r="H65286" s="86"/>
    </row>
    <row r="65287" spans="1:8" customFormat="1" ht="12.75" customHeight="1">
      <c r="A65287" s="86"/>
      <c r="B65287" s="83"/>
      <c r="C65287" s="98"/>
      <c r="D65287" s="99"/>
      <c r="E65287" s="84"/>
      <c r="F65287" s="85"/>
      <c r="G65287" s="7"/>
      <c r="H65287" s="86"/>
    </row>
    <row r="65288" spans="1:8" customFormat="1" ht="12.75" customHeight="1">
      <c r="A65288" s="86"/>
      <c r="B65288" s="83"/>
      <c r="C65288" s="98"/>
      <c r="D65288" s="99"/>
      <c r="E65288" s="84"/>
      <c r="F65288" s="85"/>
      <c r="G65288" s="7"/>
      <c r="H65288" s="86"/>
    </row>
    <row r="65289" spans="1:8" customFormat="1" ht="12.75" customHeight="1">
      <c r="A65289" s="86"/>
      <c r="B65289" s="83"/>
      <c r="C65289" s="98"/>
      <c r="D65289" s="99"/>
      <c r="E65289" s="84"/>
      <c r="F65289" s="85"/>
      <c r="G65289" s="7"/>
      <c r="H65289" s="86"/>
    </row>
    <row r="65290" spans="1:8" customFormat="1" ht="12.75" customHeight="1">
      <c r="A65290" s="86"/>
      <c r="B65290" s="83"/>
      <c r="C65290" s="98"/>
      <c r="D65290" s="99"/>
      <c r="E65290" s="84"/>
      <c r="F65290" s="85"/>
      <c r="G65290" s="7"/>
      <c r="H65290" s="86"/>
    </row>
    <row r="65291" spans="1:8" customFormat="1" ht="12.75" customHeight="1">
      <c r="A65291" s="86"/>
      <c r="B65291" s="83"/>
      <c r="C65291" s="98"/>
      <c r="D65291" s="99"/>
      <c r="E65291" s="84"/>
      <c r="F65291" s="85"/>
      <c r="G65291" s="7"/>
      <c r="H65291" s="86"/>
    </row>
    <row r="65292" spans="1:8" customFormat="1" ht="12.75" customHeight="1">
      <c r="A65292" s="86"/>
      <c r="B65292" s="83"/>
      <c r="C65292" s="98"/>
      <c r="D65292" s="99"/>
      <c r="E65292" s="84"/>
      <c r="F65292" s="85"/>
      <c r="G65292" s="7"/>
      <c r="H65292" s="86"/>
    </row>
    <row r="65293" spans="1:8" customFormat="1" ht="12.75" customHeight="1">
      <c r="A65293" s="86"/>
      <c r="B65293" s="83"/>
      <c r="C65293" s="98"/>
      <c r="D65293" s="99"/>
      <c r="E65293" s="84"/>
      <c r="F65293" s="85"/>
      <c r="G65293" s="7"/>
      <c r="H65293" s="86"/>
    </row>
    <row r="65294" spans="1:8" customFormat="1" ht="12.75" customHeight="1">
      <c r="A65294" s="86"/>
      <c r="B65294" s="83"/>
      <c r="C65294" s="98"/>
      <c r="D65294" s="99"/>
      <c r="E65294" s="84"/>
      <c r="F65294" s="85"/>
      <c r="G65294" s="7"/>
      <c r="H65294" s="86"/>
    </row>
    <row r="65295" spans="1:8" customFormat="1" ht="12.75" customHeight="1">
      <c r="A65295" s="86"/>
      <c r="B65295" s="83"/>
      <c r="C65295" s="98"/>
      <c r="D65295" s="99"/>
      <c r="E65295" s="84"/>
      <c r="F65295" s="85"/>
      <c r="G65295" s="7"/>
      <c r="H65295" s="86"/>
    </row>
    <row r="65296" spans="1:8" customFormat="1" ht="12.75" customHeight="1">
      <c r="A65296" s="86"/>
      <c r="B65296" s="83"/>
      <c r="C65296" s="98"/>
      <c r="D65296" s="99"/>
      <c r="E65296" s="84"/>
      <c r="F65296" s="85"/>
      <c r="G65296" s="7"/>
      <c r="H65296" s="86"/>
    </row>
    <row r="65297" spans="1:8" customFormat="1" ht="12.75" customHeight="1">
      <c r="A65297" s="86"/>
      <c r="B65297" s="83"/>
      <c r="C65297" s="98"/>
      <c r="D65297" s="99"/>
      <c r="E65297" s="84"/>
      <c r="F65297" s="85"/>
      <c r="G65297" s="7"/>
      <c r="H65297" s="86"/>
    </row>
    <row r="65298" spans="1:8" customFormat="1" ht="12.75" customHeight="1">
      <c r="A65298" s="86"/>
      <c r="B65298" s="83"/>
      <c r="C65298" s="98"/>
      <c r="D65298" s="99"/>
      <c r="E65298" s="84"/>
      <c r="F65298" s="85"/>
      <c r="G65298" s="7"/>
      <c r="H65298" s="86"/>
    </row>
    <row r="65299" spans="1:8" customFormat="1" ht="12.75" customHeight="1">
      <c r="A65299" s="86"/>
      <c r="B65299" s="83"/>
      <c r="C65299" s="98"/>
      <c r="D65299" s="99"/>
      <c r="E65299" s="84"/>
      <c r="F65299" s="85"/>
      <c r="G65299" s="7"/>
      <c r="H65299" s="86"/>
    </row>
    <row r="65300" spans="1:8" customFormat="1" ht="12.75" customHeight="1">
      <c r="A65300" s="86"/>
      <c r="B65300" s="83"/>
      <c r="C65300" s="98"/>
      <c r="D65300" s="99"/>
      <c r="E65300" s="84"/>
      <c r="F65300" s="85"/>
      <c r="G65300" s="7"/>
      <c r="H65300" s="86"/>
    </row>
    <row r="65301" spans="1:8" customFormat="1" ht="12.75" customHeight="1">
      <c r="A65301" s="86"/>
      <c r="B65301" s="83"/>
      <c r="C65301" s="98"/>
      <c r="D65301" s="99"/>
      <c r="E65301" s="84"/>
      <c r="F65301" s="85"/>
      <c r="G65301" s="7"/>
      <c r="H65301" s="86"/>
    </row>
    <row r="65302" spans="1:8" customFormat="1" ht="12.75" customHeight="1">
      <c r="A65302" s="86"/>
      <c r="B65302" s="83"/>
      <c r="C65302" s="98"/>
      <c r="D65302" s="99"/>
      <c r="E65302" s="84"/>
      <c r="F65302" s="85"/>
      <c r="G65302" s="7"/>
      <c r="H65302" s="86"/>
    </row>
    <row r="65303" spans="1:8" customFormat="1" ht="12.75" customHeight="1">
      <c r="A65303" s="86"/>
      <c r="B65303" s="83"/>
      <c r="C65303" s="98"/>
      <c r="D65303" s="99"/>
      <c r="E65303" s="84"/>
      <c r="F65303" s="85"/>
      <c r="G65303" s="7"/>
      <c r="H65303" s="86"/>
    </row>
    <row r="65304" spans="1:8" customFormat="1" ht="12.75" customHeight="1">
      <c r="A65304" s="86"/>
      <c r="B65304" s="83"/>
      <c r="C65304" s="98"/>
      <c r="D65304" s="99"/>
      <c r="E65304" s="84"/>
      <c r="F65304" s="85"/>
      <c r="G65304" s="7"/>
      <c r="H65304" s="86"/>
    </row>
    <row r="65305" spans="1:8" customFormat="1" ht="12.75" customHeight="1">
      <c r="A65305" s="86"/>
      <c r="B65305" s="83"/>
      <c r="C65305" s="98"/>
      <c r="D65305" s="99"/>
      <c r="E65305" s="84"/>
      <c r="F65305" s="85"/>
      <c r="G65305" s="7"/>
      <c r="H65305" s="86"/>
    </row>
    <row r="65306" spans="1:8" customFormat="1" ht="12.75" customHeight="1">
      <c r="A65306" s="86"/>
      <c r="B65306" s="83"/>
      <c r="C65306" s="98"/>
      <c r="D65306" s="99"/>
      <c r="E65306" s="84"/>
      <c r="F65306" s="85"/>
      <c r="G65306" s="7"/>
      <c r="H65306" s="86"/>
    </row>
    <row r="65307" spans="1:8" customFormat="1" ht="12.75" customHeight="1">
      <c r="A65307" s="86"/>
      <c r="B65307" s="83"/>
      <c r="C65307" s="98"/>
      <c r="D65307" s="99"/>
      <c r="E65307" s="84"/>
      <c r="F65307" s="85"/>
      <c r="G65307" s="7"/>
      <c r="H65307" s="86"/>
    </row>
    <row r="65308" spans="1:8" customFormat="1" ht="12.75" customHeight="1">
      <c r="A65308" s="86"/>
      <c r="B65308" s="83"/>
      <c r="C65308" s="98"/>
      <c r="D65308" s="99"/>
      <c r="E65308" s="84"/>
      <c r="F65308" s="85"/>
      <c r="G65308" s="7"/>
      <c r="H65308" s="86"/>
    </row>
    <row r="65309" spans="1:8" customFormat="1" ht="12.75" customHeight="1">
      <c r="A65309" s="86"/>
      <c r="B65309" s="83"/>
      <c r="C65309" s="98"/>
      <c r="D65309" s="99"/>
      <c r="E65309" s="84"/>
      <c r="F65309" s="85"/>
      <c r="G65309" s="7"/>
      <c r="H65309" s="86"/>
    </row>
    <row r="65310" spans="1:8" customFormat="1" ht="12.75" customHeight="1">
      <c r="A65310" s="86"/>
      <c r="B65310" s="83"/>
      <c r="C65310" s="98"/>
      <c r="D65310" s="99"/>
      <c r="E65310" s="84"/>
      <c r="F65310" s="85"/>
      <c r="G65310" s="7"/>
      <c r="H65310" s="86"/>
    </row>
    <row r="65311" spans="1:8" customFormat="1" ht="12.75" customHeight="1">
      <c r="A65311" s="86"/>
      <c r="B65311" s="83"/>
      <c r="C65311" s="98"/>
      <c r="D65311" s="99"/>
      <c r="E65311" s="84"/>
      <c r="F65311" s="85"/>
      <c r="G65311" s="7"/>
      <c r="H65311" s="86"/>
    </row>
    <row r="65312" spans="1:8" customFormat="1" ht="12.75" customHeight="1">
      <c r="A65312" s="86"/>
      <c r="B65312" s="83"/>
      <c r="C65312" s="98"/>
      <c r="D65312" s="99"/>
      <c r="E65312" s="84"/>
      <c r="F65312" s="85"/>
      <c r="G65312" s="7"/>
      <c r="H65312" s="86"/>
    </row>
    <row r="65313" spans="1:8" customFormat="1" ht="12.75" customHeight="1">
      <c r="A65313" s="86"/>
      <c r="B65313" s="83"/>
      <c r="C65313" s="98"/>
      <c r="D65313" s="99"/>
      <c r="E65313" s="84"/>
      <c r="F65313" s="85"/>
      <c r="G65313" s="7"/>
      <c r="H65313" s="86"/>
    </row>
    <row r="65314" spans="1:8" customFormat="1" ht="12.75" customHeight="1">
      <c r="A65314" s="86"/>
      <c r="B65314" s="83"/>
      <c r="C65314" s="98"/>
      <c r="D65314" s="99"/>
      <c r="E65314" s="84"/>
      <c r="F65314" s="85"/>
      <c r="G65314" s="7"/>
      <c r="H65314" s="86"/>
    </row>
    <row r="65315" spans="1:8" customFormat="1" ht="12.75" customHeight="1">
      <c r="A65315" s="86"/>
      <c r="B65315" s="83"/>
      <c r="C65315" s="98"/>
      <c r="D65315" s="99"/>
      <c r="E65315" s="84"/>
      <c r="F65315" s="85"/>
      <c r="G65315" s="7"/>
      <c r="H65315" s="86"/>
    </row>
    <row r="65316" spans="1:8" customFormat="1" ht="12.75" customHeight="1">
      <c r="A65316" s="86"/>
      <c r="B65316" s="83"/>
      <c r="C65316" s="98"/>
      <c r="D65316" s="99"/>
      <c r="E65316" s="84"/>
      <c r="F65316" s="85"/>
      <c r="G65316" s="7"/>
      <c r="H65316" s="86"/>
    </row>
    <row r="65317" spans="1:8" customFormat="1" ht="12.75" customHeight="1">
      <c r="A65317" s="86"/>
      <c r="B65317" s="83"/>
      <c r="C65317" s="98"/>
      <c r="D65317" s="99"/>
      <c r="E65317" s="84"/>
      <c r="F65317" s="85"/>
      <c r="G65317" s="7"/>
      <c r="H65317" s="86"/>
    </row>
    <row r="65318" spans="1:8" customFormat="1" ht="12.75" customHeight="1">
      <c r="A65318" s="86"/>
      <c r="B65318" s="83"/>
      <c r="C65318" s="98"/>
      <c r="D65318" s="99"/>
      <c r="E65318" s="84"/>
      <c r="F65318" s="85"/>
      <c r="G65318" s="7"/>
      <c r="H65318" s="86"/>
    </row>
    <row r="65319" spans="1:8" customFormat="1" ht="12.75" customHeight="1">
      <c r="A65319" s="86"/>
      <c r="B65319" s="83"/>
      <c r="C65319" s="98"/>
      <c r="D65319" s="99"/>
      <c r="E65319" s="84"/>
      <c r="F65319" s="85"/>
      <c r="G65319" s="7"/>
      <c r="H65319" s="86"/>
    </row>
    <row r="65320" spans="1:8" customFormat="1" ht="12.75" customHeight="1">
      <c r="A65320" s="86"/>
      <c r="B65320" s="83"/>
      <c r="C65320" s="98"/>
      <c r="D65320" s="99"/>
      <c r="E65320" s="84"/>
      <c r="F65320" s="85"/>
      <c r="G65320" s="7"/>
      <c r="H65320" s="86"/>
    </row>
    <row r="65321" spans="1:8" customFormat="1" ht="12.75" customHeight="1">
      <c r="A65321" s="86"/>
      <c r="B65321" s="83"/>
      <c r="C65321" s="98"/>
      <c r="D65321" s="99"/>
      <c r="E65321" s="84"/>
      <c r="F65321" s="85"/>
      <c r="G65321" s="7"/>
      <c r="H65321" s="86"/>
    </row>
    <row r="65322" spans="1:8" customFormat="1" ht="12.75" customHeight="1">
      <c r="A65322" s="86"/>
      <c r="B65322" s="83"/>
      <c r="C65322" s="98"/>
      <c r="D65322" s="99"/>
      <c r="E65322" s="84"/>
      <c r="F65322" s="85"/>
      <c r="G65322" s="7"/>
      <c r="H65322" s="86"/>
    </row>
    <row r="65323" spans="1:8" customFormat="1" ht="12.75" customHeight="1">
      <c r="A65323" s="86"/>
      <c r="B65323" s="83"/>
      <c r="C65323" s="98"/>
      <c r="D65323" s="99"/>
      <c r="E65323" s="84"/>
      <c r="F65323" s="85"/>
      <c r="G65323" s="7"/>
      <c r="H65323" s="86"/>
    </row>
    <row r="65324" spans="1:8" customFormat="1" ht="12.75" customHeight="1">
      <c r="A65324" s="86"/>
      <c r="B65324" s="83"/>
      <c r="C65324" s="98"/>
      <c r="D65324" s="99"/>
      <c r="E65324" s="84"/>
      <c r="F65324" s="85"/>
      <c r="G65324" s="7"/>
      <c r="H65324" s="86"/>
    </row>
    <row r="65325" spans="1:8" customFormat="1" ht="12.75" customHeight="1">
      <c r="A65325" s="86"/>
      <c r="B65325" s="83"/>
      <c r="C65325" s="98"/>
      <c r="D65325" s="99"/>
      <c r="E65325" s="84"/>
      <c r="F65325" s="85"/>
      <c r="G65325" s="7"/>
      <c r="H65325" s="86"/>
    </row>
    <row r="65326" spans="1:8" customFormat="1" ht="12.75" customHeight="1">
      <c r="A65326" s="86"/>
      <c r="B65326" s="83"/>
      <c r="C65326" s="98"/>
      <c r="D65326" s="99"/>
      <c r="E65326" s="84"/>
      <c r="F65326" s="85"/>
      <c r="G65326" s="7"/>
      <c r="H65326" s="86"/>
    </row>
    <row r="65327" spans="1:8" customFormat="1" ht="12.75" customHeight="1">
      <c r="A65327" s="86"/>
      <c r="B65327" s="83"/>
      <c r="C65327" s="98"/>
      <c r="D65327" s="99"/>
      <c r="E65327" s="84"/>
      <c r="F65327" s="85"/>
      <c r="G65327" s="7"/>
      <c r="H65327" s="86"/>
    </row>
    <row r="65328" spans="1:8" customFormat="1" ht="12.75" customHeight="1">
      <c r="A65328" s="86"/>
      <c r="B65328" s="83"/>
      <c r="C65328" s="98"/>
      <c r="D65328" s="99"/>
      <c r="E65328" s="84"/>
      <c r="F65328" s="85"/>
      <c r="G65328" s="7"/>
      <c r="H65328" s="86"/>
    </row>
    <row r="65329" spans="1:8" customFormat="1" ht="12.75" customHeight="1">
      <c r="A65329" s="86"/>
      <c r="B65329" s="83"/>
      <c r="C65329" s="98"/>
      <c r="D65329" s="99"/>
      <c r="E65329" s="84"/>
      <c r="F65329" s="85"/>
      <c r="G65329" s="7"/>
      <c r="H65329" s="86"/>
    </row>
    <row r="65330" spans="1:8" customFormat="1" ht="12.75" customHeight="1">
      <c r="A65330" s="86"/>
      <c r="B65330" s="83"/>
      <c r="C65330" s="98"/>
      <c r="D65330" s="99"/>
      <c r="E65330" s="84"/>
      <c r="F65330" s="85"/>
      <c r="G65330" s="7"/>
      <c r="H65330" s="86"/>
    </row>
    <row r="65331" spans="1:8" customFormat="1" ht="12.75" customHeight="1">
      <c r="A65331" s="86"/>
      <c r="B65331" s="83"/>
      <c r="C65331" s="98"/>
      <c r="D65331" s="99"/>
      <c r="E65331" s="84"/>
      <c r="F65331" s="85"/>
      <c r="G65331" s="7"/>
      <c r="H65331" s="86"/>
    </row>
    <row r="65332" spans="1:8" customFormat="1" ht="12.75" customHeight="1">
      <c r="A65332" s="86"/>
      <c r="B65332" s="83"/>
      <c r="C65332" s="98"/>
      <c r="D65332" s="99"/>
      <c r="E65332" s="84"/>
      <c r="F65332" s="85"/>
      <c r="G65332" s="7"/>
      <c r="H65332" s="86"/>
    </row>
    <row r="65333" spans="1:8" customFormat="1" ht="12.75" customHeight="1">
      <c r="A65333" s="86"/>
      <c r="B65333" s="83"/>
      <c r="C65333" s="98"/>
      <c r="D65333" s="99"/>
      <c r="E65333" s="84"/>
      <c r="F65333" s="85"/>
      <c r="G65333" s="7"/>
      <c r="H65333" s="86"/>
    </row>
    <row r="65334" spans="1:8" customFormat="1" ht="12.75" customHeight="1">
      <c r="A65334" s="86"/>
      <c r="B65334" s="83"/>
      <c r="C65334" s="98"/>
      <c r="D65334" s="99"/>
      <c r="E65334" s="84"/>
      <c r="F65334" s="85"/>
      <c r="G65334" s="7"/>
      <c r="H65334" s="86"/>
    </row>
    <row r="65335" spans="1:8" customFormat="1" ht="12.75" customHeight="1">
      <c r="A65335" s="86"/>
      <c r="B65335" s="83"/>
      <c r="C65335" s="98"/>
      <c r="D65335" s="99"/>
      <c r="E65335" s="84"/>
      <c r="F65335" s="85"/>
      <c r="G65335" s="7"/>
      <c r="H65335" s="86"/>
    </row>
    <row r="65336" spans="1:8" customFormat="1" ht="12.75" customHeight="1">
      <c r="A65336" s="86"/>
      <c r="B65336" s="83"/>
      <c r="C65336" s="98"/>
      <c r="D65336" s="99"/>
      <c r="E65336" s="84"/>
      <c r="F65336" s="85"/>
      <c r="G65336" s="7"/>
      <c r="H65336" s="86"/>
    </row>
    <row r="65337" spans="1:8" customFormat="1" ht="12.75" customHeight="1">
      <c r="A65337" s="86"/>
      <c r="B65337" s="83"/>
      <c r="C65337" s="98"/>
      <c r="D65337" s="99"/>
      <c r="E65337" s="84"/>
      <c r="F65337" s="85"/>
      <c r="G65337" s="7"/>
      <c r="H65337" s="86"/>
    </row>
    <row r="65338" spans="1:8" customFormat="1" ht="12.75" customHeight="1">
      <c r="A65338" s="86"/>
      <c r="B65338" s="83"/>
      <c r="C65338" s="98"/>
      <c r="D65338" s="99"/>
      <c r="E65338" s="84"/>
      <c r="F65338" s="85"/>
      <c r="G65338" s="7"/>
      <c r="H65338" s="86"/>
    </row>
    <row r="65339" spans="1:8" customFormat="1" ht="12.75" customHeight="1">
      <c r="A65339" s="86"/>
      <c r="B65339" s="83"/>
      <c r="C65339" s="98"/>
      <c r="D65339" s="99"/>
      <c r="E65339" s="84"/>
      <c r="F65339" s="85"/>
      <c r="G65339" s="7"/>
      <c r="H65339" s="86"/>
    </row>
    <row r="65340" spans="1:8" customFormat="1" ht="12.75" customHeight="1">
      <c r="A65340" s="86"/>
      <c r="B65340" s="83"/>
      <c r="C65340" s="98"/>
      <c r="D65340" s="99"/>
      <c r="E65340" s="84"/>
      <c r="F65340" s="85"/>
      <c r="G65340" s="7"/>
      <c r="H65340" s="86"/>
    </row>
    <row r="65341" spans="1:8" customFormat="1" ht="12.75" customHeight="1">
      <c r="A65341" s="86"/>
      <c r="B65341" s="83"/>
      <c r="C65341" s="98"/>
      <c r="D65341" s="99"/>
      <c r="E65341" s="84"/>
      <c r="F65341" s="85"/>
      <c r="G65341" s="7"/>
      <c r="H65341" s="86"/>
    </row>
    <row r="65342" spans="1:8" customFormat="1" ht="12.75" customHeight="1">
      <c r="A65342" s="86"/>
      <c r="B65342" s="83"/>
      <c r="C65342" s="98"/>
      <c r="D65342" s="99"/>
      <c r="E65342" s="84"/>
      <c r="F65342" s="85"/>
      <c r="G65342" s="7"/>
      <c r="H65342" s="86"/>
    </row>
    <row r="65343" spans="1:8" customFormat="1" ht="12.75" customHeight="1">
      <c r="A65343" s="86"/>
      <c r="B65343" s="83"/>
      <c r="C65343" s="98"/>
      <c r="D65343" s="99"/>
      <c r="E65343" s="84"/>
      <c r="F65343" s="85"/>
      <c r="G65343" s="7"/>
      <c r="H65343" s="86"/>
    </row>
    <row r="65344" spans="1:8" customFormat="1" ht="12.75" customHeight="1">
      <c r="A65344" s="86"/>
      <c r="B65344" s="83"/>
      <c r="C65344" s="98"/>
      <c r="D65344" s="99"/>
      <c r="E65344" s="84"/>
      <c r="F65344" s="85"/>
      <c r="G65344" s="7"/>
      <c r="H65344" s="86"/>
    </row>
    <row r="65345" spans="1:8" customFormat="1" ht="12.75" customHeight="1">
      <c r="A65345" s="86"/>
      <c r="B65345" s="83"/>
      <c r="C65345" s="98"/>
      <c r="D65345" s="99"/>
      <c r="E65345" s="84"/>
      <c r="F65345" s="85"/>
      <c r="G65345" s="7"/>
      <c r="H65345" s="86"/>
    </row>
    <row r="65346" spans="1:8" customFormat="1" ht="12.75" customHeight="1">
      <c r="A65346" s="86"/>
      <c r="B65346" s="83"/>
      <c r="C65346" s="98"/>
      <c r="D65346" s="99"/>
      <c r="E65346" s="84"/>
      <c r="F65346" s="85"/>
      <c r="G65346" s="7"/>
      <c r="H65346" s="86"/>
    </row>
    <row r="65347" spans="1:8" customFormat="1" ht="12.75" customHeight="1">
      <c r="A65347" s="86"/>
      <c r="B65347" s="83"/>
      <c r="C65347" s="98"/>
      <c r="D65347" s="99"/>
      <c r="E65347" s="84"/>
      <c r="F65347" s="85"/>
      <c r="G65347" s="7"/>
      <c r="H65347" s="86"/>
    </row>
    <row r="65348" spans="1:8" customFormat="1" ht="12.75" customHeight="1">
      <c r="A65348" s="86"/>
      <c r="B65348" s="83"/>
      <c r="C65348" s="98"/>
      <c r="D65348" s="99"/>
      <c r="E65348" s="84"/>
      <c r="F65348" s="85"/>
      <c r="G65348" s="7"/>
      <c r="H65348" s="86"/>
    </row>
    <row r="65349" spans="1:8" customFormat="1" ht="12.75" customHeight="1">
      <c r="A65349" s="86"/>
      <c r="B65349" s="83"/>
      <c r="C65349" s="98"/>
      <c r="D65349" s="99"/>
      <c r="E65349" s="84"/>
      <c r="F65349" s="85"/>
      <c r="G65349" s="7"/>
      <c r="H65349" s="86"/>
    </row>
    <row r="65350" spans="1:8" customFormat="1" ht="12.75" customHeight="1">
      <c r="A65350" s="86"/>
      <c r="B65350" s="83"/>
      <c r="C65350" s="98"/>
      <c r="D65350" s="99"/>
      <c r="E65350" s="84"/>
      <c r="F65350" s="85"/>
      <c r="G65350" s="7"/>
      <c r="H65350" s="86"/>
    </row>
    <row r="65351" spans="1:8" customFormat="1" ht="12.75" customHeight="1">
      <c r="A65351" s="86"/>
      <c r="B65351" s="83"/>
      <c r="C65351" s="98"/>
      <c r="D65351" s="99"/>
      <c r="E65351" s="84"/>
      <c r="F65351" s="85"/>
      <c r="G65351" s="7"/>
      <c r="H65351" s="86"/>
    </row>
    <row r="65352" spans="1:8" customFormat="1" ht="12.75" customHeight="1">
      <c r="A65352" s="86"/>
      <c r="B65352" s="83"/>
      <c r="C65352" s="98"/>
      <c r="D65352" s="99"/>
      <c r="E65352" s="84"/>
      <c r="F65352" s="85"/>
      <c r="G65352" s="7"/>
      <c r="H65352" s="86"/>
    </row>
    <row r="65353" spans="1:8" customFormat="1" ht="12.75" customHeight="1">
      <c r="A65353" s="86"/>
      <c r="B65353" s="83"/>
      <c r="C65353" s="98"/>
      <c r="D65353" s="99"/>
      <c r="E65353" s="84"/>
      <c r="F65353" s="85"/>
      <c r="G65353" s="7"/>
      <c r="H65353" s="86"/>
    </row>
    <row r="65354" spans="1:8" customFormat="1" ht="12.75" customHeight="1">
      <c r="A65354" s="86"/>
      <c r="B65354" s="83"/>
      <c r="C65354" s="98"/>
      <c r="D65354" s="99"/>
      <c r="E65354" s="84"/>
      <c r="F65354" s="85"/>
      <c r="G65354" s="7"/>
      <c r="H65354" s="86"/>
    </row>
    <row r="65355" spans="1:8" customFormat="1" ht="12.75" customHeight="1">
      <c r="A65355" s="86"/>
      <c r="B65355" s="83"/>
      <c r="C65355" s="98"/>
      <c r="D65355" s="99"/>
      <c r="E65355" s="84"/>
      <c r="F65355" s="85"/>
      <c r="G65355" s="7"/>
      <c r="H65355" s="86"/>
    </row>
    <row r="65356" spans="1:8" customFormat="1" ht="12.75" customHeight="1">
      <c r="A65356" s="86"/>
      <c r="B65356" s="83"/>
      <c r="C65356" s="98"/>
      <c r="D65356" s="99"/>
      <c r="E65356" s="84"/>
      <c r="F65356" s="85"/>
      <c r="G65356" s="7"/>
      <c r="H65356" s="86"/>
    </row>
    <row r="65357" spans="1:8" customFormat="1" ht="12.75" customHeight="1">
      <c r="A65357" s="86"/>
      <c r="B65357" s="83"/>
      <c r="C65357" s="98"/>
      <c r="D65357" s="99"/>
      <c r="E65357" s="84"/>
      <c r="F65357" s="85"/>
      <c r="G65357" s="7"/>
      <c r="H65357" s="86"/>
    </row>
    <row r="65358" spans="1:8" customFormat="1" ht="12.75" customHeight="1">
      <c r="A65358" s="86"/>
      <c r="B65358" s="83"/>
      <c r="C65358" s="98"/>
      <c r="D65358" s="99"/>
      <c r="E65358" s="84"/>
      <c r="F65358" s="85"/>
      <c r="G65358" s="7"/>
      <c r="H65358" s="86"/>
    </row>
    <row r="65359" spans="1:8" customFormat="1" ht="12.75" customHeight="1">
      <c r="A65359" s="86"/>
      <c r="B65359" s="83"/>
      <c r="C65359" s="98"/>
      <c r="D65359" s="99"/>
      <c r="E65359" s="84"/>
      <c r="F65359" s="85"/>
      <c r="G65359" s="7"/>
      <c r="H65359" s="86"/>
    </row>
    <row r="65360" spans="1:8" customFormat="1" ht="12.75" customHeight="1">
      <c r="A65360" s="86"/>
      <c r="B65360" s="83"/>
      <c r="C65360" s="98"/>
      <c r="D65360" s="99"/>
      <c r="E65360" s="84"/>
      <c r="F65360" s="85"/>
      <c r="G65360" s="7"/>
      <c r="H65360" s="86"/>
    </row>
    <row r="65361" spans="1:8" customFormat="1" ht="12.75" customHeight="1">
      <c r="A65361" s="86"/>
      <c r="B65361" s="83"/>
      <c r="C65361" s="98"/>
      <c r="D65361" s="99"/>
      <c r="E65361" s="84"/>
      <c r="F65361" s="85"/>
      <c r="G65361" s="7"/>
      <c r="H65361" s="86"/>
    </row>
    <row r="65362" spans="1:8" customFormat="1" ht="12.75" customHeight="1">
      <c r="A65362" s="86"/>
      <c r="B65362" s="83"/>
      <c r="C65362" s="98"/>
      <c r="D65362" s="99"/>
      <c r="E65362" s="84"/>
      <c r="F65362" s="85"/>
      <c r="G65362" s="7"/>
      <c r="H65362" s="86"/>
    </row>
    <row r="65363" spans="1:8" customFormat="1" ht="12.75" customHeight="1">
      <c r="A65363" s="86"/>
      <c r="B65363" s="83"/>
      <c r="C65363" s="98"/>
      <c r="D65363" s="99"/>
      <c r="E65363" s="84"/>
      <c r="F65363" s="85"/>
      <c r="G65363" s="7"/>
      <c r="H65363" s="86"/>
    </row>
    <row r="65364" spans="1:8" customFormat="1" ht="12.75" customHeight="1">
      <c r="A65364" s="86"/>
      <c r="B65364" s="83"/>
      <c r="C65364" s="98"/>
      <c r="D65364" s="99"/>
      <c r="E65364" s="84"/>
      <c r="F65364" s="85"/>
      <c r="G65364" s="7"/>
      <c r="H65364" s="86"/>
    </row>
    <row r="65365" spans="1:8" customFormat="1" ht="12.75" customHeight="1">
      <c r="A65365" s="86"/>
      <c r="B65365" s="83"/>
      <c r="C65365" s="98"/>
      <c r="D65365" s="99"/>
      <c r="E65365" s="84"/>
      <c r="F65365" s="85"/>
      <c r="G65365" s="7"/>
      <c r="H65365" s="86"/>
    </row>
    <row r="65366" spans="1:8" customFormat="1" ht="12.75" customHeight="1">
      <c r="A65366" s="86"/>
      <c r="B65366" s="83"/>
      <c r="C65366" s="98"/>
      <c r="D65366" s="99"/>
      <c r="E65366" s="84"/>
      <c r="F65366" s="85"/>
      <c r="G65366" s="7"/>
      <c r="H65366" s="86"/>
    </row>
    <row r="65367" spans="1:8" customFormat="1" ht="12.75" customHeight="1">
      <c r="A65367" s="86"/>
      <c r="B65367" s="83"/>
      <c r="C65367" s="98"/>
      <c r="D65367" s="99"/>
      <c r="E65367" s="84"/>
      <c r="F65367" s="85"/>
      <c r="G65367" s="7"/>
      <c r="H65367" s="86"/>
    </row>
    <row r="65368" spans="1:8" customFormat="1" ht="12.75" customHeight="1">
      <c r="A65368" s="86"/>
      <c r="B65368" s="83"/>
      <c r="C65368" s="98"/>
      <c r="D65368" s="99"/>
      <c r="E65368" s="84"/>
      <c r="F65368" s="85"/>
      <c r="G65368" s="7"/>
      <c r="H65368" s="86"/>
    </row>
    <row r="65369" spans="1:8" customFormat="1" ht="12.75" customHeight="1">
      <c r="A65369" s="86"/>
      <c r="B65369" s="83"/>
      <c r="C65369" s="98"/>
      <c r="D65369" s="99"/>
      <c r="E65369" s="84"/>
      <c r="F65369" s="85"/>
      <c r="G65369" s="7"/>
      <c r="H65369" s="86"/>
    </row>
    <row r="65370" spans="1:8" customFormat="1" ht="12.75" customHeight="1">
      <c r="A65370" s="86"/>
      <c r="B65370" s="83"/>
      <c r="C65370" s="98"/>
      <c r="D65370" s="99"/>
      <c r="E65370" s="84"/>
      <c r="F65370" s="85"/>
      <c r="G65370" s="7"/>
      <c r="H65370" s="86"/>
    </row>
    <row r="65371" spans="1:8" customFormat="1" ht="12.75" customHeight="1">
      <c r="A65371" s="86"/>
      <c r="B65371" s="83"/>
      <c r="C65371" s="98"/>
      <c r="D65371" s="99"/>
      <c r="E65371" s="84"/>
      <c r="F65371" s="85"/>
      <c r="G65371" s="7"/>
      <c r="H65371" s="86"/>
    </row>
    <row r="65372" spans="1:8" customFormat="1" ht="12.75" customHeight="1">
      <c r="A65372" s="86"/>
      <c r="B65372" s="83"/>
      <c r="C65372" s="98"/>
      <c r="D65372" s="99"/>
      <c r="E65372" s="84"/>
      <c r="F65372" s="85"/>
      <c r="G65372" s="7"/>
      <c r="H65372" s="86"/>
    </row>
    <row r="65373" spans="1:8" customFormat="1" ht="12.75" customHeight="1">
      <c r="A65373" s="86"/>
      <c r="B65373" s="83"/>
      <c r="C65373" s="98"/>
      <c r="D65373" s="99"/>
      <c r="E65373" s="84"/>
      <c r="F65373" s="85"/>
      <c r="G65373" s="7"/>
      <c r="H65373" s="86"/>
    </row>
    <row r="65374" spans="1:8" customFormat="1" ht="12.75" customHeight="1">
      <c r="A65374" s="86"/>
      <c r="B65374" s="83"/>
      <c r="C65374" s="98"/>
      <c r="D65374" s="99"/>
      <c r="E65374" s="84"/>
      <c r="F65374" s="85"/>
      <c r="G65374" s="7"/>
      <c r="H65374" s="86"/>
    </row>
    <row r="65375" spans="1:8" customFormat="1" ht="12.75" customHeight="1">
      <c r="A65375" s="86"/>
      <c r="B65375" s="83"/>
      <c r="C65375" s="98"/>
      <c r="D65375" s="99"/>
      <c r="E65375" s="84"/>
      <c r="F65375" s="85"/>
      <c r="G65375" s="7"/>
      <c r="H65375" s="86"/>
    </row>
    <row r="65376" spans="1:8" customFormat="1" ht="12.75" customHeight="1">
      <c r="A65376" s="86"/>
      <c r="B65376" s="83"/>
      <c r="C65376" s="98"/>
      <c r="D65376" s="99"/>
      <c r="E65376" s="84"/>
      <c r="F65376" s="85"/>
      <c r="G65376" s="7"/>
      <c r="H65376" s="86"/>
    </row>
    <row r="65377" spans="1:8" customFormat="1" ht="12.75" customHeight="1">
      <c r="A65377" s="86"/>
      <c r="B65377" s="83"/>
      <c r="C65377" s="98"/>
      <c r="D65377" s="99"/>
      <c r="E65377" s="84"/>
      <c r="F65377" s="85"/>
      <c r="G65377" s="7"/>
      <c r="H65377" s="86"/>
    </row>
    <row r="65378" spans="1:8" customFormat="1" ht="12.75" customHeight="1">
      <c r="A65378" s="86"/>
      <c r="B65378" s="83"/>
      <c r="C65378" s="98"/>
      <c r="D65378" s="99"/>
      <c r="E65378" s="84"/>
      <c r="F65378" s="85"/>
      <c r="G65378" s="7"/>
      <c r="H65378" s="86"/>
    </row>
    <row r="65379" spans="1:8" customFormat="1" ht="12.75" customHeight="1">
      <c r="A65379" s="86"/>
      <c r="B65379" s="83"/>
      <c r="C65379" s="98"/>
      <c r="D65379" s="99"/>
      <c r="E65379" s="84"/>
      <c r="F65379" s="85"/>
      <c r="G65379" s="7"/>
      <c r="H65379" s="86"/>
    </row>
    <row r="65380" spans="1:8" customFormat="1" ht="12.75" customHeight="1">
      <c r="A65380" s="86"/>
      <c r="B65380" s="83"/>
      <c r="C65380" s="98"/>
      <c r="D65380" s="99"/>
      <c r="E65380" s="84"/>
      <c r="F65380" s="85"/>
      <c r="G65380" s="7"/>
      <c r="H65380" s="86"/>
    </row>
    <row r="65381" spans="1:8" customFormat="1" ht="12.75" customHeight="1">
      <c r="A65381" s="86"/>
      <c r="B65381" s="83"/>
      <c r="C65381" s="98"/>
      <c r="D65381" s="99"/>
      <c r="E65381" s="84"/>
      <c r="F65381" s="85"/>
      <c r="G65381" s="7"/>
      <c r="H65381" s="86"/>
    </row>
    <row r="65382" spans="1:8" customFormat="1" ht="12.75" customHeight="1">
      <c r="A65382" s="86"/>
      <c r="B65382" s="83"/>
      <c r="C65382" s="98"/>
      <c r="D65382" s="99"/>
      <c r="E65382" s="84"/>
      <c r="F65382" s="85"/>
      <c r="G65382" s="7"/>
      <c r="H65382" s="86"/>
    </row>
    <row r="65383" spans="1:8" customFormat="1" ht="12.75" customHeight="1">
      <c r="A65383" s="86"/>
      <c r="B65383" s="83"/>
      <c r="C65383" s="98"/>
      <c r="D65383" s="99"/>
      <c r="E65383" s="84"/>
      <c r="F65383" s="85"/>
      <c r="G65383" s="7"/>
      <c r="H65383" s="86"/>
    </row>
    <row r="65384" spans="1:8" customFormat="1" ht="12.75" customHeight="1">
      <c r="A65384" s="86"/>
      <c r="B65384" s="83"/>
      <c r="C65384" s="98"/>
      <c r="D65384" s="99"/>
      <c r="E65384" s="84"/>
      <c r="F65384" s="85"/>
      <c r="G65384" s="7"/>
      <c r="H65384" s="86"/>
    </row>
    <row r="65385" spans="1:8" customFormat="1" ht="12.75" customHeight="1">
      <c r="A65385" s="86"/>
      <c r="B65385" s="83"/>
      <c r="C65385" s="98"/>
      <c r="D65385" s="99"/>
      <c r="E65385" s="84"/>
      <c r="F65385" s="85"/>
      <c r="G65385" s="7"/>
      <c r="H65385" s="86"/>
    </row>
    <row r="65386" spans="1:8" customFormat="1" ht="12.75" customHeight="1">
      <c r="A65386" s="86"/>
      <c r="B65386" s="83"/>
      <c r="C65386" s="98"/>
      <c r="D65386" s="99"/>
      <c r="E65386" s="84"/>
      <c r="F65386" s="85"/>
      <c r="G65386" s="7"/>
      <c r="H65386" s="86"/>
    </row>
    <row r="65387" spans="1:8" customFormat="1" ht="12.75" customHeight="1">
      <c r="A65387" s="86"/>
      <c r="B65387" s="83"/>
      <c r="C65387" s="98"/>
      <c r="D65387" s="99"/>
      <c r="E65387" s="84"/>
      <c r="F65387" s="85"/>
      <c r="G65387" s="7"/>
      <c r="H65387" s="86"/>
    </row>
    <row r="65388" spans="1:8" customFormat="1" ht="12.75" customHeight="1">
      <c r="A65388" s="86"/>
      <c r="B65388" s="83"/>
      <c r="C65388" s="98"/>
      <c r="D65388" s="99"/>
      <c r="E65388" s="84"/>
      <c r="F65388" s="85"/>
      <c r="G65388" s="7"/>
      <c r="H65388" s="86"/>
    </row>
    <row r="65389" spans="1:8" customFormat="1" ht="12.75" customHeight="1">
      <c r="A65389" s="86"/>
      <c r="B65389" s="83"/>
      <c r="C65389" s="98"/>
      <c r="D65389" s="99"/>
      <c r="E65389" s="84"/>
      <c r="F65389" s="85"/>
      <c r="G65389" s="7"/>
      <c r="H65389" s="86"/>
    </row>
    <row r="65390" spans="1:8" customFormat="1" ht="12.75" customHeight="1">
      <c r="A65390" s="86"/>
      <c r="B65390" s="83"/>
      <c r="C65390" s="98"/>
      <c r="D65390" s="99"/>
      <c r="E65390" s="84"/>
      <c r="F65390" s="85"/>
      <c r="G65390" s="7"/>
      <c r="H65390" s="86"/>
    </row>
    <row r="65391" spans="1:8" customFormat="1" ht="12.75" customHeight="1">
      <c r="A65391" s="86"/>
      <c r="B65391" s="83"/>
      <c r="C65391" s="98"/>
      <c r="D65391" s="99"/>
      <c r="E65391" s="84"/>
      <c r="F65391" s="85"/>
      <c r="G65391" s="7"/>
      <c r="H65391" s="86"/>
    </row>
    <row r="65392" spans="1:8" customFormat="1" ht="12.75" customHeight="1">
      <c r="A65392" s="86"/>
      <c r="B65392" s="83"/>
      <c r="C65392" s="98"/>
      <c r="D65392" s="99"/>
      <c r="E65392" s="84"/>
      <c r="F65392" s="85"/>
      <c r="G65392" s="7"/>
      <c r="H65392" s="86"/>
    </row>
    <row r="65393" spans="1:8" customFormat="1" ht="12.75" customHeight="1">
      <c r="A65393" s="86"/>
      <c r="B65393" s="83"/>
      <c r="C65393" s="98"/>
      <c r="D65393" s="99"/>
      <c r="E65393" s="84"/>
      <c r="F65393" s="85"/>
      <c r="G65393" s="7"/>
      <c r="H65393" s="86"/>
    </row>
    <row r="65394" spans="1:8" customFormat="1" ht="12.75" customHeight="1">
      <c r="A65394" s="86"/>
      <c r="B65394" s="83"/>
      <c r="C65394" s="98"/>
      <c r="D65394" s="99"/>
      <c r="E65394" s="84"/>
      <c r="F65394" s="85"/>
      <c r="G65394" s="7"/>
      <c r="H65394" s="86"/>
    </row>
    <row r="65395" spans="1:8" customFormat="1" ht="12.75" customHeight="1">
      <c r="A65395" s="86"/>
      <c r="B65395" s="83"/>
      <c r="C65395" s="98"/>
      <c r="D65395" s="99"/>
      <c r="E65395" s="84"/>
      <c r="F65395" s="85"/>
      <c r="G65395" s="7"/>
      <c r="H65395" s="86"/>
    </row>
    <row r="65396" spans="1:8" customFormat="1" ht="12.75" customHeight="1">
      <c r="A65396" s="86"/>
      <c r="B65396" s="83"/>
      <c r="C65396" s="98"/>
      <c r="D65396" s="99"/>
      <c r="E65396" s="84"/>
      <c r="F65396" s="85"/>
      <c r="G65396" s="7"/>
      <c r="H65396" s="86"/>
    </row>
    <row r="65397" spans="1:8" customFormat="1" ht="12.75" customHeight="1">
      <c r="A65397" s="86"/>
      <c r="B65397" s="83"/>
      <c r="C65397" s="98"/>
      <c r="D65397" s="99"/>
      <c r="E65397" s="84"/>
      <c r="F65397" s="85"/>
      <c r="G65397" s="7"/>
      <c r="H65397" s="86"/>
    </row>
    <row r="65398" spans="1:8" customFormat="1" ht="12.75" customHeight="1">
      <c r="A65398" s="86"/>
      <c r="B65398" s="83"/>
      <c r="C65398" s="98"/>
      <c r="D65398" s="99"/>
      <c r="E65398" s="84"/>
      <c r="F65398" s="85"/>
      <c r="G65398" s="7"/>
      <c r="H65398" s="86"/>
    </row>
    <row r="65399" spans="1:8" customFormat="1" ht="12.75" customHeight="1">
      <c r="A65399" s="86"/>
      <c r="B65399" s="83"/>
      <c r="C65399" s="98"/>
      <c r="D65399" s="99"/>
      <c r="E65399" s="84"/>
      <c r="F65399" s="85"/>
      <c r="G65399" s="7"/>
      <c r="H65399" s="86"/>
    </row>
    <row r="65400" spans="1:8" customFormat="1" ht="12.75" customHeight="1">
      <c r="A65400" s="86"/>
      <c r="B65400" s="83"/>
      <c r="C65400" s="98"/>
      <c r="D65400" s="99"/>
      <c r="E65400" s="84"/>
      <c r="F65400" s="85"/>
      <c r="G65400" s="7"/>
      <c r="H65400" s="86"/>
    </row>
    <row r="65401" spans="1:8" customFormat="1" ht="12.75" customHeight="1">
      <c r="A65401" s="86"/>
      <c r="B65401" s="83"/>
      <c r="C65401" s="98"/>
      <c r="D65401" s="99"/>
      <c r="E65401" s="84"/>
      <c r="F65401" s="85"/>
      <c r="G65401" s="7"/>
      <c r="H65401" s="86"/>
    </row>
    <row r="65402" spans="1:8" customFormat="1" ht="12.75" customHeight="1">
      <c r="A65402" s="86"/>
      <c r="B65402" s="83"/>
      <c r="C65402" s="98"/>
      <c r="D65402" s="99"/>
      <c r="E65402" s="84"/>
      <c r="F65402" s="85"/>
      <c r="G65402" s="7"/>
      <c r="H65402" s="86"/>
    </row>
    <row r="65403" spans="1:8" customFormat="1" ht="12.75" customHeight="1">
      <c r="A65403" s="86"/>
      <c r="B65403" s="83"/>
      <c r="C65403" s="98"/>
      <c r="D65403" s="99"/>
      <c r="E65403" s="84"/>
      <c r="F65403" s="85"/>
      <c r="G65403" s="7"/>
      <c r="H65403" s="86"/>
    </row>
    <row r="65404" spans="1:8" customFormat="1" ht="12.75" customHeight="1">
      <c r="A65404" s="86"/>
      <c r="B65404" s="83"/>
      <c r="C65404" s="98"/>
      <c r="D65404" s="99"/>
      <c r="E65404" s="84"/>
      <c r="F65404" s="85"/>
      <c r="G65404" s="7"/>
      <c r="H65404" s="86"/>
    </row>
    <row r="65405" spans="1:8" customFormat="1" ht="12.75" customHeight="1">
      <c r="A65405" s="86"/>
      <c r="B65405" s="83"/>
      <c r="C65405" s="98"/>
      <c r="D65405" s="99"/>
      <c r="E65405" s="84"/>
      <c r="F65405" s="85"/>
      <c r="G65405" s="7"/>
      <c r="H65405" s="86"/>
    </row>
    <row r="65406" spans="1:8" customFormat="1" ht="12.75" customHeight="1">
      <c r="A65406" s="86"/>
      <c r="B65406" s="83"/>
      <c r="C65406" s="98"/>
      <c r="D65406" s="99"/>
      <c r="E65406" s="84"/>
      <c r="F65406" s="85"/>
      <c r="G65406" s="7"/>
      <c r="H65406" s="86"/>
    </row>
    <row r="65407" spans="1:8" customFormat="1" ht="12.75" customHeight="1">
      <c r="A65407" s="86"/>
      <c r="B65407" s="83"/>
      <c r="C65407" s="98"/>
      <c r="D65407" s="99"/>
      <c r="E65407" s="84"/>
      <c r="F65407" s="85"/>
      <c r="G65407" s="7"/>
      <c r="H65407" s="86"/>
    </row>
    <row r="65408" spans="1:8" customFormat="1" ht="12.75" customHeight="1">
      <c r="A65408" s="86"/>
      <c r="B65408" s="83"/>
      <c r="C65408" s="98"/>
      <c r="D65408" s="99"/>
      <c r="E65408" s="84"/>
      <c r="F65408" s="85"/>
      <c r="G65408" s="7"/>
      <c r="H65408" s="86"/>
    </row>
    <row r="65409" spans="1:8" customFormat="1" ht="12.75" customHeight="1">
      <c r="A65409" s="86"/>
      <c r="B65409" s="83"/>
      <c r="C65409" s="98"/>
      <c r="D65409" s="99"/>
      <c r="E65409" s="84"/>
      <c r="F65409" s="85"/>
      <c r="G65409" s="7"/>
      <c r="H65409" s="86"/>
    </row>
    <row r="65410" spans="1:8" customFormat="1" ht="12.75" customHeight="1">
      <c r="A65410" s="86"/>
      <c r="B65410" s="83"/>
      <c r="C65410" s="98"/>
      <c r="D65410" s="99"/>
      <c r="E65410" s="84"/>
      <c r="F65410" s="85"/>
      <c r="G65410" s="7"/>
      <c r="H65410" s="86"/>
    </row>
    <row r="65411" spans="1:8" customFormat="1" ht="12.75" customHeight="1">
      <c r="A65411" s="86"/>
      <c r="B65411" s="83"/>
      <c r="C65411" s="98"/>
      <c r="D65411" s="99"/>
      <c r="E65411" s="84"/>
      <c r="F65411" s="85"/>
      <c r="G65411" s="7"/>
      <c r="H65411" s="86"/>
    </row>
    <row r="65412" spans="1:8" customFormat="1" ht="12.75" customHeight="1">
      <c r="A65412" s="86"/>
      <c r="B65412" s="83"/>
      <c r="C65412" s="98"/>
      <c r="D65412" s="99"/>
      <c r="E65412" s="84"/>
      <c r="F65412" s="85"/>
      <c r="G65412" s="7"/>
      <c r="H65412" s="86"/>
    </row>
    <row r="65413" spans="1:8" customFormat="1" ht="12.75" customHeight="1">
      <c r="A65413" s="86"/>
      <c r="B65413" s="83"/>
      <c r="C65413" s="98"/>
      <c r="D65413" s="99"/>
      <c r="E65413" s="84"/>
      <c r="F65413" s="85"/>
      <c r="G65413" s="7"/>
      <c r="H65413" s="86"/>
    </row>
    <row r="65414" spans="1:8" customFormat="1" ht="12.75" customHeight="1">
      <c r="A65414" s="86"/>
      <c r="B65414" s="83"/>
      <c r="C65414" s="98"/>
      <c r="D65414" s="99"/>
      <c r="E65414" s="84"/>
      <c r="F65414" s="85"/>
      <c r="G65414" s="7"/>
      <c r="H65414" s="86"/>
    </row>
    <row r="65415" spans="1:8" customFormat="1" ht="12.75" customHeight="1">
      <c r="A65415" s="86"/>
      <c r="B65415" s="83"/>
      <c r="C65415" s="98"/>
      <c r="D65415" s="99"/>
      <c r="E65415" s="84"/>
      <c r="F65415" s="85"/>
      <c r="G65415" s="7"/>
      <c r="H65415" s="86"/>
    </row>
    <row r="65416" spans="1:8" customFormat="1" ht="12.75" customHeight="1">
      <c r="A65416" s="86"/>
      <c r="B65416" s="83"/>
      <c r="C65416" s="98"/>
      <c r="D65416" s="99"/>
      <c r="E65416" s="84"/>
      <c r="F65416" s="85"/>
      <c r="G65416" s="7"/>
      <c r="H65416" s="86"/>
    </row>
    <row r="65417" spans="1:8" customFormat="1" ht="12.75" customHeight="1">
      <c r="A65417" s="86"/>
      <c r="B65417" s="83"/>
      <c r="C65417" s="98"/>
      <c r="D65417" s="99"/>
      <c r="E65417" s="84"/>
      <c r="F65417" s="85"/>
      <c r="G65417" s="7"/>
      <c r="H65417" s="86"/>
    </row>
    <row r="65418" spans="1:8" customFormat="1" ht="12.75" customHeight="1">
      <c r="A65418" s="86"/>
      <c r="B65418" s="83"/>
      <c r="C65418" s="98"/>
      <c r="D65418" s="99"/>
      <c r="E65418" s="84"/>
      <c r="F65418" s="85"/>
      <c r="G65418" s="7"/>
      <c r="H65418" s="86"/>
    </row>
    <row r="65419" spans="1:8" customFormat="1" ht="12.75" customHeight="1">
      <c r="A65419" s="86"/>
      <c r="B65419" s="83"/>
      <c r="C65419" s="98"/>
      <c r="D65419" s="99"/>
      <c r="E65419" s="84"/>
      <c r="F65419" s="85"/>
      <c r="G65419" s="7"/>
      <c r="H65419" s="86"/>
    </row>
    <row r="65420" spans="1:8" customFormat="1" ht="12.75" customHeight="1">
      <c r="A65420" s="86"/>
      <c r="B65420" s="83"/>
      <c r="C65420" s="98"/>
      <c r="D65420" s="99"/>
      <c r="E65420" s="84"/>
      <c r="F65420" s="85"/>
      <c r="G65420" s="7"/>
      <c r="H65420" s="86"/>
    </row>
    <row r="65421" spans="1:8" customFormat="1" ht="12.75" customHeight="1">
      <c r="A65421" s="86"/>
      <c r="B65421" s="83"/>
      <c r="C65421" s="98"/>
      <c r="D65421" s="99"/>
      <c r="E65421" s="84"/>
      <c r="F65421" s="85"/>
      <c r="G65421" s="7"/>
      <c r="H65421" s="86"/>
    </row>
    <row r="65422" spans="1:8" customFormat="1" ht="12.75" customHeight="1">
      <c r="A65422" s="86"/>
      <c r="B65422" s="83"/>
      <c r="C65422" s="98"/>
      <c r="D65422" s="99"/>
      <c r="E65422" s="84"/>
      <c r="F65422" s="85"/>
      <c r="G65422" s="7"/>
      <c r="H65422" s="86"/>
    </row>
    <row r="65423" spans="1:8" customFormat="1" ht="12.75" customHeight="1">
      <c r="A65423" s="86"/>
      <c r="B65423" s="83"/>
      <c r="C65423" s="98"/>
      <c r="D65423" s="99"/>
      <c r="E65423" s="84"/>
      <c r="F65423" s="85"/>
      <c r="G65423" s="7"/>
      <c r="H65423" s="86"/>
    </row>
    <row r="65424" spans="1:8" customFormat="1" ht="12.75" customHeight="1">
      <c r="A65424" s="86"/>
      <c r="B65424" s="83"/>
      <c r="C65424" s="98"/>
      <c r="D65424" s="99"/>
      <c r="E65424" s="84"/>
      <c r="F65424" s="85"/>
      <c r="G65424" s="7"/>
      <c r="H65424" s="86"/>
    </row>
    <row r="65425" spans="1:8" customFormat="1" ht="12.75" customHeight="1">
      <c r="A65425" s="86"/>
      <c r="B65425" s="83"/>
      <c r="C65425" s="98"/>
      <c r="D65425" s="99"/>
      <c r="E65425" s="84"/>
      <c r="F65425" s="85"/>
      <c r="G65425" s="7"/>
      <c r="H65425" s="86"/>
    </row>
    <row r="65426" spans="1:8" customFormat="1" ht="12.75" customHeight="1">
      <c r="A65426" s="86"/>
      <c r="B65426" s="83"/>
      <c r="C65426" s="98"/>
      <c r="D65426" s="99"/>
      <c r="E65426" s="84"/>
      <c r="F65426" s="85"/>
      <c r="G65426" s="7"/>
      <c r="H65426" s="86"/>
    </row>
    <row r="65427" spans="1:8" customFormat="1" ht="12.75" customHeight="1">
      <c r="A65427" s="86"/>
      <c r="B65427" s="83"/>
      <c r="C65427" s="98"/>
      <c r="D65427" s="99"/>
      <c r="E65427" s="84"/>
      <c r="F65427" s="85"/>
      <c r="G65427" s="7"/>
      <c r="H65427" s="86"/>
    </row>
    <row r="65428" spans="1:8" customFormat="1" ht="12.75" customHeight="1">
      <c r="A65428" s="86"/>
      <c r="B65428" s="83"/>
      <c r="C65428" s="98"/>
      <c r="D65428" s="99"/>
      <c r="E65428" s="84"/>
      <c r="F65428" s="85"/>
      <c r="G65428" s="7"/>
      <c r="H65428" s="86"/>
    </row>
    <row r="65429" spans="1:8" customFormat="1" ht="12.75" customHeight="1">
      <c r="A65429" s="86"/>
      <c r="B65429" s="83"/>
      <c r="C65429" s="98"/>
      <c r="D65429" s="99"/>
      <c r="E65429" s="84"/>
      <c r="F65429" s="85"/>
      <c r="G65429" s="7"/>
      <c r="H65429" s="86"/>
    </row>
    <row r="65430" spans="1:8" customFormat="1" ht="12.75" customHeight="1">
      <c r="A65430" s="86"/>
      <c r="B65430" s="83"/>
      <c r="C65430" s="98"/>
      <c r="D65430" s="99"/>
      <c r="E65430" s="84"/>
      <c r="F65430" s="85"/>
      <c r="G65430" s="7"/>
      <c r="H65430" s="86"/>
    </row>
    <row r="65431" spans="1:8" customFormat="1" ht="12.75" customHeight="1">
      <c r="A65431" s="86"/>
      <c r="B65431" s="83"/>
      <c r="C65431" s="98"/>
      <c r="D65431" s="99"/>
      <c r="E65431" s="84"/>
      <c r="F65431" s="85"/>
      <c r="G65431" s="7"/>
      <c r="H65431" s="86"/>
    </row>
    <row r="65432" spans="1:8" customFormat="1" ht="12.75" customHeight="1">
      <c r="A65432" s="86"/>
      <c r="B65432" s="83"/>
      <c r="C65432" s="98"/>
      <c r="D65432" s="99"/>
      <c r="E65432" s="84"/>
      <c r="F65432" s="85"/>
      <c r="G65432" s="7"/>
      <c r="H65432" s="86"/>
    </row>
    <row r="65433" spans="1:8" customFormat="1" ht="12.75" customHeight="1">
      <c r="A65433" s="86"/>
      <c r="B65433" s="83"/>
      <c r="C65433" s="98"/>
      <c r="D65433" s="99"/>
      <c r="E65433" s="84"/>
      <c r="F65433" s="85"/>
      <c r="G65433" s="7"/>
      <c r="H65433" s="86"/>
    </row>
    <row r="65434" spans="1:8" customFormat="1" ht="12.75" customHeight="1">
      <c r="A65434" s="86"/>
      <c r="B65434" s="83"/>
      <c r="C65434" s="98"/>
      <c r="D65434" s="99"/>
      <c r="E65434" s="84"/>
      <c r="F65434" s="85"/>
      <c r="G65434" s="7"/>
      <c r="H65434" s="86"/>
    </row>
    <row r="65435" spans="1:8" customFormat="1" ht="12.75" customHeight="1">
      <c r="A65435" s="86"/>
      <c r="B65435" s="83"/>
      <c r="C65435" s="98"/>
      <c r="D65435" s="99"/>
      <c r="E65435" s="84"/>
      <c r="F65435" s="85"/>
      <c r="G65435" s="7"/>
      <c r="H65435" s="86"/>
    </row>
    <row r="65436" spans="1:8" customFormat="1" ht="12.75" customHeight="1">
      <c r="A65436" s="86"/>
      <c r="B65436" s="83"/>
      <c r="C65436" s="98"/>
      <c r="D65436" s="99"/>
      <c r="E65436" s="84"/>
      <c r="F65436" s="85"/>
      <c r="G65436" s="7"/>
      <c r="H65436" s="86"/>
    </row>
    <row r="65437" spans="1:8" customFormat="1" ht="12.75" customHeight="1">
      <c r="A65437" s="86"/>
      <c r="B65437" s="83"/>
      <c r="C65437" s="98"/>
      <c r="D65437" s="99"/>
      <c r="E65437" s="84"/>
      <c r="F65437" s="85"/>
      <c r="G65437" s="7"/>
      <c r="H65437" s="86"/>
    </row>
    <row r="65438" spans="1:8" customFormat="1" ht="12.75" customHeight="1">
      <c r="A65438" s="86"/>
      <c r="B65438" s="83"/>
      <c r="C65438" s="98"/>
      <c r="D65438" s="99"/>
      <c r="E65438" s="84"/>
      <c r="F65438" s="85"/>
      <c r="G65438" s="7"/>
      <c r="H65438" s="86"/>
    </row>
    <row r="65439" spans="1:8" customFormat="1" ht="12.75" customHeight="1">
      <c r="A65439" s="86"/>
      <c r="B65439" s="83"/>
      <c r="C65439" s="98"/>
      <c r="D65439" s="99"/>
      <c r="E65439" s="84"/>
      <c r="F65439" s="85"/>
      <c r="G65439" s="7"/>
      <c r="H65439" s="86"/>
    </row>
    <row r="65440" spans="1:8" customFormat="1" ht="12.75" customHeight="1">
      <c r="A65440" s="86"/>
      <c r="B65440" s="83"/>
      <c r="C65440" s="98"/>
      <c r="D65440" s="99"/>
      <c r="E65440" s="84"/>
      <c r="F65440" s="85"/>
      <c r="G65440" s="7"/>
      <c r="H65440" s="86"/>
    </row>
    <row r="65441" spans="1:8" customFormat="1" ht="12.75" customHeight="1">
      <c r="A65441" s="86"/>
      <c r="B65441" s="83"/>
      <c r="C65441" s="98"/>
      <c r="D65441" s="99"/>
      <c r="E65441" s="84"/>
      <c r="F65441" s="85"/>
      <c r="G65441" s="7"/>
      <c r="H65441" s="86"/>
    </row>
    <row r="65442" spans="1:8" customFormat="1" ht="12.75" customHeight="1">
      <c r="A65442" s="86"/>
      <c r="B65442" s="83"/>
      <c r="C65442" s="98"/>
      <c r="D65442" s="99"/>
      <c r="E65442" s="84"/>
      <c r="F65442" s="85"/>
      <c r="G65442" s="7"/>
      <c r="H65442" s="86"/>
    </row>
    <row r="65443" spans="1:8" customFormat="1" ht="12.75" customHeight="1">
      <c r="A65443" s="86"/>
      <c r="B65443" s="83"/>
      <c r="C65443" s="98"/>
      <c r="D65443" s="99"/>
      <c r="E65443" s="84"/>
      <c r="F65443" s="85"/>
      <c r="G65443" s="7"/>
      <c r="H65443" s="86"/>
    </row>
    <row r="65444" spans="1:8" customFormat="1" ht="12.75" customHeight="1">
      <c r="A65444" s="86"/>
      <c r="B65444" s="83"/>
      <c r="C65444" s="98"/>
      <c r="D65444" s="99"/>
      <c r="E65444" s="84"/>
      <c r="F65444" s="85"/>
      <c r="G65444" s="7"/>
      <c r="H65444" s="86"/>
    </row>
    <row r="65445" spans="1:8" customFormat="1" ht="12.75" customHeight="1">
      <c r="A65445" s="86"/>
      <c r="B65445" s="83"/>
      <c r="C65445" s="98"/>
      <c r="D65445" s="99"/>
      <c r="E65445" s="84"/>
      <c r="F65445" s="85"/>
      <c r="G65445" s="7"/>
      <c r="H65445" s="86"/>
    </row>
    <row r="65446" spans="1:8" customFormat="1" ht="12.75" customHeight="1">
      <c r="A65446" s="86"/>
      <c r="B65446" s="83"/>
      <c r="C65446" s="98"/>
      <c r="D65446" s="99"/>
      <c r="E65446" s="84"/>
      <c r="F65446" s="85"/>
      <c r="G65446" s="7"/>
      <c r="H65446" s="86"/>
    </row>
    <row r="65447" spans="1:8" customFormat="1" ht="12.75" customHeight="1">
      <c r="A65447" s="86"/>
      <c r="B65447" s="83"/>
      <c r="C65447" s="98"/>
      <c r="D65447" s="99"/>
      <c r="E65447" s="84"/>
      <c r="F65447" s="85"/>
      <c r="G65447" s="7"/>
      <c r="H65447" s="86"/>
    </row>
    <row r="65448" spans="1:8" customFormat="1" ht="12.75" customHeight="1">
      <c r="A65448" s="86"/>
      <c r="B65448" s="83"/>
      <c r="C65448" s="98"/>
      <c r="D65448" s="99"/>
      <c r="E65448" s="84"/>
      <c r="F65448" s="85"/>
      <c r="G65448" s="7"/>
      <c r="H65448" s="86"/>
    </row>
    <row r="65449" spans="1:8" customFormat="1" ht="12.75" customHeight="1">
      <c r="A65449" s="86"/>
      <c r="B65449" s="83"/>
      <c r="C65449" s="98"/>
      <c r="D65449" s="99"/>
      <c r="E65449" s="84"/>
      <c r="F65449" s="85"/>
      <c r="G65449" s="7"/>
      <c r="H65449" s="86"/>
    </row>
    <row r="65450" spans="1:8" customFormat="1" ht="12.75" customHeight="1">
      <c r="A65450" s="86"/>
      <c r="B65450" s="83"/>
      <c r="C65450" s="98"/>
      <c r="D65450" s="99"/>
      <c r="E65450" s="84"/>
      <c r="F65450" s="85"/>
      <c r="G65450" s="7"/>
      <c r="H65450" s="86"/>
    </row>
    <row r="65451" spans="1:8" customFormat="1" ht="12.75" customHeight="1">
      <c r="A65451" s="86"/>
      <c r="B65451" s="83"/>
      <c r="C65451" s="98"/>
      <c r="D65451" s="99"/>
      <c r="E65451" s="84"/>
      <c r="F65451" s="85"/>
      <c r="G65451" s="7"/>
      <c r="H65451" s="86"/>
    </row>
    <row r="65452" spans="1:8" customFormat="1" ht="12.75" customHeight="1">
      <c r="A65452" s="86"/>
      <c r="B65452" s="83"/>
      <c r="C65452" s="98"/>
      <c r="D65452" s="99"/>
      <c r="E65452" s="84"/>
      <c r="F65452" s="85"/>
      <c r="G65452" s="7"/>
      <c r="H65452" s="86"/>
    </row>
    <row r="65453" spans="1:8" customFormat="1" ht="12.75" customHeight="1">
      <c r="A65453" s="86"/>
      <c r="B65453" s="83"/>
      <c r="C65453" s="98"/>
      <c r="D65453" s="99"/>
      <c r="E65453" s="84"/>
      <c r="F65453" s="85"/>
      <c r="G65453" s="7"/>
      <c r="H65453" s="86"/>
    </row>
    <row r="65454" spans="1:8" customFormat="1" ht="12.75" customHeight="1">
      <c r="A65454" s="86"/>
      <c r="B65454" s="83"/>
      <c r="C65454" s="98"/>
      <c r="D65454" s="99"/>
      <c r="E65454" s="84"/>
      <c r="F65454" s="85"/>
      <c r="G65454" s="7"/>
      <c r="H65454" s="86"/>
    </row>
    <row r="65455" spans="1:8" customFormat="1" ht="12.75" customHeight="1">
      <c r="A65455" s="86"/>
      <c r="B65455" s="83"/>
      <c r="C65455" s="98"/>
      <c r="D65455" s="99"/>
      <c r="E65455" s="84"/>
      <c r="F65455" s="85"/>
      <c r="G65455" s="7"/>
      <c r="H65455" s="86"/>
    </row>
    <row r="65456" spans="1:8" customFormat="1" ht="12.75" customHeight="1">
      <c r="A65456" s="86"/>
      <c r="B65456" s="83"/>
      <c r="C65456" s="98"/>
      <c r="D65456" s="99"/>
      <c r="E65456" s="84"/>
      <c r="F65456" s="85"/>
      <c r="G65456" s="7"/>
      <c r="H65456" s="86"/>
    </row>
    <row r="65457" spans="1:8" customFormat="1" ht="12.75" customHeight="1">
      <c r="A65457" s="86"/>
      <c r="B65457" s="83"/>
      <c r="C65457" s="98"/>
      <c r="D65457" s="99"/>
      <c r="E65457" s="84"/>
      <c r="F65457" s="85"/>
      <c r="G65457" s="7"/>
      <c r="H65457" s="86"/>
    </row>
    <row r="65458" spans="1:8" customFormat="1" ht="12.75" customHeight="1">
      <c r="A65458" s="86"/>
      <c r="B65458" s="83"/>
      <c r="C65458" s="98"/>
      <c r="D65458" s="99"/>
      <c r="E65458" s="84"/>
      <c r="F65458" s="85"/>
      <c r="G65458" s="7"/>
      <c r="H65458" s="86"/>
    </row>
    <row r="65459" spans="1:8" customFormat="1" ht="12.75" customHeight="1">
      <c r="A65459" s="86"/>
      <c r="B65459" s="83"/>
      <c r="C65459" s="98"/>
      <c r="D65459" s="99"/>
      <c r="E65459" s="84"/>
      <c r="F65459" s="85"/>
      <c r="G65459" s="7"/>
      <c r="H65459" s="86"/>
    </row>
    <row r="65460" spans="1:8" customFormat="1" ht="12.75" customHeight="1">
      <c r="A65460" s="86"/>
      <c r="B65460" s="83"/>
      <c r="C65460" s="98"/>
      <c r="D65460" s="99"/>
      <c r="E65460" s="84"/>
      <c r="F65460" s="85"/>
      <c r="G65460" s="7"/>
      <c r="H65460" s="86"/>
    </row>
    <row r="65461" spans="1:8" customFormat="1" ht="12.75" customHeight="1">
      <c r="A65461" s="86"/>
      <c r="B65461" s="83"/>
      <c r="C65461" s="98"/>
      <c r="D65461" s="99"/>
      <c r="E65461" s="84"/>
      <c r="F65461" s="85"/>
      <c r="G65461" s="7"/>
      <c r="H65461" s="86"/>
    </row>
    <row r="65462" spans="1:8" customFormat="1" ht="12.75" customHeight="1">
      <c r="A65462" s="86"/>
      <c r="B65462" s="83"/>
      <c r="C65462" s="98"/>
      <c r="D65462" s="99"/>
      <c r="E65462" s="84"/>
      <c r="F65462" s="85"/>
      <c r="G65462" s="7"/>
      <c r="H65462" s="86"/>
    </row>
    <row r="65463" spans="1:8" customFormat="1" ht="12.75" customHeight="1">
      <c r="A65463" s="86"/>
      <c r="B65463" s="83"/>
      <c r="C65463" s="98"/>
      <c r="D65463" s="99"/>
      <c r="E65463" s="84"/>
      <c r="F65463" s="85"/>
      <c r="G65463" s="7"/>
      <c r="H65463" s="86"/>
    </row>
    <row r="65464" spans="1:8" customFormat="1" ht="12.75" customHeight="1">
      <c r="A65464" s="86"/>
      <c r="B65464" s="83"/>
      <c r="C65464" s="98"/>
      <c r="D65464" s="99"/>
      <c r="E65464" s="84"/>
      <c r="F65464" s="85"/>
      <c r="G65464" s="7"/>
      <c r="H65464" s="86"/>
    </row>
    <row r="65465" spans="1:8" customFormat="1" ht="12.75" customHeight="1">
      <c r="A65465" s="86"/>
      <c r="B65465" s="83"/>
      <c r="C65465" s="98"/>
      <c r="D65465" s="99"/>
      <c r="E65465" s="84"/>
      <c r="F65465" s="85"/>
      <c r="G65465" s="7"/>
      <c r="H65465" s="86"/>
    </row>
    <row r="65466" spans="1:8" customFormat="1" ht="12.75" customHeight="1">
      <c r="A65466" s="86"/>
      <c r="B65466" s="83"/>
      <c r="C65466" s="98"/>
      <c r="D65466" s="99"/>
      <c r="E65466" s="84"/>
      <c r="F65466" s="85"/>
      <c r="G65466" s="7"/>
      <c r="H65466" s="86"/>
    </row>
    <row r="65467" spans="1:8" customFormat="1" ht="12.75" customHeight="1">
      <c r="A65467" s="86"/>
      <c r="B65467" s="83"/>
      <c r="C65467" s="98"/>
      <c r="D65467" s="99"/>
      <c r="E65467" s="84"/>
      <c r="F65467" s="85"/>
      <c r="G65467" s="7"/>
      <c r="H65467" s="86"/>
    </row>
    <row r="65468" spans="1:8" customFormat="1" ht="12.75" customHeight="1">
      <c r="A65468" s="86"/>
      <c r="B65468" s="83"/>
      <c r="C65468" s="98"/>
      <c r="D65468" s="99"/>
      <c r="E65468" s="84"/>
      <c r="F65468" s="85"/>
      <c r="G65468" s="7"/>
      <c r="H65468" s="86"/>
    </row>
    <row r="65469" spans="1:8" customFormat="1" ht="12.75" customHeight="1">
      <c r="A65469" s="86"/>
      <c r="B65469" s="83"/>
      <c r="C65469" s="98"/>
      <c r="D65469" s="99"/>
      <c r="E65469" s="84"/>
      <c r="F65469" s="85"/>
      <c r="G65469" s="7"/>
      <c r="H65469" s="86"/>
    </row>
    <row r="65470" spans="1:8" customFormat="1" ht="12.75" customHeight="1">
      <c r="A65470" s="86"/>
      <c r="B65470" s="83"/>
      <c r="C65470" s="98"/>
      <c r="D65470" s="99"/>
      <c r="E65470" s="84"/>
      <c r="F65470" s="85"/>
      <c r="G65470" s="7"/>
      <c r="H65470" s="86"/>
    </row>
    <row r="65471" spans="1:8" customFormat="1" ht="12.75" customHeight="1">
      <c r="A65471" s="86"/>
      <c r="B65471" s="83"/>
      <c r="C65471" s="98"/>
      <c r="D65471" s="99"/>
      <c r="E65471" s="84"/>
      <c r="F65471" s="85"/>
      <c r="G65471" s="7"/>
      <c r="H65471" s="86"/>
    </row>
    <row r="65472" spans="1:8" customFormat="1" ht="12.75" customHeight="1">
      <c r="A65472" s="86"/>
      <c r="B65472" s="83"/>
      <c r="C65472" s="98"/>
      <c r="D65472" s="99"/>
      <c r="E65472" s="84"/>
      <c r="F65472" s="85"/>
      <c r="G65472" s="7"/>
      <c r="H65472" s="86"/>
    </row>
    <row r="65473" spans="1:8" customFormat="1" ht="12.75" customHeight="1">
      <c r="A65473" s="86"/>
      <c r="B65473" s="83"/>
      <c r="C65473" s="98"/>
      <c r="D65473" s="99"/>
      <c r="E65473" s="84"/>
      <c r="F65473" s="85"/>
      <c r="G65473" s="7"/>
      <c r="H65473" s="86"/>
    </row>
    <row r="65474" spans="1:8" customFormat="1" ht="12.75" customHeight="1">
      <c r="A65474" s="86"/>
      <c r="B65474" s="83"/>
      <c r="C65474" s="98"/>
      <c r="D65474" s="99"/>
      <c r="E65474" s="84"/>
      <c r="F65474" s="85"/>
      <c r="G65474" s="7"/>
      <c r="H65474" s="86"/>
    </row>
    <row r="65475" spans="1:8" customFormat="1" ht="12.75" customHeight="1">
      <c r="A65475" s="86"/>
      <c r="B65475" s="83"/>
      <c r="C65475" s="98"/>
      <c r="D65475" s="99"/>
      <c r="E65475" s="84"/>
      <c r="F65475" s="85"/>
      <c r="G65475" s="7"/>
      <c r="H65475" s="86"/>
    </row>
    <row r="65476" spans="1:8" customFormat="1" ht="12.75" customHeight="1">
      <c r="A65476" s="86"/>
      <c r="B65476" s="83"/>
      <c r="C65476" s="98"/>
      <c r="D65476" s="99"/>
      <c r="E65476" s="84"/>
      <c r="F65476" s="85"/>
      <c r="G65476" s="7"/>
      <c r="H65476" s="86"/>
    </row>
    <row r="65477" spans="1:8" customFormat="1" ht="12.75" customHeight="1">
      <c r="A65477" s="86"/>
      <c r="B65477" s="83"/>
      <c r="C65477" s="98"/>
      <c r="D65477" s="99"/>
      <c r="E65477" s="84"/>
      <c r="F65477" s="85"/>
      <c r="G65477" s="7"/>
      <c r="H65477" s="86"/>
    </row>
    <row r="65478" spans="1:8" customFormat="1" ht="12.75" customHeight="1">
      <c r="A65478" s="86"/>
      <c r="B65478" s="83"/>
      <c r="C65478" s="98"/>
      <c r="D65478" s="99"/>
      <c r="E65478" s="84"/>
      <c r="F65478" s="85"/>
      <c r="G65478" s="7"/>
      <c r="H65478" s="86"/>
    </row>
    <row r="65479" spans="1:8" customFormat="1" ht="12.75" customHeight="1">
      <c r="A65479" s="86"/>
      <c r="B65479" s="83"/>
      <c r="C65479" s="98"/>
      <c r="D65479" s="99"/>
      <c r="E65479" s="84"/>
      <c r="F65479" s="85"/>
      <c r="G65479" s="7"/>
      <c r="H65479" s="86"/>
    </row>
    <row r="65480" spans="1:8" customFormat="1" ht="12.75" customHeight="1">
      <c r="A65480" s="86"/>
      <c r="B65480" s="83"/>
      <c r="C65480" s="98"/>
      <c r="D65480" s="99"/>
      <c r="E65480" s="84"/>
      <c r="F65480" s="85"/>
      <c r="G65480" s="7"/>
      <c r="H65480" s="86"/>
    </row>
    <row r="65481" spans="1:8" customFormat="1" ht="12.75" customHeight="1">
      <c r="A65481" s="86"/>
      <c r="B65481" s="83"/>
      <c r="C65481" s="98"/>
      <c r="D65481" s="99"/>
      <c r="E65481" s="84"/>
      <c r="F65481" s="85"/>
      <c r="G65481" s="7"/>
      <c r="H65481" s="86"/>
    </row>
    <row r="65482" spans="1:8" customFormat="1" ht="12.75" customHeight="1">
      <c r="A65482" s="86"/>
      <c r="B65482" s="83"/>
      <c r="C65482" s="98"/>
      <c r="D65482" s="99"/>
      <c r="E65482" s="84"/>
      <c r="F65482" s="85"/>
      <c r="G65482" s="7"/>
      <c r="H65482" s="86"/>
    </row>
    <row r="65483" spans="1:8" customFormat="1" ht="12.75" customHeight="1">
      <c r="A65483" s="86"/>
      <c r="B65483" s="83"/>
      <c r="C65483" s="98"/>
      <c r="D65483" s="99"/>
      <c r="E65483" s="84"/>
      <c r="F65483" s="85"/>
      <c r="G65483" s="7"/>
      <c r="H65483" s="86"/>
    </row>
    <row r="65484" spans="1:8" customFormat="1" ht="12.75" customHeight="1">
      <c r="A65484" s="86"/>
      <c r="B65484" s="83"/>
      <c r="C65484" s="98"/>
      <c r="D65484" s="99"/>
      <c r="E65484" s="84"/>
      <c r="F65484" s="85"/>
      <c r="G65484" s="7"/>
      <c r="H65484" s="86"/>
    </row>
    <row r="65485" spans="1:8" customFormat="1" ht="12.75" customHeight="1">
      <c r="A65485" s="86"/>
      <c r="B65485" s="83"/>
      <c r="C65485" s="98"/>
      <c r="D65485" s="99"/>
      <c r="E65485" s="84"/>
      <c r="F65485" s="85"/>
      <c r="G65485" s="7"/>
      <c r="H65485" s="86"/>
    </row>
    <row r="65486" spans="1:8" customFormat="1" ht="12.75" customHeight="1">
      <c r="A65486" s="86"/>
      <c r="B65486" s="83"/>
      <c r="C65486" s="98"/>
      <c r="D65486" s="99"/>
      <c r="E65486" s="84"/>
      <c r="F65486" s="85"/>
      <c r="G65486" s="7"/>
      <c r="H65486" s="86"/>
    </row>
    <row r="65487" spans="1:8" customFormat="1" ht="12.75" customHeight="1">
      <c r="A65487" s="86"/>
      <c r="B65487" s="83"/>
      <c r="C65487" s="98"/>
      <c r="D65487" s="99"/>
      <c r="E65487" s="84"/>
      <c r="F65487" s="85"/>
      <c r="G65487" s="7"/>
      <c r="H65487" s="86"/>
    </row>
    <row r="65488" spans="1:8" customFormat="1" ht="12.75" customHeight="1">
      <c r="A65488" s="86"/>
      <c r="B65488" s="83"/>
      <c r="C65488" s="98"/>
      <c r="D65488" s="99"/>
      <c r="E65488" s="84"/>
      <c r="F65488" s="85"/>
      <c r="G65488" s="7"/>
      <c r="H65488" s="86"/>
    </row>
    <row r="65489" spans="1:8" customFormat="1" ht="12.75" customHeight="1">
      <c r="A65489" s="86"/>
      <c r="B65489" s="83"/>
      <c r="C65489" s="98"/>
      <c r="D65489" s="99"/>
      <c r="E65489" s="84"/>
      <c r="F65489" s="85"/>
      <c r="G65489" s="7"/>
      <c r="H65489" s="86"/>
    </row>
    <row r="65490" spans="1:8" customFormat="1" ht="12.75" customHeight="1">
      <c r="A65490" s="86"/>
      <c r="B65490" s="83"/>
      <c r="C65490" s="98"/>
      <c r="D65490" s="99"/>
      <c r="E65490" s="84"/>
      <c r="F65490" s="85"/>
      <c r="G65490" s="7"/>
      <c r="H65490" s="86"/>
    </row>
    <row r="65491" spans="1:8" customFormat="1" ht="12.75" customHeight="1">
      <c r="A65491" s="86"/>
      <c r="B65491" s="83"/>
      <c r="C65491" s="98"/>
      <c r="D65491" s="99"/>
      <c r="E65491" s="84"/>
      <c r="F65491" s="85"/>
      <c r="G65491" s="7"/>
      <c r="H65491" s="86"/>
    </row>
    <row r="65492" spans="1:8" customFormat="1" ht="12.75" customHeight="1">
      <c r="A65492" s="86"/>
      <c r="B65492" s="83"/>
      <c r="C65492" s="98"/>
      <c r="D65492" s="99"/>
      <c r="E65492" s="84"/>
      <c r="F65492" s="85"/>
      <c r="G65492" s="7"/>
      <c r="H65492" s="86"/>
    </row>
    <row r="65493" spans="1:8" customFormat="1" ht="12.75" customHeight="1">
      <c r="A65493" s="86"/>
      <c r="B65493" s="83"/>
      <c r="C65493" s="98"/>
      <c r="D65493" s="99"/>
      <c r="E65493" s="84"/>
      <c r="F65493" s="85"/>
      <c r="G65493" s="7"/>
      <c r="H65493" s="86"/>
    </row>
    <row r="65494" spans="1:8" customFormat="1" ht="12.75" customHeight="1">
      <c r="A65494" s="86"/>
      <c r="B65494" s="83"/>
      <c r="C65494" s="98"/>
      <c r="D65494" s="99"/>
      <c r="E65494" s="84"/>
      <c r="F65494" s="85"/>
      <c r="G65494" s="7"/>
      <c r="H65494" s="86"/>
    </row>
    <row r="65495" spans="1:8" customFormat="1" ht="12.75" customHeight="1">
      <c r="A65495" s="86"/>
      <c r="B65495" s="83"/>
      <c r="C65495" s="98"/>
      <c r="D65495" s="99"/>
      <c r="E65495" s="84"/>
      <c r="F65495" s="85"/>
      <c r="G65495" s="7"/>
      <c r="H65495" s="86"/>
    </row>
    <row r="65496" spans="1:8" customFormat="1" ht="12.75" customHeight="1">
      <c r="A65496" s="86"/>
      <c r="B65496" s="83"/>
      <c r="C65496" s="98"/>
      <c r="D65496" s="99"/>
      <c r="E65496" s="84"/>
      <c r="F65496" s="85"/>
      <c r="G65496" s="7"/>
      <c r="H65496" s="86"/>
    </row>
    <row r="65497" spans="1:8" customFormat="1" ht="12.75" customHeight="1">
      <c r="A65497" s="86"/>
      <c r="B65497" s="83"/>
      <c r="C65497" s="98"/>
      <c r="D65497" s="99"/>
      <c r="E65497" s="84"/>
      <c r="F65497" s="85"/>
      <c r="G65497" s="7"/>
      <c r="H65497" s="86"/>
    </row>
    <row r="65498" spans="1:8" customFormat="1" ht="12.75" customHeight="1">
      <c r="A65498" s="86"/>
      <c r="B65498" s="83"/>
      <c r="C65498" s="98"/>
      <c r="D65498" s="99"/>
      <c r="E65498" s="84"/>
      <c r="F65498" s="85"/>
      <c r="G65498" s="7"/>
      <c r="H65498" s="86"/>
    </row>
    <row r="65499" spans="1:8" customFormat="1" ht="12.75" customHeight="1">
      <c r="A65499" s="86"/>
      <c r="B65499" s="83"/>
      <c r="C65499" s="98"/>
      <c r="D65499" s="99"/>
      <c r="E65499" s="84"/>
      <c r="F65499" s="85"/>
      <c r="G65499" s="7"/>
      <c r="H65499" s="86"/>
    </row>
    <row r="65500" spans="1:8" customFormat="1" ht="12.75" customHeight="1">
      <c r="A65500" s="86"/>
      <c r="B65500" s="83"/>
      <c r="C65500" s="98"/>
      <c r="D65500" s="99"/>
      <c r="E65500" s="84"/>
      <c r="F65500" s="85"/>
      <c r="G65500" s="7"/>
      <c r="H65500" s="86"/>
    </row>
    <row r="65501" spans="1:8" customFormat="1" ht="12.75" customHeight="1">
      <c r="A65501" s="86"/>
      <c r="B65501" s="83"/>
      <c r="C65501" s="98"/>
      <c r="D65501" s="99"/>
      <c r="E65501" s="84"/>
      <c r="F65501" s="85"/>
      <c r="G65501" s="7"/>
      <c r="H65501" s="86"/>
    </row>
    <row r="65502" spans="1:8" customFormat="1" ht="12.75" customHeight="1">
      <c r="A65502" s="86"/>
      <c r="B65502" s="83"/>
      <c r="C65502" s="98"/>
      <c r="D65502" s="99"/>
      <c r="E65502" s="84"/>
      <c r="F65502" s="85"/>
      <c r="G65502" s="7"/>
      <c r="H65502" s="86"/>
    </row>
    <row r="65503" spans="1:8" customFormat="1" ht="12.75" customHeight="1">
      <c r="A65503" s="86"/>
      <c r="B65503" s="83"/>
      <c r="C65503" s="98"/>
      <c r="D65503" s="99"/>
      <c r="E65503" s="84"/>
      <c r="F65503" s="85"/>
      <c r="G65503" s="7"/>
      <c r="H65503" s="86"/>
    </row>
    <row r="65504" spans="1:8" customFormat="1" ht="12.75" customHeight="1">
      <c r="A65504" s="86"/>
      <c r="B65504" s="83"/>
      <c r="C65504" s="98"/>
      <c r="D65504" s="99"/>
      <c r="E65504" s="84"/>
      <c r="F65504" s="85"/>
      <c r="G65504" s="7"/>
      <c r="H65504" s="86"/>
    </row>
    <row r="65505" spans="1:8" customFormat="1" ht="12.75" customHeight="1">
      <c r="A65505" s="86"/>
      <c r="B65505" s="83"/>
      <c r="C65505" s="98"/>
      <c r="D65505" s="99"/>
      <c r="E65505" s="84"/>
      <c r="F65505" s="85"/>
      <c r="G65505" s="7"/>
      <c r="H65505" s="86"/>
    </row>
    <row r="65506" spans="1:8" customFormat="1" ht="12.75" customHeight="1">
      <c r="A65506" s="86"/>
      <c r="B65506" s="83"/>
      <c r="C65506" s="98"/>
      <c r="D65506" s="99"/>
      <c r="E65506" s="84"/>
      <c r="F65506" s="85"/>
      <c r="G65506" s="7"/>
      <c r="H65506" s="86"/>
    </row>
    <row r="65507" spans="1:8" customFormat="1" ht="12.75" customHeight="1">
      <c r="A65507" s="86"/>
      <c r="B65507" s="83"/>
      <c r="C65507" s="98"/>
      <c r="D65507" s="99"/>
      <c r="E65507" s="84"/>
      <c r="F65507" s="85"/>
      <c r="G65507" s="7"/>
      <c r="H65507" s="86"/>
    </row>
    <row r="65508" spans="1:8" customFormat="1" ht="12.75" customHeight="1">
      <c r="A65508" s="86"/>
      <c r="B65508" s="83"/>
      <c r="C65508" s="98"/>
      <c r="D65508" s="99"/>
      <c r="E65508" s="84"/>
      <c r="F65508" s="85"/>
      <c r="G65508" s="7"/>
      <c r="H65508" s="86"/>
    </row>
    <row r="65509" spans="1:8" customFormat="1" ht="12.75" customHeight="1">
      <c r="A65509" s="86"/>
      <c r="B65509" s="83"/>
      <c r="C65509" s="98"/>
      <c r="D65509" s="99"/>
      <c r="E65509" s="84"/>
      <c r="F65509" s="85"/>
      <c r="G65509" s="7"/>
      <c r="H65509" s="86"/>
    </row>
    <row r="65510" spans="1:8" customFormat="1" ht="12.75" customHeight="1">
      <c r="A65510" s="86"/>
      <c r="B65510" s="83"/>
      <c r="C65510" s="98"/>
      <c r="D65510" s="99"/>
      <c r="E65510" s="84"/>
      <c r="F65510" s="85"/>
      <c r="G65510" s="7"/>
      <c r="H65510" s="86"/>
    </row>
    <row r="65511" spans="1:8" customFormat="1" ht="12.75" customHeight="1">
      <c r="A65511" s="86"/>
      <c r="B65511" s="83"/>
      <c r="C65511" s="98"/>
      <c r="D65511" s="99"/>
      <c r="E65511" s="84"/>
      <c r="F65511" s="85"/>
      <c r="G65511" s="7"/>
      <c r="H65511" s="86"/>
    </row>
    <row r="65512" spans="1:8" customFormat="1" ht="12.75" customHeight="1">
      <c r="A65512" s="86"/>
      <c r="B65512" s="83"/>
      <c r="C65512" s="98"/>
      <c r="D65512" s="99"/>
      <c r="E65512" s="84"/>
      <c r="F65512" s="85"/>
      <c r="G65512" s="7"/>
      <c r="H65512" s="86"/>
    </row>
    <row r="65513" spans="1:8" customFormat="1" ht="12.75" customHeight="1">
      <c r="A65513" s="86"/>
      <c r="B65513" s="83"/>
      <c r="C65513" s="98"/>
      <c r="D65513" s="99"/>
      <c r="E65513" s="84"/>
      <c r="F65513" s="85"/>
      <c r="G65513" s="7"/>
      <c r="H65513" s="86"/>
    </row>
    <row r="65514" spans="1:8" customFormat="1" ht="12.75" customHeight="1">
      <c r="A65514" s="86"/>
      <c r="B65514" s="83"/>
      <c r="C65514" s="98"/>
      <c r="D65514" s="99"/>
      <c r="E65514" s="84"/>
      <c r="F65514" s="85"/>
      <c r="G65514" s="7"/>
      <c r="H65514" s="86"/>
    </row>
    <row r="65515" spans="1:8" customFormat="1" ht="12.75" customHeight="1">
      <c r="A65515" s="86"/>
      <c r="B65515" s="83"/>
      <c r="C65515" s="98"/>
      <c r="D65515" s="99"/>
      <c r="E65515" s="84"/>
      <c r="F65515" s="85"/>
      <c r="G65515" s="7"/>
      <c r="H65515" s="86"/>
    </row>
    <row r="65516" spans="1:8" customFormat="1" ht="12.75" customHeight="1">
      <c r="A65516" s="86"/>
      <c r="B65516" s="83"/>
      <c r="C65516" s="98"/>
      <c r="D65516" s="99"/>
      <c r="E65516" s="84"/>
      <c r="F65516" s="85"/>
      <c r="G65516" s="7"/>
      <c r="H65516" s="86"/>
    </row>
    <row r="65517" spans="1:8" customFormat="1" ht="12.75" customHeight="1">
      <c r="A65517" s="86"/>
      <c r="B65517" s="83"/>
      <c r="C65517" s="98"/>
      <c r="D65517" s="99"/>
      <c r="E65517" s="84"/>
      <c r="F65517" s="85"/>
      <c r="G65517" s="7"/>
      <c r="H65517" s="86"/>
    </row>
    <row r="65518" spans="1:8" customFormat="1" ht="12.75" customHeight="1">
      <c r="A65518" s="86"/>
      <c r="B65518" s="83"/>
      <c r="C65518" s="98"/>
      <c r="D65518" s="99"/>
      <c r="E65518" s="84"/>
      <c r="F65518" s="85"/>
      <c r="G65518" s="7"/>
      <c r="H65518" s="86"/>
    </row>
    <row r="65519" spans="1:8" customFormat="1" ht="12.75" customHeight="1">
      <c r="A65519" s="86"/>
      <c r="B65519" s="83"/>
      <c r="C65519" s="98"/>
      <c r="D65519" s="99"/>
      <c r="E65519" s="84"/>
      <c r="F65519" s="85"/>
      <c r="G65519" s="7"/>
      <c r="H65519" s="86"/>
    </row>
    <row r="65520" spans="1:8" customFormat="1" ht="12.75" customHeight="1">
      <c r="A65520" s="86"/>
      <c r="B65520" s="83"/>
      <c r="C65520" s="98"/>
      <c r="D65520" s="99"/>
      <c r="E65520" s="84"/>
      <c r="F65520" s="85"/>
      <c r="G65520" s="7"/>
      <c r="H65520" s="86"/>
    </row>
    <row r="65521" spans="1:8" customFormat="1" ht="12.75" customHeight="1">
      <c r="A65521" s="86"/>
      <c r="B65521" s="83"/>
      <c r="C65521" s="98"/>
      <c r="D65521" s="99"/>
      <c r="E65521" s="84"/>
      <c r="F65521" s="85"/>
      <c r="G65521" s="7"/>
      <c r="H65521" s="86"/>
    </row>
    <row r="65522" spans="1:8" customFormat="1" ht="12.75" customHeight="1">
      <c r="A65522" s="86"/>
      <c r="B65522" s="83"/>
      <c r="C65522" s="98"/>
      <c r="D65522" s="99"/>
      <c r="E65522" s="84"/>
      <c r="F65522" s="85"/>
      <c r="G65522" s="7"/>
      <c r="H65522" s="86"/>
    </row>
    <row r="65523" spans="1:8" customFormat="1" ht="12.75" customHeight="1">
      <c r="A65523" s="86"/>
      <c r="B65523" s="83"/>
      <c r="C65523" s="98"/>
      <c r="D65523" s="99"/>
      <c r="E65523" s="84"/>
      <c r="F65523" s="85"/>
      <c r="G65523" s="7"/>
      <c r="H65523" s="86"/>
    </row>
    <row r="65524" spans="1:8" customFormat="1" ht="12.75" customHeight="1">
      <c r="A65524" s="86"/>
      <c r="B65524" s="83"/>
      <c r="C65524" s="98"/>
      <c r="D65524" s="99"/>
      <c r="E65524" s="84"/>
      <c r="F65524" s="85"/>
      <c r="G65524" s="7"/>
      <c r="H65524" s="86"/>
    </row>
    <row r="65525" spans="1:8" customFormat="1" ht="12.75" customHeight="1">
      <c r="A65525" s="86"/>
      <c r="B65525" s="83"/>
      <c r="C65525" s="98"/>
      <c r="D65525" s="99"/>
      <c r="E65525" s="84"/>
      <c r="F65525" s="85"/>
      <c r="G65525" s="7"/>
      <c r="H65525" s="86"/>
    </row>
    <row r="65526" spans="1:8" customFormat="1" ht="12.75" customHeight="1">
      <c r="A65526" s="86"/>
      <c r="B65526" s="83"/>
      <c r="C65526" s="98"/>
      <c r="D65526" s="99"/>
      <c r="E65526" s="84"/>
      <c r="F65526" s="85"/>
      <c r="G65526" s="7"/>
      <c r="H65526" s="86"/>
    </row>
    <row r="65527" spans="1:8" customFormat="1" ht="12.75" customHeight="1">
      <c r="A65527" s="86"/>
      <c r="B65527" s="83"/>
      <c r="C65527" s="98"/>
      <c r="D65527" s="99"/>
      <c r="E65527" s="84"/>
      <c r="F65527" s="85"/>
      <c r="G65527" s="7"/>
      <c r="H65527" s="86"/>
    </row>
    <row r="65528" spans="1:8" customFormat="1" ht="12.75" customHeight="1">
      <c r="A65528" s="86"/>
      <c r="B65528" s="83"/>
      <c r="C65528" s="98"/>
      <c r="D65528" s="99"/>
      <c r="E65528" s="84"/>
      <c r="F65528" s="85"/>
      <c r="G65528" s="7"/>
      <c r="H65528" s="86"/>
    </row>
    <row r="65529" spans="1:8" customFormat="1" ht="12.75" customHeight="1">
      <c r="A65529" s="86"/>
      <c r="B65529" s="83"/>
      <c r="C65529" s="98"/>
      <c r="D65529" s="99"/>
      <c r="E65529" s="84"/>
      <c r="F65529" s="85"/>
      <c r="G65529" s="7"/>
      <c r="H65529" s="86"/>
    </row>
    <row r="65530" spans="1:8" customFormat="1" ht="12.75" customHeight="1">
      <c r="A65530" s="86"/>
      <c r="B65530" s="83"/>
      <c r="C65530" s="98"/>
      <c r="D65530" s="99"/>
      <c r="E65530" s="84"/>
      <c r="F65530" s="85"/>
      <c r="G65530" s="7"/>
      <c r="H65530" s="86"/>
    </row>
    <row r="65531" spans="1:8" customFormat="1" ht="12.75" customHeight="1">
      <c r="A65531" s="86"/>
      <c r="B65531" s="83"/>
      <c r="C65531" s="98"/>
      <c r="D65531" s="99"/>
      <c r="E65531" s="84"/>
      <c r="F65531" s="85"/>
      <c r="G65531" s="7"/>
      <c r="H65531" s="86"/>
    </row>
    <row r="65532" spans="1:8" customFormat="1" ht="12.75" customHeight="1">
      <c r="A65532" s="86"/>
      <c r="B65532" s="83"/>
      <c r="C65532" s="98"/>
      <c r="D65532" s="99"/>
      <c r="E65532" s="84"/>
      <c r="F65532" s="85"/>
      <c r="G65532" s="7"/>
      <c r="H65532" s="86"/>
    </row>
    <row r="65533" spans="1:8" customFormat="1" ht="12.75" customHeight="1">
      <c r="A65533" s="86"/>
      <c r="B65533" s="83"/>
      <c r="C65533" s="98"/>
      <c r="D65533" s="99"/>
      <c r="E65533" s="84"/>
      <c r="F65533" s="85"/>
      <c r="G65533" s="7"/>
      <c r="H65533" s="86"/>
    </row>
    <row r="65534" spans="1:8" customFormat="1" ht="12.75" customHeight="1">
      <c r="A65534" s="86"/>
      <c r="B65534" s="83"/>
      <c r="C65534" s="98"/>
      <c r="D65534" s="99"/>
      <c r="E65534" s="84"/>
      <c r="F65534" s="85"/>
      <c r="G65534" s="7"/>
      <c r="H65534" s="86"/>
    </row>
    <row r="65535" spans="1:8" customFormat="1" ht="12.75" customHeight="1">
      <c r="A65535" s="86"/>
      <c r="B65535" s="83"/>
      <c r="C65535" s="98"/>
      <c r="D65535" s="99"/>
      <c r="E65535" s="84"/>
      <c r="F65535" s="85"/>
      <c r="G65535" s="7"/>
      <c r="H65535" s="86"/>
    </row>
    <row r="65536" spans="1:8" customFormat="1" ht="12.75" customHeight="1">
      <c r="A65536" s="86"/>
      <c r="B65536" s="83"/>
      <c r="C65536" s="98"/>
      <c r="D65536" s="99"/>
      <c r="E65536" s="84"/>
      <c r="F65536" s="85"/>
      <c r="G65536" s="7"/>
      <c r="H65536" s="86"/>
    </row>
    <row r="65537" spans="1:8" customFormat="1" ht="12.75" customHeight="1">
      <c r="A65537" s="86"/>
      <c r="B65537" s="83"/>
      <c r="C65537" s="98"/>
      <c r="D65537" s="99"/>
      <c r="E65537" s="84"/>
      <c r="F65537" s="85"/>
      <c r="G65537" s="7"/>
      <c r="H65537" s="86"/>
    </row>
    <row r="65538" spans="1:8" customFormat="1" ht="12.75" customHeight="1">
      <c r="A65538" s="86"/>
      <c r="B65538" s="83"/>
      <c r="C65538" s="98"/>
      <c r="D65538" s="99"/>
      <c r="E65538" s="84"/>
      <c r="F65538" s="85"/>
      <c r="G65538" s="7"/>
      <c r="H65538" s="86"/>
    </row>
    <row r="65539" spans="1:8" customFormat="1" ht="12.75" customHeight="1">
      <c r="A65539" s="86"/>
      <c r="B65539" s="83"/>
      <c r="C65539" s="98"/>
      <c r="D65539" s="99"/>
      <c r="E65539" s="84"/>
      <c r="F65539" s="85"/>
      <c r="G65539" s="7"/>
      <c r="H65539" s="86"/>
    </row>
    <row r="65540" spans="1:8" customFormat="1" ht="12.75" customHeight="1">
      <c r="A65540" s="86"/>
      <c r="B65540" s="83"/>
      <c r="C65540" s="98"/>
      <c r="D65540" s="99"/>
      <c r="E65540" s="84"/>
      <c r="F65540" s="85"/>
      <c r="G65540" s="7"/>
      <c r="H65540" s="86"/>
    </row>
    <row r="65541" spans="1:8" customFormat="1" ht="12.75" customHeight="1">
      <c r="A65541" s="86"/>
      <c r="B65541" s="83"/>
      <c r="C65541" s="98"/>
      <c r="D65541" s="99"/>
      <c r="E65541" s="84"/>
      <c r="F65541" s="85"/>
      <c r="G65541" s="7"/>
      <c r="H65541" s="86"/>
    </row>
    <row r="65542" spans="1:8" customFormat="1" ht="12.75" customHeight="1">
      <c r="A65542" s="86"/>
      <c r="B65542" s="83"/>
      <c r="C65542" s="98"/>
      <c r="D65542" s="99"/>
      <c r="E65542" s="84"/>
      <c r="F65542" s="85"/>
      <c r="G65542" s="7"/>
      <c r="H65542" s="86"/>
    </row>
    <row r="65543" spans="1:8" customFormat="1" ht="12.75" customHeight="1">
      <c r="A65543" s="86"/>
      <c r="B65543" s="83"/>
      <c r="C65543" s="98"/>
      <c r="D65543" s="99"/>
      <c r="E65543" s="84"/>
      <c r="F65543" s="85"/>
      <c r="G65543" s="7"/>
      <c r="H65543" s="86"/>
    </row>
    <row r="65544" spans="1:8" customFormat="1" ht="12.75" customHeight="1">
      <c r="A65544" s="86"/>
      <c r="B65544" s="83"/>
      <c r="C65544" s="98"/>
      <c r="D65544" s="99"/>
      <c r="E65544" s="84"/>
      <c r="F65544" s="85"/>
      <c r="G65544" s="7"/>
      <c r="H65544" s="86"/>
    </row>
    <row r="65545" spans="1:8" customFormat="1" ht="12.75" customHeight="1">
      <c r="A65545" s="86"/>
      <c r="B65545" s="83"/>
      <c r="C65545" s="98"/>
      <c r="D65545" s="99"/>
      <c r="E65545" s="84"/>
      <c r="F65545" s="85"/>
      <c r="G65545" s="7"/>
      <c r="H65545" s="86"/>
    </row>
    <row r="65546" spans="1:8" customFormat="1" ht="12.75" customHeight="1">
      <c r="A65546" s="86"/>
      <c r="B65546" s="83"/>
      <c r="C65546" s="98"/>
      <c r="D65546" s="99"/>
      <c r="E65546" s="84"/>
      <c r="F65546" s="85"/>
      <c r="G65546" s="7"/>
      <c r="H65546" s="86"/>
    </row>
    <row r="65547" spans="1:8" customFormat="1" ht="12.75" customHeight="1">
      <c r="A65547" s="86"/>
      <c r="B65547" s="83"/>
      <c r="C65547" s="98"/>
      <c r="D65547" s="99"/>
      <c r="E65547" s="84"/>
      <c r="F65547" s="85"/>
      <c r="G65547" s="7"/>
      <c r="H65547" s="86"/>
    </row>
    <row r="65548" spans="1:8" customFormat="1" ht="12.75" customHeight="1">
      <c r="A65548" s="86"/>
      <c r="B65548" s="83"/>
      <c r="C65548" s="98"/>
      <c r="D65548" s="99"/>
      <c r="E65548" s="84"/>
      <c r="F65548" s="85"/>
      <c r="G65548" s="7"/>
      <c r="H65548" s="86"/>
    </row>
    <row r="65549" spans="1:8" customFormat="1" ht="12.75" customHeight="1">
      <c r="A65549" s="86"/>
      <c r="B65549" s="83"/>
      <c r="C65549" s="98"/>
      <c r="D65549" s="99"/>
      <c r="E65549" s="84"/>
      <c r="F65549" s="85"/>
      <c r="G65549" s="7"/>
      <c r="H65549" s="86"/>
    </row>
    <row r="65550" spans="1:8" customFormat="1" ht="12.75" customHeight="1">
      <c r="A65550" s="86"/>
      <c r="B65550" s="83"/>
      <c r="C65550" s="98"/>
      <c r="D65550" s="99"/>
      <c r="E65550" s="84"/>
      <c r="F65550" s="85"/>
      <c r="G65550" s="7"/>
      <c r="H65550" s="86"/>
    </row>
    <row r="65551" spans="1:8" customFormat="1" ht="12.75" customHeight="1">
      <c r="A65551" s="86"/>
      <c r="B65551" s="83"/>
      <c r="C65551" s="98"/>
      <c r="D65551" s="99"/>
      <c r="E65551" s="84"/>
      <c r="F65551" s="85"/>
      <c r="G65551" s="7"/>
      <c r="H65551" s="86"/>
    </row>
    <row r="65552" spans="1:8" customFormat="1" ht="12.75" customHeight="1">
      <c r="A65552" s="86"/>
      <c r="B65552" s="83"/>
      <c r="C65552" s="98"/>
      <c r="D65552" s="99"/>
      <c r="E65552" s="84"/>
      <c r="F65552" s="85"/>
      <c r="G65552" s="7"/>
      <c r="H65552" s="86"/>
    </row>
    <row r="65553" spans="1:8" customFormat="1" ht="12.75" customHeight="1">
      <c r="A65553" s="86"/>
      <c r="B65553" s="83"/>
      <c r="C65553" s="98"/>
      <c r="D65553" s="99"/>
      <c r="E65553" s="84"/>
      <c r="F65553" s="85"/>
      <c r="G65553" s="7"/>
      <c r="H65553" s="86"/>
    </row>
    <row r="65554" spans="1:8" customFormat="1" ht="12.75" customHeight="1">
      <c r="A65554" s="86"/>
      <c r="B65554" s="83"/>
      <c r="C65554" s="98"/>
      <c r="D65554" s="99"/>
      <c r="E65554" s="84"/>
      <c r="F65554" s="85"/>
      <c r="G65554" s="7"/>
      <c r="H65554" s="86"/>
    </row>
    <row r="65555" spans="1:8" customFormat="1" ht="12.75" customHeight="1">
      <c r="A65555" s="86"/>
      <c r="B65555" s="83"/>
      <c r="C65555" s="98"/>
      <c r="D65555" s="99"/>
      <c r="E65555" s="84"/>
      <c r="F65555" s="85"/>
      <c r="G65555" s="7"/>
      <c r="H65555" s="86"/>
    </row>
    <row r="65556" spans="1:8" customFormat="1" ht="12.75" customHeight="1">
      <c r="A65556" s="86"/>
      <c r="B65556" s="83"/>
      <c r="C65556" s="98"/>
      <c r="D65556" s="99"/>
      <c r="E65556" s="84"/>
      <c r="F65556" s="85"/>
      <c r="G65556" s="7"/>
      <c r="H65556" s="86"/>
    </row>
    <row r="65557" spans="1:8" customFormat="1" ht="12.75" customHeight="1">
      <c r="A65557" s="86"/>
      <c r="B65557" s="83"/>
      <c r="C65557" s="98"/>
      <c r="D65557" s="99"/>
      <c r="E65557" s="84"/>
      <c r="F65557" s="85"/>
      <c r="G65557" s="7"/>
      <c r="H65557" s="86"/>
    </row>
    <row r="65558" spans="1:8" customFormat="1" ht="12.75" customHeight="1">
      <c r="A65558" s="86"/>
      <c r="B65558" s="83"/>
      <c r="C65558" s="98"/>
      <c r="D65558" s="99"/>
      <c r="E65558" s="84"/>
      <c r="F65558" s="85"/>
      <c r="G65558" s="7"/>
      <c r="H65558" s="86"/>
    </row>
    <row r="65559" spans="1:8" customFormat="1" ht="12.75" customHeight="1">
      <c r="A65559" s="86"/>
      <c r="B65559" s="83"/>
      <c r="C65559" s="98"/>
      <c r="D65559" s="99"/>
      <c r="E65559" s="84"/>
      <c r="F65559" s="85"/>
      <c r="G65559" s="7"/>
      <c r="H65559" s="86"/>
    </row>
    <row r="65560" spans="1:8" customFormat="1" ht="12.75" customHeight="1">
      <c r="A65560" s="86"/>
      <c r="B65560" s="83"/>
      <c r="C65560" s="98"/>
      <c r="D65560" s="99"/>
      <c r="E65560" s="84"/>
      <c r="F65560" s="85"/>
      <c r="G65560" s="7"/>
      <c r="H65560" s="86"/>
    </row>
    <row r="65561" spans="1:8" customFormat="1" ht="12.75" customHeight="1">
      <c r="A65561" s="86"/>
      <c r="B65561" s="83"/>
      <c r="C65561" s="98"/>
      <c r="D65561" s="99"/>
      <c r="E65561" s="84"/>
      <c r="F65561" s="85"/>
      <c r="G65561" s="7"/>
      <c r="H65561" s="86"/>
    </row>
    <row r="65562" spans="1:8" customFormat="1" ht="12.75" customHeight="1">
      <c r="A65562" s="86"/>
      <c r="B65562" s="83"/>
      <c r="C65562" s="98"/>
      <c r="D65562" s="99"/>
      <c r="E65562" s="84"/>
      <c r="F65562" s="85"/>
      <c r="G65562" s="7"/>
      <c r="H65562" s="86"/>
    </row>
    <row r="65563" spans="1:8" customFormat="1" ht="12.75" customHeight="1">
      <c r="A65563" s="86"/>
      <c r="B65563" s="83"/>
      <c r="C65563" s="98"/>
      <c r="D65563" s="99"/>
      <c r="E65563" s="84"/>
      <c r="F65563" s="85"/>
      <c r="G65563" s="7"/>
      <c r="H65563" s="86"/>
    </row>
    <row r="65564" spans="1:8" customFormat="1" ht="12.75" customHeight="1">
      <c r="A65564" s="86"/>
      <c r="B65564" s="83"/>
      <c r="C65564" s="98"/>
      <c r="D65564" s="99"/>
      <c r="E65564" s="84"/>
      <c r="F65564" s="85"/>
      <c r="G65564" s="7"/>
      <c r="H65564" s="86"/>
    </row>
    <row r="65565" spans="1:8" customFormat="1" ht="12.75" customHeight="1">
      <c r="A65565" s="86"/>
      <c r="B65565" s="83"/>
      <c r="C65565" s="98"/>
      <c r="D65565" s="99"/>
      <c r="E65565" s="84"/>
      <c r="F65565" s="85"/>
      <c r="G65565" s="7"/>
      <c r="H65565" s="86"/>
    </row>
    <row r="65566" spans="1:8" customFormat="1" ht="12.75" customHeight="1">
      <c r="A65566" s="86"/>
      <c r="B65566" s="83"/>
      <c r="C65566" s="98"/>
      <c r="D65566" s="99"/>
      <c r="E65566" s="84"/>
      <c r="F65566" s="85"/>
      <c r="G65566" s="7"/>
      <c r="H65566" s="86"/>
    </row>
    <row r="65567" spans="1:8" customFormat="1" ht="12.75" customHeight="1">
      <c r="A65567" s="86"/>
      <c r="B65567" s="83"/>
      <c r="C65567" s="98"/>
      <c r="D65567" s="99"/>
      <c r="E65567" s="84"/>
      <c r="F65567" s="85"/>
      <c r="G65567" s="7"/>
      <c r="H65567" s="86"/>
    </row>
    <row r="65568" spans="1:8" customFormat="1" ht="12.75" customHeight="1">
      <c r="A65568" s="86"/>
      <c r="B65568" s="83"/>
      <c r="C65568" s="98"/>
      <c r="D65568" s="99"/>
      <c r="E65568" s="84"/>
      <c r="F65568" s="85"/>
      <c r="G65568" s="7"/>
      <c r="H65568" s="86"/>
    </row>
    <row r="65569" spans="1:8" customFormat="1" ht="12.75" customHeight="1">
      <c r="A65569" s="86"/>
      <c r="B65569" s="83"/>
      <c r="C65569" s="98"/>
      <c r="D65569" s="99"/>
      <c r="E65569" s="84"/>
      <c r="F65569" s="85"/>
      <c r="G65569" s="7"/>
      <c r="H65569" s="86"/>
    </row>
    <row r="65570" spans="1:8" customFormat="1" ht="12.75" customHeight="1">
      <c r="A65570" s="86"/>
      <c r="B65570" s="83"/>
      <c r="C65570" s="98"/>
      <c r="D65570" s="99"/>
      <c r="E65570" s="84"/>
      <c r="F65570" s="85"/>
      <c r="G65570" s="7"/>
      <c r="H65570" s="86"/>
    </row>
    <row r="65571" spans="1:8" customFormat="1" ht="12.75" customHeight="1">
      <c r="A65571" s="86"/>
      <c r="B65571" s="83"/>
      <c r="C65571" s="98"/>
      <c r="D65571" s="99"/>
      <c r="E65571" s="84"/>
      <c r="F65571" s="85"/>
      <c r="G65571" s="7"/>
      <c r="H65571" s="86"/>
    </row>
    <row r="65572" spans="1:8" customFormat="1" ht="12.75" customHeight="1">
      <c r="A65572" s="86"/>
      <c r="B65572" s="83"/>
      <c r="C65572" s="98"/>
      <c r="D65572" s="99"/>
      <c r="E65572" s="84"/>
      <c r="F65572" s="85"/>
      <c r="G65572" s="7"/>
      <c r="H65572" s="86"/>
    </row>
    <row r="65573" spans="1:8" customFormat="1" ht="12.75" customHeight="1">
      <c r="A65573" s="86"/>
      <c r="B65573" s="83"/>
      <c r="C65573" s="98"/>
      <c r="D65573" s="99"/>
      <c r="E65573" s="84"/>
      <c r="F65573" s="85"/>
      <c r="G65573" s="7"/>
      <c r="H65573" s="86"/>
    </row>
    <row r="65574" spans="1:8" customFormat="1" ht="12.75" customHeight="1">
      <c r="A65574" s="86"/>
      <c r="B65574" s="83"/>
      <c r="C65574" s="98"/>
      <c r="D65574" s="99"/>
      <c r="E65574" s="84"/>
      <c r="F65574" s="85"/>
      <c r="G65574" s="7"/>
      <c r="H65574" s="86"/>
    </row>
    <row r="65575" spans="1:8" customFormat="1" ht="12.75" customHeight="1">
      <c r="A65575" s="86"/>
      <c r="B65575" s="83"/>
      <c r="C65575" s="98"/>
      <c r="D65575" s="99"/>
      <c r="E65575" s="84"/>
      <c r="F65575" s="85"/>
      <c r="G65575" s="7"/>
      <c r="H65575" s="86"/>
    </row>
    <row r="65576" spans="1:8" customFormat="1" ht="12.75" customHeight="1">
      <c r="A65576" s="86"/>
      <c r="B65576" s="83"/>
      <c r="C65576" s="98"/>
      <c r="D65576" s="99"/>
      <c r="E65576" s="84"/>
      <c r="F65576" s="85"/>
      <c r="G65576" s="7"/>
      <c r="H65576" s="86"/>
    </row>
    <row r="65577" spans="1:8" customFormat="1" ht="12.75" customHeight="1">
      <c r="A65577" s="86"/>
      <c r="B65577" s="83"/>
      <c r="C65577" s="98"/>
      <c r="D65577" s="99"/>
      <c r="E65577" s="84"/>
      <c r="F65577" s="85"/>
      <c r="G65577" s="7"/>
      <c r="H65577" s="86"/>
    </row>
    <row r="65578" spans="1:8" customFormat="1" ht="12.75" customHeight="1">
      <c r="A65578" s="86"/>
      <c r="B65578" s="83"/>
      <c r="C65578" s="98"/>
      <c r="D65578" s="99"/>
      <c r="E65578" s="84"/>
      <c r="F65578" s="85"/>
      <c r="G65578" s="7"/>
      <c r="H65578" s="86"/>
    </row>
    <row r="65579" spans="1:8" customFormat="1" ht="12.75" customHeight="1">
      <c r="A65579" s="86"/>
      <c r="B65579" s="83"/>
      <c r="C65579" s="98"/>
      <c r="D65579" s="99"/>
      <c r="E65579" s="84"/>
      <c r="F65579" s="85"/>
      <c r="G65579" s="7"/>
      <c r="H65579" s="86"/>
    </row>
    <row r="65580" spans="1:8" customFormat="1" ht="12.75" customHeight="1">
      <c r="A65580" s="86"/>
      <c r="B65580" s="83"/>
      <c r="C65580" s="98"/>
      <c r="D65580" s="99"/>
      <c r="E65580" s="84"/>
      <c r="F65580" s="85"/>
      <c r="G65580" s="7"/>
      <c r="H65580" s="86"/>
    </row>
    <row r="65581" spans="1:8" customFormat="1" ht="12.75" customHeight="1">
      <c r="A65581" s="86"/>
      <c r="B65581" s="83"/>
      <c r="C65581" s="98"/>
      <c r="D65581" s="99"/>
      <c r="E65581" s="84"/>
      <c r="F65581" s="85"/>
      <c r="G65581" s="7"/>
      <c r="H65581" s="86"/>
    </row>
    <row r="65582" spans="1:8" customFormat="1" ht="12.75" customHeight="1">
      <c r="A65582" s="86"/>
      <c r="B65582" s="83"/>
      <c r="C65582" s="98"/>
      <c r="D65582" s="99"/>
      <c r="E65582" s="84"/>
      <c r="F65582" s="85"/>
      <c r="G65582" s="7"/>
      <c r="H65582" s="86"/>
    </row>
    <row r="65583" spans="1:8" customFormat="1" ht="12.75" customHeight="1">
      <c r="A65583" s="86"/>
      <c r="B65583" s="83"/>
      <c r="C65583" s="98"/>
      <c r="D65583" s="99"/>
      <c r="E65583" s="84"/>
      <c r="F65583" s="85"/>
      <c r="G65583" s="7"/>
      <c r="H65583" s="86"/>
    </row>
    <row r="65584" spans="1:8" customFormat="1" ht="12.75" customHeight="1">
      <c r="A65584" s="86"/>
      <c r="B65584" s="83"/>
      <c r="C65584" s="98"/>
      <c r="D65584" s="99"/>
      <c r="E65584" s="84"/>
      <c r="F65584" s="85"/>
      <c r="G65584" s="7"/>
      <c r="H65584" s="86"/>
    </row>
    <row r="65585" spans="1:8" customFormat="1" ht="12.75" customHeight="1">
      <c r="A65585" s="86"/>
      <c r="B65585" s="83"/>
      <c r="C65585" s="98"/>
      <c r="D65585" s="99"/>
      <c r="E65585" s="84"/>
      <c r="F65585" s="85"/>
      <c r="G65585" s="7"/>
      <c r="H65585" s="86"/>
    </row>
    <row r="65586" spans="1:8" customFormat="1" ht="12.75" customHeight="1">
      <c r="A65586" s="86"/>
      <c r="B65586" s="83"/>
      <c r="C65586" s="98"/>
      <c r="D65586" s="99"/>
      <c r="E65586" s="84"/>
      <c r="F65586" s="85"/>
      <c r="G65586" s="7"/>
      <c r="H65586" s="86"/>
    </row>
    <row r="65587" spans="1:8" customFormat="1" ht="12.75" customHeight="1">
      <c r="A65587" s="86"/>
      <c r="B65587" s="83"/>
      <c r="C65587" s="98"/>
      <c r="D65587" s="99"/>
      <c r="E65587" s="84"/>
      <c r="F65587" s="85"/>
      <c r="G65587" s="7"/>
      <c r="H65587" s="86"/>
    </row>
    <row r="65588" spans="1:8" customFormat="1" ht="12.75" customHeight="1">
      <c r="A65588" s="86"/>
      <c r="B65588" s="83"/>
      <c r="C65588" s="98"/>
      <c r="D65588" s="99"/>
      <c r="E65588" s="84"/>
      <c r="F65588" s="85"/>
      <c r="G65588" s="7"/>
      <c r="H65588" s="86"/>
    </row>
    <row r="65589" spans="1:8" customFormat="1" ht="12.75" customHeight="1">
      <c r="A65589" s="86"/>
      <c r="B65589" s="83"/>
      <c r="C65589" s="98"/>
      <c r="D65589" s="99"/>
      <c r="E65589" s="84"/>
      <c r="F65589" s="85"/>
      <c r="G65589" s="7"/>
      <c r="H65589" s="86"/>
    </row>
    <row r="65590" spans="1:8" customFormat="1" ht="12.75" customHeight="1">
      <c r="A65590" s="86"/>
      <c r="B65590" s="83"/>
      <c r="C65590" s="98"/>
      <c r="D65590" s="99"/>
      <c r="E65590" s="84"/>
      <c r="F65590" s="85"/>
      <c r="G65590" s="7"/>
      <c r="H65590" s="86"/>
    </row>
    <row r="65591" spans="1:8" customFormat="1" ht="12.75" customHeight="1">
      <c r="A65591" s="86"/>
      <c r="B65591" s="83"/>
      <c r="C65591" s="98"/>
      <c r="D65591" s="99"/>
      <c r="E65591" s="84"/>
      <c r="F65591" s="85"/>
      <c r="G65591" s="7"/>
      <c r="H65591" s="86"/>
    </row>
    <row r="65592" spans="1:8" customFormat="1" ht="12.75" customHeight="1">
      <c r="A65592" s="86"/>
      <c r="B65592" s="83"/>
      <c r="C65592" s="98"/>
      <c r="D65592" s="99"/>
      <c r="E65592" s="84"/>
      <c r="F65592" s="85"/>
      <c r="G65592" s="7"/>
      <c r="H65592" s="86"/>
    </row>
    <row r="65593" spans="1:8" customFormat="1" ht="12.75" customHeight="1">
      <c r="A65593" s="86"/>
      <c r="B65593" s="83"/>
      <c r="C65593" s="98"/>
      <c r="D65593" s="99"/>
      <c r="E65593" s="84"/>
      <c r="F65593" s="85"/>
      <c r="G65593" s="7"/>
      <c r="H65593" s="86"/>
    </row>
    <row r="65594" spans="1:8" customFormat="1" ht="12.75" customHeight="1">
      <c r="A65594" s="86"/>
      <c r="B65594" s="83"/>
      <c r="C65594" s="98"/>
      <c r="D65594" s="99"/>
      <c r="E65594" s="84"/>
      <c r="F65594" s="85"/>
      <c r="G65594" s="7"/>
      <c r="H65594" s="86"/>
    </row>
    <row r="65595" spans="1:8" customFormat="1" ht="12.75" customHeight="1">
      <c r="A65595" s="86"/>
      <c r="B65595" s="83"/>
      <c r="C65595" s="98"/>
      <c r="D65595" s="99"/>
      <c r="E65595" s="84"/>
      <c r="F65595" s="85"/>
      <c r="G65595" s="7"/>
      <c r="H65595" s="86"/>
    </row>
    <row r="65596" spans="1:8" customFormat="1" ht="12.75" customHeight="1">
      <c r="A65596" s="86"/>
      <c r="B65596" s="83"/>
      <c r="C65596" s="98"/>
      <c r="D65596" s="99"/>
      <c r="E65596" s="84"/>
      <c r="F65596" s="85"/>
      <c r="G65596" s="7"/>
      <c r="H65596" s="86"/>
    </row>
    <row r="65597" spans="1:8" customFormat="1" ht="12.75" customHeight="1">
      <c r="A65597" s="86"/>
      <c r="B65597" s="83"/>
      <c r="C65597" s="98"/>
      <c r="D65597" s="99"/>
      <c r="E65597" s="84"/>
      <c r="F65597" s="85"/>
      <c r="G65597" s="7"/>
      <c r="H65597" s="86"/>
    </row>
    <row r="65598" spans="1:8" customFormat="1" ht="12.75" customHeight="1">
      <c r="A65598" s="86"/>
      <c r="B65598" s="83"/>
      <c r="C65598" s="98"/>
      <c r="D65598" s="99"/>
      <c r="E65598" s="84"/>
      <c r="F65598" s="85"/>
      <c r="G65598" s="7"/>
      <c r="H65598" s="86"/>
    </row>
    <row r="65599" spans="1:8" customFormat="1" ht="12.75" customHeight="1">
      <c r="A65599" s="86"/>
      <c r="B65599" s="83"/>
      <c r="C65599" s="98"/>
      <c r="D65599" s="99"/>
      <c r="E65599" s="84"/>
      <c r="F65599" s="85"/>
      <c r="G65599" s="7"/>
      <c r="H65599" s="86"/>
    </row>
    <row r="65600" spans="1:8" customFormat="1" ht="12.75" customHeight="1">
      <c r="A65600" s="86"/>
      <c r="B65600" s="83"/>
      <c r="C65600" s="98"/>
      <c r="D65600" s="99"/>
      <c r="E65600" s="84"/>
      <c r="F65600" s="85"/>
      <c r="G65600" s="7"/>
      <c r="H65600" s="86"/>
    </row>
    <row r="65601" spans="1:8" customFormat="1" ht="12.75" customHeight="1">
      <c r="A65601" s="86"/>
      <c r="B65601" s="83"/>
      <c r="C65601" s="98"/>
      <c r="D65601" s="99"/>
      <c r="E65601" s="84"/>
      <c r="F65601" s="85"/>
      <c r="G65601" s="7"/>
      <c r="H65601" s="86"/>
    </row>
    <row r="65602" spans="1:8" customFormat="1" ht="12.75" customHeight="1">
      <c r="A65602" s="86"/>
      <c r="B65602" s="83"/>
      <c r="C65602" s="98"/>
      <c r="D65602" s="99"/>
      <c r="E65602" s="84"/>
      <c r="F65602" s="85"/>
      <c r="G65602" s="7"/>
      <c r="H65602" s="86"/>
    </row>
    <row r="65603" spans="1:8" customFormat="1" ht="12.75" customHeight="1">
      <c r="A65603" s="86"/>
      <c r="B65603" s="83"/>
      <c r="C65603" s="98"/>
      <c r="D65603" s="99"/>
      <c r="E65603" s="84"/>
      <c r="F65603" s="85"/>
      <c r="G65603" s="7"/>
      <c r="H65603" s="86"/>
    </row>
    <row r="65604" spans="1:8" customFormat="1" ht="12.75" customHeight="1">
      <c r="A65604" s="86"/>
      <c r="B65604" s="83"/>
      <c r="C65604" s="98"/>
      <c r="D65604" s="99"/>
      <c r="E65604" s="84"/>
      <c r="F65604" s="85"/>
      <c r="G65604" s="7"/>
      <c r="H65604" s="86"/>
    </row>
    <row r="65605" spans="1:8" customFormat="1" ht="12.75" customHeight="1">
      <c r="A65605" s="86"/>
      <c r="B65605" s="83"/>
      <c r="C65605" s="98"/>
      <c r="D65605" s="99"/>
      <c r="E65605" s="84"/>
      <c r="F65605" s="85"/>
      <c r="G65605" s="7"/>
      <c r="H65605" s="86"/>
    </row>
    <row r="65606" spans="1:8" customFormat="1" ht="12.75" customHeight="1">
      <c r="A65606" s="86"/>
      <c r="B65606" s="83"/>
      <c r="C65606" s="98"/>
      <c r="D65606" s="99"/>
      <c r="E65606" s="84"/>
      <c r="F65606" s="85"/>
      <c r="G65606" s="7"/>
      <c r="H65606" s="86"/>
    </row>
    <row r="65607" spans="1:8" customFormat="1" ht="12.75" customHeight="1">
      <c r="A65607" s="86"/>
      <c r="B65607" s="83"/>
      <c r="C65607" s="98"/>
      <c r="D65607" s="99"/>
      <c r="E65607" s="84"/>
      <c r="F65607" s="85"/>
      <c r="G65607" s="7"/>
      <c r="H65607" s="86"/>
    </row>
    <row r="65608" spans="1:8" customFormat="1" ht="12.75" customHeight="1">
      <c r="A65608" s="86"/>
      <c r="B65608" s="83"/>
      <c r="C65608" s="98"/>
      <c r="D65608" s="99"/>
      <c r="E65608" s="84"/>
      <c r="F65608" s="85"/>
      <c r="G65608" s="7"/>
      <c r="H65608" s="86"/>
    </row>
    <row r="65609" spans="1:8" customFormat="1" ht="12.75" customHeight="1">
      <c r="A65609" s="86"/>
      <c r="B65609" s="83"/>
      <c r="C65609" s="98"/>
      <c r="D65609" s="99"/>
      <c r="E65609" s="84"/>
      <c r="F65609" s="85"/>
      <c r="G65609" s="7"/>
      <c r="H65609" s="86"/>
    </row>
    <row r="65610" spans="1:8" customFormat="1" ht="12.75" customHeight="1">
      <c r="A65610" s="86"/>
      <c r="B65610" s="83"/>
      <c r="C65610" s="98"/>
      <c r="D65610" s="99"/>
      <c r="E65610" s="84"/>
      <c r="F65610" s="85"/>
      <c r="G65610" s="7"/>
      <c r="H65610" s="86"/>
    </row>
    <row r="65611" spans="1:8" customFormat="1" ht="12.75" customHeight="1">
      <c r="A65611" s="86"/>
      <c r="B65611" s="83"/>
      <c r="C65611" s="98"/>
      <c r="D65611" s="99"/>
      <c r="E65611" s="84"/>
      <c r="F65611" s="85"/>
      <c r="G65611" s="7"/>
      <c r="H65611" s="86"/>
    </row>
    <row r="65612" spans="1:8" customFormat="1" ht="12.75" customHeight="1">
      <c r="A65612" s="86"/>
      <c r="B65612" s="83"/>
      <c r="C65612" s="98"/>
      <c r="D65612" s="99"/>
      <c r="E65612" s="84"/>
      <c r="F65612" s="85"/>
      <c r="G65612" s="7"/>
      <c r="H65612" s="86"/>
    </row>
    <row r="65613" spans="1:8" customFormat="1" ht="12.75" customHeight="1">
      <c r="A65613" s="86"/>
      <c r="B65613" s="83"/>
      <c r="C65613" s="98"/>
      <c r="D65613" s="99"/>
      <c r="E65613" s="84"/>
      <c r="F65613" s="85"/>
      <c r="G65613" s="7"/>
      <c r="H65613" s="86"/>
    </row>
    <row r="65614" spans="1:8" customFormat="1" ht="12.75" customHeight="1">
      <c r="A65614" s="86"/>
      <c r="B65614" s="83"/>
      <c r="C65614" s="98"/>
      <c r="D65614" s="99"/>
      <c r="E65614" s="84"/>
      <c r="F65614" s="85"/>
      <c r="G65614" s="7"/>
      <c r="H65614" s="86"/>
    </row>
    <row r="65615" spans="1:8" customFormat="1" ht="12.75" customHeight="1">
      <c r="A65615" s="86"/>
      <c r="B65615" s="83"/>
      <c r="C65615" s="98"/>
      <c r="D65615" s="99"/>
      <c r="E65615" s="84"/>
      <c r="F65615" s="85"/>
      <c r="G65615" s="7"/>
      <c r="H65615" s="86"/>
    </row>
    <row r="65616" spans="1:8" customFormat="1" ht="12.75" customHeight="1">
      <c r="A65616" s="86"/>
      <c r="B65616" s="83"/>
      <c r="C65616" s="98"/>
      <c r="D65616" s="99"/>
      <c r="E65616" s="84"/>
      <c r="F65616" s="85"/>
      <c r="G65616" s="7"/>
      <c r="H65616" s="86"/>
    </row>
    <row r="65617" spans="1:8" customFormat="1" ht="12.75" customHeight="1">
      <c r="A65617" s="86"/>
      <c r="B65617" s="83"/>
      <c r="C65617" s="98"/>
      <c r="D65617" s="99"/>
      <c r="E65617" s="84"/>
      <c r="F65617" s="85"/>
      <c r="G65617" s="7"/>
      <c r="H65617" s="86"/>
    </row>
    <row r="65618" spans="1:8" customFormat="1" ht="12.75" customHeight="1">
      <c r="A65618" s="86"/>
      <c r="B65618" s="83"/>
      <c r="C65618" s="98"/>
      <c r="D65618" s="99"/>
      <c r="E65618" s="84"/>
      <c r="F65618" s="85"/>
      <c r="G65618" s="7"/>
      <c r="H65618" s="86"/>
    </row>
    <row r="65619" spans="1:8" customFormat="1" ht="12.75" customHeight="1">
      <c r="A65619" s="86"/>
      <c r="B65619" s="83"/>
      <c r="C65619" s="98"/>
      <c r="D65619" s="99"/>
      <c r="E65619" s="84"/>
      <c r="F65619" s="85"/>
      <c r="G65619" s="7"/>
      <c r="H65619" s="86"/>
    </row>
    <row r="65620" spans="1:8" customFormat="1" ht="12.75" customHeight="1">
      <c r="A65620" s="86"/>
      <c r="B65620" s="83"/>
      <c r="C65620" s="98"/>
      <c r="D65620" s="99"/>
      <c r="E65620" s="84"/>
      <c r="F65620" s="85"/>
      <c r="G65620" s="7"/>
      <c r="H65620" s="86"/>
    </row>
    <row r="65621" spans="1:8" customFormat="1" ht="12.75" customHeight="1">
      <c r="A65621" s="86"/>
      <c r="B65621" s="83"/>
      <c r="C65621" s="98"/>
      <c r="D65621" s="99"/>
      <c r="E65621" s="84"/>
      <c r="F65621" s="85"/>
      <c r="G65621" s="7"/>
      <c r="H65621" s="86"/>
    </row>
    <row r="65622" spans="1:8" customFormat="1" ht="12.75" customHeight="1">
      <c r="A65622" s="86"/>
      <c r="B65622" s="83"/>
      <c r="C65622" s="98"/>
      <c r="D65622" s="99"/>
      <c r="E65622" s="84"/>
      <c r="F65622" s="85"/>
      <c r="G65622" s="7"/>
      <c r="H65622" s="86"/>
    </row>
    <row r="65623" spans="1:8" customFormat="1" ht="12.75" customHeight="1">
      <c r="A65623" s="86"/>
      <c r="B65623" s="83"/>
      <c r="C65623" s="98"/>
      <c r="D65623" s="99"/>
      <c r="E65623" s="84"/>
      <c r="F65623" s="85"/>
      <c r="G65623" s="7"/>
      <c r="H65623" s="86"/>
    </row>
    <row r="65624" spans="1:8" customFormat="1" ht="12.75" customHeight="1">
      <c r="A65624" s="86"/>
      <c r="B65624" s="83"/>
      <c r="C65624" s="98"/>
      <c r="D65624" s="99"/>
      <c r="E65624" s="84"/>
      <c r="F65624" s="85"/>
      <c r="G65624" s="7"/>
      <c r="H65624" s="86"/>
    </row>
    <row r="65625" spans="1:8" customFormat="1" ht="12.75" customHeight="1">
      <c r="A65625" s="86"/>
      <c r="B65625" s="83"/>
      <c r="C65625" s="98"/>
      <c r="D65625" s="99"/>
      <c r="E65625" s="84"/>
      <c r="F65625" s="85"/>
      <c r="G65625" s="7"/>
      <c r="H65625" s="86"/>
    </row>
    <row r="65626" spans="1:8" customFormat="1" ht="12.75" customHeight="1">
      <c r="A65626" s="86"/>
      <c r="B65626" s="83"/>
      <c r="C65626" s="98"/>
      <c r="D65626" s="99"/>
      <c r="E65626" s="84"/>
      <c r="F65626" s="85"/>
      <c r="G65626" s="7"/>
      <c r="H65626" s="86"/>
    </row>
    <row r="65627" spans="1:8" customFormat="1" ht="12.75" customHeight="1">
      <c r="A65627" s="86"/>
      <c r="B65627" s="83"/>
      <c r="C65627" s="98"/>
      <c r="D65627" s="99"/>
      <c r="E65627" s="84"/>
      <c r="F65627" s="85"/>
      <c r="G65627" s="7"/>
      <c r="H65627" s="86"/>
    </row>
    <row r="65628" spans="1:8" customFormat="1" ht="12.75" customHeight="1">
      <c r="A65628" s="86"/>
      <c r="B65628" s="83"/>
      <c r="C65628" s="98"/>
      <c r="D65628" s="99"/>
      <c r="E65628" s="84"/>
      <c r="F65628" s="85"/>
      <c r="G65628" s="7"/>
      <c r="H65628" s="86"/>
    </row>
    <row r="65629" spans="1:8" customFormat="1" ht="12.75" customHeight="1">
      <c r="A65629" s="86"/>
      <c r="B65629" s="83"/>
      <c r="C65629" s="98"/>
      <c r="D65629" s="99"/>
      <c r="E65629" s="84"/>
      <c r="F65629" s="85"/>
      <c r="G65629" s="7"/>
      <c r="H65629" s="86"/>
    </row>
    <row r="65630" spans="1:8" customFormat="1" ht="12.75" customHeight="1">
      <c r="A65630" s="86"/>
      <c r="B65630" s="83"/>
      <c r="C65630" s="98"/>
      <c r="D65630" s="99"/>
      <c r="E65630" s="84"/>
      <c r="F65630" s="85"/>
      <c r="G65630" s="7"/>
      <c r="H65630" s="86"/>
    </row>
    <row r="65631" spans="1:8" customFormat="1" ht="12.75" customHeight="1">
      <c r="A65631" s="86"/>
      <c r="B65631" s="83"/>
      <c r="C65631" s="98"/>
      <c r="D65631" s="99"/>
      <c r="E65631" s="84"/>
      <c r="F65631" s="85"/>
      <c r="G65631" s="7"/>
      <c r="H65631" s="86"/>
    </row>
    <row r="65632" spans="1:8" customFormat="1" ht="12.75" customHeight="1">
      <c r="A65632" s="86"/>
      <c r="B65632" s="83"/>
      <c r="C65632" s="98"/>
      <c r="D65632" s="99"/>
      <c r="E65632" s="84"/>
      <c r="F65632" s="85"/>
      <c r="G65632" s="7"/>
      <c r="H65632" s="86"/>
    </row>
    <row r="65633" spans="1:8" customFormat="1" ht="12.75" customHeight="1">
      <c r="A65633" s="86"/>
      <c r="B65633" s="83"/>
      <c r="C65633" s="98"/>
      <c r="D65633" s="99"/>
      <c r="E65633" s="84"/>
      <c r="F65633" s="85"/>
      <c r="G65633" s="7"/>
      <c r="H65633" s="86"/>
    </row>
    <row r="65634" spans="1:8" customFormat="1" ht="12.75" customHeight="1">
      <c r="A65634" s="86"/>
      <c r="B65634" s="83"/>
      <c r="C65634" s="98"/>
      <c r="D65634" s="99"/>
      <c r="E65634" s="84"/>
      <c r="F65634" s="85"/>
      <c r="G65634" s="7"/>
      <c r="H65634" s="86"/>
    </row>
    <row r="65635" spans="1:8" customFormat="1" ht="12.75" customHeight="1">
      <c r="A65635" s="86"/>
      <c r="B65635" s="83"/>
      <c r="C65635" s="98"/>
      <c r="D65635" s="99"/>
      <c r="E65635" s="84"/>
      <c r="F65635" s="85"/>
      <c r="G65635" s="7"/>
      <c r="H65635" s="86"/>
    </row>
    <row r="65636" spans="1:8" customFormat="1" ht="12.75" customHeight="1">
      <c r="A65636" s="86"/>
      <c r="B65636" s="83"/>
      <c r="C65636" s="98"/>
      <c r="D65636" s="99"/>
      <c r="E65636" s="84"/>
      <c r="F65636" s="85"/>
      <c r="G65636" s="7"/>
      <c r="H65636" s="86"/>
    </row>
    <row r="65637" spans="1:8" customFormat="1" ht="12.75" customHeight="1">
      <c r="A65637" s="86"/>
      <c r="B65637" s="83"/>
      <c r="C65637" s="98"/>
      <c r="D65637" s="99"/>
      <c r="E65637" s="84"/>
      <c r="F65637" s="85"/>
      <c r="G65637" s="7"/>
      <c r="H65637" s="86"/>
    </row>
    <row r="65638" spans="1:8" customFormat="1" ht="12.75" customHeight="1">
      <c r="A65638" s="86"/>
      <c r="B65638" s="83"/>
      <c r="C65638" s="98"/>
      <c r="D65638" s="99"/>
      <c r="E65638" s="84"/>
      <c r="F65638" s="85"/>
      <c r="G65638" s="7"/>
      <c r="H65638" s="86"/>
    </row>
    <row r="65639" spans="1:8" customFormat="1" ht="12.75" customHeight="1">
      <c r="A65639" s="86"/>
      <c r="B65639" s="83"/>
      <c r="C65639" s="98"/>
      <c r="D65639" s="99"/>
      <c r="E65639" s="84"/>
      <c r="F65639" s="85"/>
      <c r="G65639" s="7"/>
      <c r="H65639" s="86"/>
    </row>
    <row r="65640" spans="1:8" customFormat="1" ht="12.75" customHeight="1">
      <c r="A65640" s="86"/>
      <c r="B65640" s="83"/>
      <c r="C65640" s="98"/>
      <c r="D65640" s="99"/>
      <c r="E65640" s="84"/>
      <c r="F65640" s="85"/>
      <c r="G65640" s="7"/>
      <c r="H65640" s="86"/>
    </row>
    <row r="65641" spans="1:8" customFormat="1" ht="12.75" customHeight="1">
      <c r="A65641" s="86"/>
      <c r="B65641" s="83"/>
      <c r="C65641" s="98"/>
      <c r="D65641" s="99"/>
      <c r="E65641" s="84"/>
      <c r="F65641" s="85"/>
      <c r="G65641" s="7"/>
      <c r="H65641" s="86"/>
    </row>
    <row r="65642" spans="1:8" customFormat="1" ht="12.75" customHeight="1">
      <c r="A65642" s="86"/>
      <c r="B65642" s="83"/>
      <c r="C65642" s="98"/>
      <c r="D65642" s="99"/>
      <c r="E65642" s="84"/>
      <c r="F65642" s="85"/>
      <c r="G65642" s="7"/>
      <c r="H65642" s="86"/>
    </row>
    <row r="65643" spans="1:8" customFormat="1" ht="12.75" customHeight="1">
      <c r="A65643" s="86"/>
      <c r="B65643" s="83"/>
      <c r="C65643" s="98"/>
      <c r="D65643" s="99"/>
      <c r="E65643" s="84"/>
      <c r="F65643" s="85"/>
      <c r="G65643" s="7"/>
      <c r="H65643" s="86"/>
    </row>
    <row r="65644" spans="1:8" customFormat="1" ht="12.75" customHeight="1">
      <c r="A65644" s="86"/>
      <c r="B65644" s="83"/>
      <c r="C65644" s="98"/>
      <c r="D65644" s="99"/>
      <c r="E65644" s="84"/>
      <c r="F65644" s="85"/>
      <c r="G65644" s="7"/>
      <c r="H65644" s="86"/>
    </row>
    <row r="65645" spans="1:8" customFormat="1" ht="12.75" customHeight="1">
      <c r="A65645" s="86"/>
      <c r="B65645" s="83"/>
      <c r="C65645" s="98"/>
      <c r="D65645" s="99"/>
      <c r="E65645" s="84"/>
      <c r="F65645" s="85"/>
      <c r="G65645" s="7"/>
      <c r="H65645" s="86"/>
    </row>
    <row r="65646" spans="1:8" customFormat="1" ht="12.75" customHeight="1">
      <c r="A65646" s="86"/>
      <c r="B65646" s="83"/>
      <c r="C65646" s="98"/>
      <c r="D65646" s="99"/>
      <c r="E65646" s="84"/>
      <c r="F65646" s="85"/>
      <c r="G65646" s="7"/>
      <c r="H65646" s="86"/>
    </row>
    <row r="65647" spans="1:8" customFormat="1" ht="12.75" customHeight="1">
      <c r="A65647" s="86"/>
      <c r="B65647" s="83"/>
      <c r="C65647" s="98"/>
      <c r="D65647" s="99"/>
      <c r="E65647" s="84"/>
      <c r="F65647" s="85"/>
      <c r="G65647" s="7"/>
      <c r="H65647" s="86"/>
    </row>
    <row r="65648" spans="1:8" customFormat="1" ht="12.75" customHeight="1">
      <c r="A65648" s="86"/>
      <c r="B65648" s="83"/>
      <c r="C65648" s="98"/>
      <c r="D65648" s="99"/>
      <c r="E65648" s="84"/>
      <c r="F65648" s="85"/>
      <c r="G65648" s="7"/>
      <c r="H65648" s="86"/>
    </row>
    <row r="65649" spans="1:8" customFormat="1" ht="12.75" customHeight="1">
      <c r="A65649" s="86"/>
      <c r="B65649" s="83"/>
      <c r="C65649" s="98"/>
      <c r="D65649" s="99"/>
      <c r="E65649" s="84"/>
      <c r="F65649" s="85"/>
      <c r="G65649" s="7"/>
      <c r="H65649" s="86"/>
    </row>
    <row r="65650" spans="1:8" customFormat="1" ht="12.75" customHeight="1">
      <c r="A65650" s="86"/>
      <c r="B65650" s="83"/>
      <c r="C65650" s="98"/>
      <c r="D65650" s="99"/>
      <c r="E65650" s="84"/>
      <c r="F65650" s="85"/>
      <c r="G65650" s="7"/>
      <c r="H65650" s="86"/>
    </row>
    <row r="65651" spans="1:8" customFormat="1" ht="12.75" customHeight="1">
      <c r="A65651" s="86"/>
      <c r="B65651" s="83"/>
      <c r="C65651" s="98"/>
      <c r="D65651" s="99"/>
      <c r="E65651" s="84"/>
      <c r="F65651" s="85"/>
      <c r="G65651" s="7"/>
      <c r="H65651" s="86"/>
    </row>
    <row r="65652" spans="1:8" customFormat="1" ht="12.75" customHeight="1">
      <c r="A65652" s="86"/>
      <c r="B65652" s="83"/>
      <c r="C65652" s="98"/>
      <c r="D65652" s="99"/>
      <c r="E65652" s="84"/>
      <c r="F65652" s="85"/>
      <c r="G65652" s="7"/>
      <c r="H65652" s="86"/>
    </row>
    <row r="65653" spans="1:8" customFormat="1" ht="12.75" customHeight="1">
      <c r="A65653" s="86"/>
      <c r="B65653" s="83"/>
      <c r="C65653" s="98"/>
      <c r="D65653" s="99"/>
      <c r="E65653" s="84"/>
      <c r="F65653" s="85"/>
      <c r="G65653" s="7"/>
      <c r="H65653" s="86"/>
    </row>
    <row r="65654" spans="1:8" customFormat="1" ht="12.75" customHeight="1">
      <c r="A65654" s="86"/>
      <c r="B65654" s="83"/>
      <c r="C65654" s="98"/>
      <c r="D65654" s="99"/>
      <c r="E65654" s="84"/>
      <c r="F65654" s="85"/>
      <c r="G65654" s="7"/>
      <c r="H65654" s="86"/>
    </row>
    <row r="65655" spans="1:8" customFormat="1" ht="12.75" customHeight="1">
      <c r="A65655" s="86"/>
      <c r="B65655" s="83"/>
      <c r="C65655" s="98"/>
      <c r="D65655" s="99"/>
      <c r="E65655" s="84"/>
      <c r="F65655" s="85"/>
      <c r="G65655" s="7"/>
      <c r="H65655" s="86"/>
    </row>
    <row r="65656" spans="1:8" customFormat="1" ht="12.75" customHeight="1">
      <c r="A65656" s="86"/>
      <c r="B65656" s="83"/>
      <c r="C65656" s="98"/>
      <c r="D65656" s="99"/>
      <c r="E65656" s="84"/>
      <c r="F65656" s="85"/>
      <c r="G65656" s="7"/>
      <c r="H65656" s="86"/>
    </row>
    <row r="65657" spans="1:8" customFormat="1" ht="12.75" customHeight="1">
      <c r="A65657" s="86"/>
      <c r="B65657" s="83"/>
      <c r="C65657" s="98"/>
      <c r="D65657" s="99"/>
      <c r="E65657" s="84"/>
      <c r="F65657" s="85"/>
      <c r="G65657" s="7"/>
      <c r="H65657" s="86"/>
    </row>
    <row r="65658" spans="1:8" customFormat="1" ht="12.75" customHeight="1">
      <c r="A65658" s="86"/>
      <c r="B65658" s="83"/>
      <c r="C65658" s="98"/>
      <c r="D65658" s="99"/>
      <c r="E65658" s="84"/>
      <c r="F65658" s="85"/>
      <c r="G65658" s="7"/>
      <c r="H65658" s="86"/>
    </row>
    <row r="65659" spans="1:8" customFormat="1" ht="12.75" customHeight="1">
      <c r="A65659" s="86"/>
      <c r="B65659" s="83"/>
      <c r="C65659" s="98"/>
      <c r="D65659" s="99"/>
      <c r="E65659" s="84"/>
      <c r="F65659" s="85"/>
      <c r="G65659" s="7"/>
      <c r="H65659" s="86"/>
    </row>
    <row r="65660" spans="1:8" customFormat="1" ht="12.75" customHeight="1">
      <c r="A65660" s="86"/>
      <c r="B65660" s="83"/>
      <c r="C65660" s="98"/>
      <c r="D65660" s="99"/>
      <c r="E65660" s="84"/>
      <c r="F65660" s="85"/>
      <c r="G65660" s="7"/>
      <c r="H65660" s="86"/>
    </row>
    <row r="65661" spans="1:8" customFormat="1" ht="12.75" customHeight="1">
      <c r="A65661" s="86"/>
      <c r="B65661" s="83"/>
      <c r="C65661" s="98"/>
      <c r="D65661" s="99"/>
      <c r="E65661" s="84"/>
      <c r="F65661" s="85"/>
      <c r="G65661" s="7"/>
      <c r="H65661" s="86"/>
    </row>
    <row r="65662" spans="1:8" customFormat="1" ht="12.75" customHeight="1">
      <c r="A65662" s="86"/>
      <c r="B65662" s="83"/>
      <c r="C65662" s="98"/>
      <c r="D65662" s="99"/>
      <c r="E65662" s="84"/>
      <c r="F65662" s="85"/>
      <c r="G65662" s="7"/>
      <c r="H65662" s="86"/>
    </row>
    <row r="65663" spans="1:8" customFormat="1" ht="12.75" customHeight="1">
      <c r="A65663" s="86"/>
      <c r="B65663" s="83"/>
      <c r="C65663" s="98"/>
      <c r="D65663" s="99"/>
      <c r="E65663" s="84"/>
      <c r="F65663" s="85"/>
      <c r="G65663" s="7"/>
      <c r="H65663" s="86"/>
    </row>
    <row r="65664" spans="1:8" customFormat="1" ht="12.75" customHeight="1">
      <c r="A65664" s="86"/>
      <c r="B65664" s="83"/>
      <c r="C65664" s="98"/>
      <c r="D65664" s="99"/>
      <c r="E65664" s="84"/>
      <c r="F65664" s="85"/>
      <c r="G65664" s="7"/>
      <c r="H65664" s="86"/>
    </row>
    <row r="65665" spans="1:8" customFormat="1" ht="12.75" customHeight="1">
      <c r="A65665" s="86"/>
      <c r="B65665" s="83"/>
      <c r="C65665" s="98"/>
      <c r="D65665" s="99"/>
      <c r="E65665" s="84"/>
      <c r="F65665" s="85"/>
      <c r="G65665" s="7"/>
      <c r="H65665" s="86"/>
    </row>
    <row r="65666" spans="1:8" customFormat="1" ht="12.75" customHeight="1">
      <c r="A65666" s="86"/>
      <c r="B65666" s="83"/>
      <c r="C65666" s="98"/>
      <c r="D65666" s="99"/>
      <c r="E65666" s="84"/>
      <c r="F65666" s="85"/>
      <c r="G65666" s="7"/>
      <c r="H65666" s="86"/>
    </row>
    <row r="65667" spans="1:8" customFormat="1" ht="12.75" customHeight="1">
      <c r="A65667" s="86"/>
      <c r="B65667" s="83"/>
      <c r="C65667" s="98"/>
      <c r="D65667" s="99"/>
      <c r="E65667" s="84"/>
      <c r="F65667" s="85"/>
      <c r="G65667" s="7"/>
      <c r="H65667" s="86"/>
    </row>
    <row r="65668" spans="1:8" customFormat="1" ht="12.75" customHeight="1">
      <c r="A65668" s="86"/>
      <c r="B65668" s="83"/>
      <c r="C65668" s="98"/>
      <c r="D65668" s="99"/>
      <c r="E65668" s="84"/>
      <c r="F65668" s="85"/>
      <c r="G65668" s="7"/>
      <c r="H65668" s="86"/>
    </row>
    <row r="65669" spans="1:8" customFormat="1" ht="12.75" customHeight="1">
      <c r="A65669" s="86"/>
      <c r="B65669" s="83"/>
      <c r="C65669" s="98"/>
      <c r="D65669" s="99"/>
      <c r="E65669" s="84"/>
      <c r="F65669" s="85"/>
      <c r="G65669" s="7"/>
      <c r="H65669" s="86"/>
    </row>
    <row r="65670" spans="1:8" customFormat="1" ht="12.75" customHeight="1">
      <c r="A65670" s="86"/>
      <c r="B65670" s="83"/>
      <c r="C65670" s="98"/>
      <c r="D65670" s="99"/>
      <c r="E65670" s="84"/>
      <c r="F65670" s="85"/>
      <c r="G65670" s="7"/>
      <c r="H65670" s="86"/>
    </row>
    <row r="65671" spans="1:8" customFormat="1" ht="12.75" customHeight="1">
      <c r="A65671" s="86"/>
      <c r="B65671" s="83"/>
      <c r="C65671" s="98"/>
      <c r="D65671" s="99"/>
      <c r="E65671" s="84"/>
      <c r="F65671" s="85"/>
      <c r="G65671" s="7"/>
      <c r="H65671" s="86"/>
    </row>
    <row r="65672" spans="1:8" customFormat="1" ht="12.75" customHeight="1">
      <c r="A65672" s="86"/>
      <c r="B65672" s="83"/>
      <c r="C65672" s="98"/>
      <c r="D65672" s="99"/>
      <c r="E65672" s="84"/>
      <c r="F65672" s="85"/>
      <c r="G65672" s="7"/>
      <c r="H65672" s="86"/>
    </row>
    <row r="65673" spans="1:8" customFormat="1" ht="12.75" customHeight="1">
      <c r="A65673" s="86"/>
      <c r="B65673" s="83"/>
      <c r="C65673" s="98"/>
      <c r="D65673" s="99"/>
      <c r="E65673" s="84"/>
      <c r="F65673" s="85"/>
      <c r="G65673" s="7"/>
      <c r="H65673" s="86"/>
    </row>
    <row r="65674" spans="1:8" customFormat="1" ht="12.75" customHeight="1">
      <c r="A65674" s="86"/>
      <c r="B65674" s="83"/>
      <c r="C65674" s="98"/>
      <c r="D65674" s="99"/>
      <c r="E65674" s="84"/>
      <c r="F65674" s="85"/>
      <c r="G65674" s="7"/>
      <c r="H65674" s="86"/>
    </row>
    <row r="65675" spans="1:8" customFormat="1" ht="12.75" customHeight="1">
      <c r="A65675" s="86"/>
      <c r="B65675" s="83"/>
      <c r="C65675" s="98"/>
      <c r="D65675" s="99"/>
      <c r="E65675" s="84"/>
      <c r="F65675" s="85"/>
      <c r="G65675" s="7"/>
      <c r="H65675" s="86"/>
    </row>
    <row r="65676" spans="1:8" customFormat="1" ht="12.75" customHeight="1">
      <c r="A65676" s="86"/>
      <c r="B65676" s="83"/>
      <c r="C65676" s="98"/>
      <c r="D65676" s="99"/>
      <c r="E65676" s="84"/>
      <c r="F65676" s="85"/>
      <c r="G65676" s="7"/>
      <c r="H65676" s="86"/>
    </row>
    <row r="65677" spans="1:8" customFormat="1" ht="12.75" customHeight="1">
      <c r="A65677" s="86"/>
      <c r="B65677" s="83"/>
      <c r="C65677" s="98"/>
      <c r="D65677" s="99"/>
      <c r="E65677" s="84"/>
      <c r="F65677" s="85"/>
      <c r="G65677" s="7"/>
      <c r="H65677" s="86"/>
    </row>
    <row r="65678" spans="1:8" customFormat="1" ht="12.75" customHeight="1">
      <c r="A65678" s="86"/>
      <c r="B65678" s="83"/>
      <c r="C65678" s="98"/>
      <c r="D65678" s="99"/>
      <c r="E65678" s="84"/>
      <c r="F65678" s="85"/>
      <c r="G65678" s="7"/>
      <c r="H65678" s="86"/>
    </row>
    <row r="65679" spans="1:8" customFormat="1" ht="12.75" customHeight="1">
      <c r="A65679" s="86"/>
      <c r="B65679" s="83"/>
      <c r="C65679" s="98"/>
      <c r="D65679" s="99"/>
      <c r="E65679" s="84"/>
      <c r="F65679" s="85"/>
      <c r="G65679" s="7"/>
      <c r="H65679" s="86"/>
    </row>
    <row r="65680" spans="1:8" customFormat="1" ht="12.75" customHeight="1">
      <c r="A65680" s="86"/>
      <c r="B65680" s="83"/>
      <c r="C65680" s="98"/>
      <c r="D65680" s="99"/>
      <c r="E65680" s="84"/>
      <c r="F65680" s="85"/>
      <c r="G65680" s="7"/>
      <c r="H65680" s="86"/>
    </row>
    <row r="65681" spans="1:8" customFormat="1" ht="12.75" customHeight="1">
      <c r="A65681" s="86"/>
      <c r="B65681" s="83"/>
      <c r="C65681" s="98"/>
      <c r="D65681" s="99"/>
      <c r="E65681" s="84"/>
      <c r="F65681" s="85"/>
      <c r="G65681" s="7"/>
      <c r="H65681" s="86"/>
    </row>
    <row r="65682" spans="1:8" customFormat="1" ht="12.75" customHeight="1">
      <c r="A65682" s="86"/>
      <c r="B65682" s="83"/>
      <c r="C65682" s="98"/>
      <c r="D65682" s="99"/>
      <c r="E65682" s="84"/>
      <c r="F65682" s="85"/>
      <c r="G65682" s="7"/>
      <c r="H65682" s="86"/>
    </row>
    <row r="65683" spans="1:8" customFormat="1" ht="12.75" customHeight="1">
      <c r="A65683" s="86"/>
      <c r="B65683" s="83"/>
      <c r="C65683" s="98"/>
      <c r="D65683" s="99"/>
      <c r="E65683" s="84"/>
      <c r="F65683" s="85"/>
      <c r="G65683" s="7"/>
      <c r="H65683" s="86"/>
    </row>
    <row r="65684" spans="1:8" customFormat="1" ht="12.75" customHeight="1">
      <c r="A65684" s="86"/>
      <c r="B65684" s="83"/>
      <c r="C65684" s="98"/>
      <c r="D65684" s="99"/>
      <c r="E65684" s="84"/>
      <c r="F65684" s="85"/>
      <c r="G65684" s="7"/>
      <c r="H65684" s="86"/>
    </row>
    <row r="65685" spans="1:8" customFormat="1" ht="12.75" customHeight="1">
      <c r="A65685" s="86"/>
      <c r="B65685" s="83"/>
      <c r="C65685" s="98"/>
      <c r="D65685" s="99"/>
      <c r="E65685" s="84"/>
      <c r="F65685" s="85"/>
      <c r="G65685" s="7"/>
      <c r="H65685" s="86"/>
    </row>
    <row r="65686" spans="1:8" customFormat="1" ht="12.75" customHeight="1">
      <c r="A65686" s="86"/>
      <c r="B65686" s="83"/>
      <c r="C65686" s="98"/>
      <c r="D65686" s="99"/>
      <c r="E65686" s="84"/>
      <c r="F65686" s="85"/>
      <c r="G65686" s="7"/>
      <c r="H65686" s="86"/>
    </row>
    <row r="65687" spans="1:8" customFormat="1" ht="12.75" customHeight="1">
      <c r="A65687" s="86"/>
      <c r="B65687" s="83"/>
      <c r="C65687" s="98"/>
      <c r="D65687" s="99"/>
      <c r="E65687" s="84"/>
      <c r="F65687" s="85"/>
      <c r="G65687" s="7"/>
      <c r="H65687" s="86"/>
    </row>
    <row r="65688" spans="1:8" customFormat="1" ht="12.75" customHeight="1">
      <c r="A65688" s="86"/>
      <c r="B65688" s="83"/>
      <c r="C65688" s="98"/>
      <c r="D65688" s="99"/>
      <c r="E65688" s="84"/>
      <c r="F65688" s="85"/>
      <c r="G65688" s="7"/>
      <c r="H65688" s="86"/>
    </row>
    <row r="65689" spans="1:8" customFormat="1" ht="12.75" customHeight="1">
      <c r="A65689" s="86"/>
      <c r="B65689" s="83"/>
      <c r="C65689" s="98"/>
      <c r="D65689" s="99"/>
      <c r="E65689" s="84"/>
      <c r="F65689" s="85"/>
      <c r="G65689" s="7"/>
      <c r="H65689" s="86"/>
    </row>
    <row r="65690" spans="1:8" customFormat="1" ht="12.75" customHeight="1">
      <c r="A65690" s="86"/>
      <c r="B65690" s="83"/>
      <c r="C65690" s="98"/>
      <c r="D65690" s="99"/>
      <c r="E65690" s="84"/>
      <c r="F65690" s="85"/>
      <c r="G65690" s="7"/>
      <c r="H65690" s="86"/>
    </row>
    <row r="65691" spans="1:8" customFormat="1" ht="12.75" customHeight="1">
      <c r="A65691" s="86"/>
      <c r="B65691" s="83"/>
      <c r="C65691" s="98"/>
      <c r="D65691" s="99"/>
      <c r="E65691" s="84"/>
      <c r="F65691" s="85"/>
      <c r="G65691" s="7"/>
      <c r="H65691" s="86"/>
    </row>
    <row r="65692" spans="1:8" customFormat="1" ht="12.75" customHeight="1">
      <c r="A65692" s="86"/>
      <c r="B65692" s="83"/>
      <c r="C65692" s="98"/>
      <c r="D65692" s="99"/>
      <c r="E65692" s="84"/>
      <c r="F65692" s="85"/>
      <c r="G65692" s="7"/>
      <c r="H65692" s="86"/>
    </row>
    <row r="65693" spans="1:8" customFormat="1" ht="12.75" customHeight="1">
      <c r="A65693" s="86"/>
      <c r="B65693" s="83"/>
      <c r="C65693" s="98"/>
      <c r="D65693" s="99"/>
      <c r="E65693" s="84"/>
      <c r="F65693" s="85"/>
      <c r="G65693" s="7"/>
      <c r="H65693" s="86"/>
    </row>
    <row r="65694" spans="1:8" customFormat="1" ht="12.75" customHeight="1">
      <c r="A65694" s="86"/>
      <c r="B65694" s="83"/>
      <c r="C65694" s="98"/>
      <c r="D65694" s="99"/>
      <c r="E65694" s="84"/>
      <c r="F65694" s="85"/>
      <c r="G65694" s="7"/>
      <c r="H65694" s="86"/>
    </row>
    <row r="65695" spans="1:8" customFormat="1" ht="12.75" customHeight="1">
      <c r="A65695" s="86"/>
      <c r="B65695" s="83"/>
      <c r="C65695" s="98"/>
      <c r="D65695" s="99"/>
      <c r="E65695" s="84"/>
      <c r="F65695" s="85"/>
      <c r="G65695" s="7"/>
      <c r="H65695" s="86"/>
    </row>
    <row r="65696" spans="1:8" customFormat="1" ht="12.75" customHeight="1">
      <c r="A65696" s="86"/>
      <c r="B65696" s="83"/>
      <c r="C65696" s="98"/>
      <c r="D65696" s="99"/>
      <c r="E65696" s="84"/>
      <c r="F65696" s="85"/>
      <c r="G65696" s="7"/>
      <c r="H65696" s="86"/>
    </row>
    <row r="65697" spans="1:8" customFormat="1" ht="12.75" customHeight="1">
      <c r="A65697" s="86"/>
      <c r="B65697" s="83"/>
      <c r="C65697" s="98"/>
      <c r="D65697" s="99"/>
      <c r="E65697" s="84"/>
      <c r="F65697" s="85"/>
      <c r="G65697" s="7"/>
      <c r="H65697" s="86"/>
    </row>
    <row r="65698" spans="1:8" customFormat="1" ht="12.75" customHeight="1">
      <c r="A65698" s="86"/>
      <c r="B65698" s="83"/>
      <c r="C65698" s="98"/>
      <c r="D65698" s="99"/>
      <c r="E65698" s="84"/>
      <c r="F65698" s="85"/>
      <c r="G65698" s="7"/>
      <c r="H65698" s="86"/>
    </row>
    <row r="65699" spans="1:8" customFormat="1" ht="12.75" customHeight="1">
      <c r="A65699" s="86"/>
      <c r="B65699" s="83"/>
      <c r="C65699" s="98"/>
      <c r="D65699" s="99"/>
      <c r="E65699" s="84"/>
      <c r="F65699" s="85"/>
      <c r="G65699" s="7"/>
      <c r="H65699" s="86"/>
    </row>
    <row r="65700" spans="1:8" customFormat="1" ht="12.75" customHeight="1">
      <c r="A65700" s="86"/>
      <c r="B65700" s="83"/>
      <c r="C65700" s="98"/>
      <c r="D65700" s="99"/>
      <c r="E65700" s="84"/>
      <c r="F65700" s="85"/>
      <c r="G65700" s="7"/>
      <c r="H65700" s="86"/>
    </row>
    <row r="65701" spans="1:8" customFormat="1" ht="12.75" customHeight="1">
      <c r="A65701" s="86"/>
      <c r="B65701" s="83"/>
      <c r="C65701" s="98"/>
      <c r="D65701" s="99"/>
      <c r="E65701" s="84"/>
      <c r="F65701" s="85"/>
      <c r="G65701" s="7"/>
      <c r="H65701" s="86"/>
    </row>
    <row r="65702" spans="1:8" customFormat="1" ht="12.75" customHeight="1">
      <c r="A65702" s="86"/>
      <c r="B65702" s="83"/>
      <c r="C65702" s="98"/>
      <c r="D65702" s="99"/>
      <c r="E65702" s="84"/>
      <c r="F65702" s="85"/>
      <c r="G65702" s="7"/>
      <c r="H65702" s="86"/>
    </row>
    <row r="65703" spans="1:8" customFormat="1" ht="12.75" customHeight="1">
      <c r="A65703" s="86"/>
      <c r="B65703" s="83"/>
      <c r="C65703" s="98"/>
      <c r="D65703" s="99"/>
      <c r="E65703" s="84"/>
      <c r="F65703" s="85"/>
      <c r="G65703" s="7"/>
      <c r="H65703" s="86"/>
    </row>
    <row r="65704" spans="1:8" customFormat="1" ht="12.75" customHeight="1">
      <c r="A65704" s="86"/>
      <c r="B65704" s="83"/>
      <c r="C65704" s="98"/>
      <c r="D65704" s="99"/>
      <c r="E65704" s="84"/>
      <c r="F65704" s="85"/>
      <c r="G65704" s="7"/>
      <c r="H65704" s="86"/>
    </row>
    <row r="65705" spans="1:8" customFormat="1" ht="12.75" customHeight="1">
      <c r="A65705" s="86"/>
      <c r="B65705" s="83"/>
      <c r="C65705" s="98"/>
      <c r="D65705" s="99"/>
      <c r="E65705" s="84"/>
      <c r="F65705" s="85"/>
      <c r="G65705" s="7"/>
      <c r="H65705" s="86"/>
    </row>
    <row r="65706" spans="1:8" customFormat="1" ht="12.75" customHeight="1">
      <c r="A65706" s="86"/>
      <c r="B65706" s="83"/>
      <c r="C65706" s="98"/>
      <c r="D65706" s="99"/>
      <c r="E65706" s="84"/>
      <c r="F65706" s="85"/>
      <c r="G65706" s="7"/>
      <c r="H65706" s="86"/>
    </row>
    <row r="65707" spans="1:8" customFormat="1" ht="12.75" customHeight="1">
      <c r="A65707" s="86"/>
      <c r="B65707" s="83"/>
      <c r="C65707" s="98"/>
      <c r="D65707" s="99"/>
      <c r="E65707" s="84"/>
      <c r="F65707" s="85"/>
      <c r="G65707" s="7"/>
      <c r="H65707" s="86"/>
    </row>
    <row r="65708" spans="1:8" customFormat="1" ht="12.75" customHeight="1">
      <c r="A65708" s="86"/>
      <c r="B65708" s="83"/>
      <c r="C65708" s="98"/>
      <c r="D65708" s="99"/>
      <c r="E65708" s="84"/>
      <c r="F65708" s="85"/>
      <c r="G65708" s="7"/>
      <c r="H65708" s="86"/>
    </row>
    <row r="65709" spans="1:8" customFormat="1" ht="12.75" customHeight="1">
      <c r="A65709" s="86"/>
      <c r="B65709" s="83"/>
      <c r="C65709" s="98"/>
      <c r="D65709" s="99"/>
      <c r="E65709" s="84"/>
      <c r="F65709" s="85"/>
      <c r="G65709" s="7"/>
      <c r="H65709" s="86"/>
    </row>
    <row r="65710" spans="1:8" customFormat="1" ht="12.75" customHeight="1">
      <c r="A65710" s="86"/>
      <c r="B65710" s="83"/>
      <c r="C65710" s="98"/>
      <c r="D65710" s="99"/>
      <c r="E65710" s="84"/>
      <c r="F65710" s="85"/>
      <c r="G65710" s="7"/>
      <c r="H65710" s="86"/>
    </row>
    <row r="65711" spans="1:8" customFormat="1" ht="12.75" customHeight="1">
      <c r="A65711" s="86"/>
      <c r="B65711" s="83"/>
      <c r="C65711" s="98"/>
      <c r="D65711" s="99"/>
      <c r="E65711" s="84"/>
      <c r="F65711" s="85"/>
      <c r="G65711" s="7"/>
      <c r="H65711" s="86"/>
    </row>
    <row r="65712" spans="1:8" customFormat="1" ht="12.75" customHeight="1">
      <c r="A65712" s="86"/>
      <c r="B65712" s="83"/>
      <c r="C65712" s="98"/>
      <c r="D65712" s="99"/>
      <c r="E65712" s="84"/>
      <c r="F65712" s="85"/>
      <c r="G65712" s="7"/>
      <c r="H65712" s="86"/>
    </row>
    <row r="65713" spans="1:8" customFormat="1" ht="12.75" customHeight="1">
      <c r="A65713" s="86"/>
      <c r="B65713" s="83"/>
      <c r="C65713" s="98"/>
      <c r="D65713" s="99"/>
      <c r="E65713" s="84"/>
      <c r="F65713" s="85"/>
      <c r="G65713" s="7"/>
      <c r="H65713" s="86"/>
    </row>
    <row r="65714" spans="1:8" customFormat="1" ht="12.75" customHeight="1">
      <c r="A65714" s="86"/>
      <c r="B65714" s="83"/>
      <c r="C65714" s="98"/>
      <c r="D65714" s="99"/>
      <c r="E65714" s="84"/>
      <c r="F65714" s="85"/>
      <c r="G65714" s="7"/>
      <c r="H65714" s="86"/>
    </row>
    <row r="65715" spans="1:8" customFormat="1" ht="12.75" customHeight="1">
      <c r="A65715" s="86"/>
      <c r="B65715" s="83"/>
      <c r="C65715" s="98"/>
      <c r="D65715" s="99"/>
      <c r="E65715" s="84"/>
      <c r="F65715" s="85"/>
      <c r="G65715" s="7"/>
      <c r="H65715" s="86"/>
    </row>
    <row r="65716" spans="1:8" customFormat="1" ht="12.75" customHeight="1">
      <c r="A65716" s="86"/>
      <c r="B65716" s="83"/>
      <c r="C65716" s="98"/>
      <c r="D65716" s="99"/>
      <c r="E65716" s="84"/>
      <c r="F65716" s="85"/>
      <c r="G65716" s="7"/>
      <c r="H65716" s="86"/>
    </row>
    <row r="65717" spans="1:8" customFormat="1" ht="12.75" customHeight="1">
      <c r="A65717" s="86"/>
      <c r="B65717" s="83"/>
      <c r="C65717" s="98"/>
      <c r="D65717" s="99"/>
      <c r="E65717" s="84"/>
      <c r="F65717" s="85"/>
      <c r="G65717" s="7"/>
      <c r="H65717" s="86"/>
    </row>
    <row r="65718" spans="1:8" customFormat="1" ht="12.75" customHeight="1">
      <c r="A65718" s="86"/>
      <c r="B65718" s="83"/>
      <c r="C65718" s="98"/>
      <c r="D65718" s="99"/>
      <c r="E65718" s="84"/>
      <c r="F65718" s="85"/>
      <c r="G65718" s="7"/>
      <c r="H65718" s="86"/>
    </row>
    <row r="65719" spans="1:8" customFormat="1" ht="12.75" customHeight="1">
      <c r="A65719" s="86"/>
      <c r="B65719" s="83"/>
      <c r="C65719" s="98"/>
      <c r="D65719" s="99"/>
      <c r="E65719" s="84"/>
      <c r="F65719" s="85"/>
      <c r="G65719" s="7"/>
      <c r="H65719" s="86"/>
    </row>
    <row r="65720" spans="1:8" customFormat="1" ht="12.75" customHeight="1">
      <c r="A65720" s="86"/>
      <c r="B65720" s="83"/>
      <c r="C65720" s="98"/>
      <c r="D65720" s="99"/>
      <c r="E65720" s="84"/>
      <c r="F65720" s="85"/>
      <c r="G65720" s="7"/>
      <c r="H65720" s="86"/>
    </row>
    <row r="65721" spans="1:8" customFormat="1" ht="12.75" customHeight="1">
      <c r="A65721" s="86"/>
      <c r="B65721" s="83"/>
      <c r="C65721" s="98"/>
      <c r="D65721" s="99"/>
      <c r="E65721" s="84"/>
      <c r="F65721" s="85"/>
      <c r="G65721" s="7"/>
      <c r="H65721" s="86"/>
    </row>
    <row r="65722" spans="1:8" customFormat="1" ht="12.75" customHeight="1">
      <c r="A65722" s="86"/>
      <c r="B65722" s="83"/>
      <c r="C65722" s="98"/>
      <c r="D65722" s="99"/>
      <c r="E65722" s="84"/>
      <c r="F65722" s="85"/>
      <c r="G65722" s="7"/>
      <c r="H65722" s="86"/>
    </row>
    <row r="65723" spans="1:8" customFormat="1" ht="12.75" customHeight="1">
      <c r="A65723" s="86"/>
      <c r="B65723" s="83"/>
      <c r="C65723" s="98"/>
      <c r="D65723" s="99"/>
      <c r="E65723" s="84"/>
      <c r="F65723" s="85"/>
      <c r="G65723" s="7"/>
      <c r="H65723" s="86"/>
    </row>
    <row r="65724" spans="1:8" customFormat="1" ht="12.75" customHeight="1">
      <c r="A65724" s="86"/>
      <c r="B65724" s="83"/>
      <c r="C65724" s="98"/>
      <c r="D65724" s="99"/>
      <c r="E65724" s="84"/>
      <c r="F65724" s="85"/>
      <c r="G65724" s="7"/>
      <c r="H65724" s="86"/>
    </row>
    <row r="65725" spans="1:8" customFormat="1" ht="12.75" customHeight="1">
      <c r="A65725" s="86"/>
      <c r="B65725" s="83"/>
      <c r="C65725" s="98"/>
      <c r="D65725" s="99"/>
      <c r="E65725" s="84"/>
      <c r="F65725" s="85"/>
      <c r="G65725" s="7"/>
      <c r="H65725" s="86"/>
    </row>
    <row r="65726" spans="1:8" customFormat="1" ht="12.75" customHeight="1">
      <c r="A65726" s="86"/>
      <c r="B65726" s="83"/>
      <c r="C65726" s="98"/>
      <c r="D65726" s="99"/>
      <c r="E65726" s="84"/>
      <c r="F65726" s="85"/>
      <c r="G65726" s="7"/>
      <c r="H65726" s="86"/>
    </row>
    <row r="65727" spans="1:8" customFormat="1" ht="12.75" customHeight="1">
      <c r="A65727" s="86"/>
      <c r="B65727" s="83"/>
      <c r="C65727" s="98"/>
      <c r="D65727" s="99"/>
      <c r="E65727" s="84"/>
      <c r="F65727" s="85"/>
      <c r="G65727" s="7"/>
      <c r="H65727" s="86"/>
    </row>
    <row r="65728" spans="1:8" customFormat="1" ht="12.75" customHeight="1">
      <c r="A65728" s="86"/>
      <c r="B65728" s="83"/>
      <c r="C65728" s="98"/>
      <c r="D65728" s="99"/>
      <c r="E65728" s="84"/>
      <c r="F65728" s="85"/>
      <c r="G65728" s="7"/>
      <c r="H65728" s="86"/>
    </row>
    <row r="65729" spans="1:8" customFormat="1" ht="12.75" customHeight="1">
      <c r="A65729" s="86"/>
      <c r="B65729" s="83"/>
      <c r="C65729" s="98"/>
      <c r="D65729" s="99"/>
      <c r="E65729" s="84"/>
      <c r="F65729" s="85"/>
      <c r="G65729" s="7"/>
      <c r="H65729" s="86"/>
    </row>
    <row r="65730" spans="1:8" customFormat="1" ht="12.75" customHeight="1">
      <c r="A65730" s="86"/>
      <c r="B65730" s="83"/>
      <c r="C65730" s="98"/>
      <c r="D65730" s="99"/>
      <c r="E65730" s="84"/>
      <c r="F65730" s="85"/>
      <c r="G65730" s="7"/>
      <c r="H65730" s="86"/>
    </row>
    <row r="65731" spans="1:8" customFormat="1" ht="12.75" customHeight="1">
      <c r="A65731" s="86"/>
      <c r="B65731" s="83"/>
      <c r="C65731" s="98"/>
      <c r="D65731" s="99"/>
      <c r="E65731" s="84"/>
      <c r="F65731" s="85"/>
      <c r="G65731" s="7"/>
      <c r="H65731" s="86"/>
    </row>
    <row r="65732" spans="1:8" customFormat="1" ht="12.75" customHeight="1">
      <c r="A65732" s="86"/>
      <c r="B65732" s="83"/>
      <c r="C65732" s="98"/>
      <c r="D65732" s="99"/>
      <c r="E65732" s="84"/>
      <c r="F65732" s="85"/>
      <c r="G65732" s="7"/>
      <c r="H65732" s="86"/>
    </row>
    <row r="65733" spans="1:8" customFormat="1" ht="12.75" customHeight="1">
      <c r="A65733" s="86"/>
      <c r="B65733" s="83"/>
      <c r="C65733" s="98"/>
      <c r="D65733" s="99"/>
      <c r="E65733" s="84"/>
      <c r="F65733" s="85"/>
      <c r="G65733" s="7"/>
      <c r="H65733" s="86"/>
    </row>
    <row r="65734" spans="1:8" customFormat="1" ht="12.75" customHeight="1">
      <c r="A65734" s="86"/>
      <c r="B65734" s="83"/>
      <c r="C65734" s="98"/>
      <c r="D65734" s="99"/>
      <c r="E65734" s="84"/>
      <c r="F65734" s="85"/>
      <c r="G65734" s="7"/>
      <c r="H65734" s="86"/>
    </row>
    <row r="65735" spans="1:8" customFormat="1" ht="12.75" customHeight="1">
      <c r="A65735" s="86"/>
      <c r="B65735" s="83"/>
      <c r="C65735" s="98"/>
      <c r="D65735" s="99"/>
      <c r="E65735" s="84"/>
      <c r="F65735" s="85"/>
      <c r="G65735" s="7"/>
      <c r="H65735" s="86"/>
    </row>
    <row r="65736" spans="1:8" customFormat="1" ht="12.75" customHeight="1">
      <c r="A65736" s="86"/>
      <c r="B65736" s="83"/>
      <c r="C65736" s="98"/>
      <c r="D65736" s="99"/>
      <c r="E65736" s="84"/>
      <c r="F65736" s="85"/>
      <c r="G65736" s="7"/>
      <c r="H65736" s="86"/>
    </row>
    <row r="65737" spans="1:8" customFormat="1" ht="12.75" customHeight="1">
      <c r="A65737" s="86"/>
      <c r="B65737" s="83"/>
      <c r="C65737" s="98"/>
      <c r="D65737" s="99"/>
      <c r="E65737" s="84"/>
      <c r="F65737" s="85"/>
      <c r="G65737" s="7"/>
      <c r="H65737" s="86"/>
    </row>
    <row r="65738" spans="1:8" customFormat="1" ht="12.75" customHeight="1">
      <c r="A65738" s="86"/>
      <c r="B65738" s="83"/>
      <c r="C65738" s="98"/>
      <c r="D65738" s="99"/>
      <c r="E65738" s="84"/>
      <c r="F65738" s="85"/>
      <c r="G65738" s="7"/>
      <c r="H65738" s="86"/>
    </row>
    <row r="65739" spans="1:8" customFormat="1" ht="12.75" customHeight="1">
      <c r="A65739" s="86"/>
      <c r="B65739" s="83"/>
      <c r="C65739" s="98"/>
      <c r="D65739" s="99"/>
      <c r="E65739" s="84"/>
      <c r="F65739" s="85"/>
      <c r="G65739" s="7"/>
      <c r="H65739" s="86"/>
    </row>
    <row r="65740" spans="1:8" customFormat="1" ht="12.75" customHeight="1">
      <c r="A65740" s="86"/>
      <c r="B65740" s="83"/>
      <c r="C65740" s="98"/>
      <c r="D65740" s="99"/>
      <c r="E65740" s="84"/>
      <c r="F65740" s="85"/>
      <c r="G65740" s="7"/>
      <c r="H65740" s="86"/>
    </row>
    <row r="65741" spans="1:8" customFormat="1" ht="12.75" customHeight="1">
      <c r="A65741" s="86"/>
      <c r="B65741" s="83"/>
      <c r="C65741" s="98"/>
      <c r="D65741" s="99"/>
      <c r="E65741" s="84"/>
      <c r="F65741" s="85"/>
      <c r="G65741" s="7"/>
      <c r="H65741" s="86"/>
    </row>
    <row r="65742" spans="1:8" customFormat="1" ht="12.75" customHeight="1">
      <c r="A65742" s="86"/>
      <c r="B65742" s="83"/>
      <c r="C65742" s="98"/>
      <c r="D65742" s="99"/>
      <c r="E65742" s="84"/>
      <c r="F65742" s="85"/>
      <c r="G65742" s="7"/>
      <c r="H65742" s="86"/>
    </row>
    <row r="65743" spans="1:8" customFormat="1" ht="12.75" customHeight="1">
      <c r="A65743" s="86"/>
      <c r="B65743" s="83"/>
      <c r="C65743" s="98"/>
      <c r="D65743" s="99"/>
      <c r="E65743" s="84"/>
      <c r="F65743" s="85"/>
      <c r="G65743" s="7"/>
      <c r="H65743" s="86"/>
    </row>
    <row r="65744" spans="1:8" customFormat="1" ht="12.75" customHeight="1">
      <c r="A65744" s="86"/>
      <c r="B65744" s="83"/>
      <c r="C65744" s="98"/>
      <c r="D65744" s="99"/>
      <c r="E65744" s="84"/>
      <c r="F65744" s="85"/>
      <c r="G65744" s="7"/>
      <c r="H65744" s="86"/>
    </row>
    <row r="65745" spans="1:8" customFormat="1" ht="12.75" customHeight="1">
      <c r="A65745" s="86"/>
      <c r="B65745" s="83"/>
      <c r="C65745" s="98"/>
      <c r="D65745" s="99"/>
      <c r="E65745" s="84"/>
      <c r="F65745" s="85"/>
      <c r="G65745" s="7"/>
      <c r="H65745" s="86"/>
    </row>
    <row r="65746" spans="1:8" customFormat="1" ht="12.75" customHeight="1">
      <c r="A65746" s="86"/>
      <c r="B65746" s="83"/>
      <c r="C65746" s="98"/>
      <c r="D65746" s="99"/>
      <c r="E65746" s="84"/>
      <c r="F65746" s="85"/>
      <c r="G65746" s="7"/>
      <c r="H65746" s="86"/>
    </row>
    <row r="65747" spans="1:8" customFormat="1" ht="12.75" customHeight="1">
      <c r="A65747" s="86"/>
      <c r="B65747" s="83"/>
      <c r="C65747" s="98"/>
      <c r="D65747" s="99"/>
      <c r="E65747" s="84"/>
      <c r="F65747" s="85"/>
      <c r="G65747" s="7"/>
      <c r="H65747" s="86"/>
    </row>
    <row r="65748" spans="1:8" customFormat="1" ht="12.75" customHeight="1">
      <c r="A65748" s="86"/>
      <c r="B65748" s="83"/>
      <c r="C65748" s="98"/>
      <c r="D65748" s="99"/>
      <c r="E65748" s="84"/>
      <c r="F65748" s="85"/>
      <c r="G65748" s="7"/>
      <c r="H65748" s="86"/>
    </row>
    <row r="65749" spans="1:8" customFormat="1" ht="12.75" customHeight="1">
      <c r="A65749" s="86"/>
      <c r="B65749" s="83"/>
      <c r="C65749" s="98"/>
      <c r="D65749" s="99"/>
      <c r="E65749" s="84"/>
      <c r="F65749" s="85"/>
      <c r="G65749" s="7"/>
      <c r="H65749" s="86"/>
    </row>
    <row r="65750" spans="1:8" customFormat="1" ht="12.75" customHeight="1">
      <c r="A65750" s="86"/>
      <c r="B65750" s="83"/>
      <c r="C65750" s="98"/>
      <c r="D65750" s="99"/>
      <c r="E65750" s="84"/>
      <c r="F65750" s="85"/>
      <c r="G65750" s="7"/>
      <c r="H65750" s="86"/>
    </row>
    <row r="65751" spans="1:8" customFormat="1" ht="12.75" customHeight="1">
      <c r="A65751" s="86"/>
      <c r="B65751" s="83"/>
      <c r="C65751" s="98"/>
      <c r="D65751" s="99"/>
      <c r="E65751" s="84"/>
      <c r="F65751" s="85"/>
      <c r="G65751" s="7"/>
      <c r="H65751" s="86"/>
    </row>
    <row r="65752" spans="1:8" customFormat="1" ht="12.75" customHeight="1">
      <c r="A65752" s="86"/>
      <c r="B65752" s="83"/>
      <c r="C65752" s="98"/>
      <c r="D65752" s="99"/>
      <c r="E65752" s="84"/>
      <c r="F65752" s="85"/>
      <c r="G65752" s="7"/>
      <c r="H65752" s="86"/>
    </row>
    <row r="65753" spans="1:8" customFormat="1" ht="12.75" customHeight="1">
      <c r="A65753" s="86"/>
      <c r="B65753" s="83"/>
      <c r="C65753" s="98"/>
      <c r="D65753" s="99"/>
      <c r="E65753" s="84"/>
      <c r="F65753" s="85"/>
      <c r="G65753" s="7"/>
      <c r="H65753" s="86"/>
    </row>
    <row r="65754" spans="1:8" customFormat="1" ht="12.75" customHeight="1">
      <c r="A65754" s="86"/>
      <c r="B65754" s="83"/>
      <c r="C65754" s="98"/>
      <c r="D65754" s="99"/>
      <c r="E65754" s="84"/>
      <c r="F65754" s="85"/>
      <c r="G65754" s="7"/>
      <c r="H65754" s="86"/>
    </row>
    <row r="65755" spans="1:8" customFormat="1" ht="12.75" customHeight="1">
      <c r="A65755" s="86"/>
      <c r="B65755" s="83"/>
      <c r="C65755" s="98"/>
      <c r="D65755" s="99"/>
      <c r="E65755" s="84"/>
      <c r="F65755" s="85"/>
      <c r="G65755" s="7"/>
      <c r="H65755" s="86"/>
    </row>
    <row r="65756" spans="1:8" customFormat="1" ht="12.75" customHeight="1">
      <c r="A65756" s="86"/>
      <c r="B65756" s="83"/>
      <c r="C65756" s="98"/>
      <c r="D65756" s="99"/>
      <c r="E65756" s="84"/>
      <c r="F65756" s="85"/>
      <c r="G65756" s="7"/>
      <c r="H65756" s="86"/>
    </row>
    <row r="65757" spans="1:8" customFormat="1" ht="12.75" customHeight="1">
      <c r="A65757" s="86"/>
      <c r="B65757" s="83"/>
      <c r="C65757" s="98"/>
      <c r="D65757" s="99"/>
      <c r="E65757" s="84"/>
      <c r="F65757" s="85"/>
      <c r="G65757" s="7"/>
      <c r="H65757" s="86"/>
    </row>
    <row r="65758" spans="1:8" customFormat="1" ht="12.75" customHeight="1">
      <c r="A65758" s="86"/>
      <c r="B65758" s="83"/>
      <c r="C65758" s="98"/>
      <c r="D65758" s="99"/>
      <c r="E65758" s="84"/>
      <c r="F65758" s="85"/>
      <c r="G65758" s="7"/>
      <c r="H65758" s="86"/>
    </row>
    <row r="65759" spans="1:8" customFormat="1" ht="12.75" customHeight="1">
      <c r="A65759" s="86"/>
      <c r="B65759" s="83"/>
      <c r="C65759" s="98"/>
      <c r="D65759" s="99"/>
      <c r="E65759" s="84"/>
      <c r="F65759" s="85"/>
      <c r="G65759" s="7"/>
      <c r="H65759" s="86"/>
    </row>
    <row r="65760" spans="1:8" customFormat="1" ht="12.75" customHeight="1">
      <c r="A65760" s="86"/>
      <c r="B65760" s="83"/>
      <c r="C65760" s="98"/>
      <c r="D65760" s="99"/>
      <c r="E65760" s="84"/>
      <c r="F65760" s="85"/>
      <c r="G65760" s="7"/>
      <c r="H65760" s="86"/>
    </row>
    <row r="65761" spans="1:8" customFormat="1" ht="12.75" customHeight="1">
      <c r="A65761" s="86"/>
      <c r="B65761" s="83"/>
      <c r="C65761" s="98"/>
      <c r="D65761" s="99"/>
      <c r="E65761" s="84"/>
      <c r="F65761" s="85"/>
      <c r="G65761" s="7"/>
      <c r="H65761" s="86"/>
    </row>
    <row r="65762" spans="1:8" customFormat="1" ht="12.75" customHeight="1">
      <c r="A65762" s="86"/>
      <c r="B65762" s="83"/>
      <c r="C65762" s="98"/>
      <c r="D65762" s="99"/>
      <c r="E65762" s="84"/>
      <c r="F65762" s="85"/>
      <c r="G65762" s="7"/>
      <c r="H65762" s="86"/>
    </row>
    <row r="65763" spans="1:8" customFormat="1" ht="12.75" customHeight="1">
      <c r="A65763" s="86"/>
      <c r="B65763" s="83"/>
      <c r="C65763" s="98"/>
      <c r="D65763" s="99"/>
      <c r="E65763" s="84"/>
      <c r="F65763" s="85"/>
      <c r="G65763" s="7"/>
      <c r="H65763" s="86"/>
    </row>
    <row r="65764" spans="1:8" customFormat="1" ht="12.75" customHeight="1">
      <c r="A65764" s="86"/>
      <c r="B65764" s="83"/>
      <c r="C65764" s="98"/>
      <c r="D65764" s="99"/>
      <c r="E65764" s="84"/>
      <c r="F65764" s="85"/>
      <c r="G65764" s="7"/>
      <c r="H65764" s="86"/>
    </row>
    <row r="65765" spans="1:8" customFormat="1" ht="12.75" customHeight="1">
      <c r="A65765" s="86"/>
      <c r="B65765" s="83"/>
      <c r="C65765" s="98"/>
      <c r="D65765" s="99"/>
      <c r="E65765" s="84"/>
      <c r="F65765" s="85"/>
      <c r="G65765" s="7"/>
      <c r="H65765" s="86"/>
    </row>
    <row r="65766" spans="1:8" customFormat="1" ht="12.75" customHeight="1">
      <c r="A65766" s="86"/>
      <c r="B65766" s="83"/>
      <c r="C65766" s="98"/>
      <c r="D65766" s="99"/>
      <c r="E65766" s="84"/>
      <c r="F65766" s="85"/>
      <c r="G65766" s="7"/>
      <c r="H65766" s="86"/>
    </row>
    <row r="65767" spans="1:8" customFormat="1" ht="12.75" customHeight="1">
      <c r="A65767" s="86"/>
      <c r="B65767" s="83"/>
      <c r="C65767" s="98"/>
      <c r="D65767" s="99"/>
      <c r="E65767" s="84"/>
      <c r="F65767" s="85"/>
      <c r="G65767" s="7"/>
      <c r="H65767" s="86"/>
    </row>
    <row r="65768" spans="1:8" customFormat="1" ht="12.75" customHeight="1">
      <c r="A65768" s="86"/>
      <c r="B65768" s="83"/>
      <c r="C65768" s="98"/>
      <c r="D65768" s="99"/>
      <c r="E65768" s="84"/>
      <c r="F65768" s="85"/>
      <c r="G65768" s="7"/>
      <c r="H65768" s="86"/>
    </row>
    <row r="65769" spans="1:8" customFormat="1" ht="12.75" customHeight="1">
      <c r="A65769" s="86"/>
      <c r="B65769" s="83"/>
      <c r="C65769" s="98"/>
      <c r="D65769" s="99"/>
      <c r="E65769" s="84"/>
      <c r="F65769" s="85"/>
      <c r="G65769" s="7"/>
      <c r="H65769" s="86"/>
    </row>
    <row r="65770" spans="1:8" customFormat="1" ht="12.75" customHeight="1">
      <c r="A65770" s="86"/>
      <c r="B65770" s="83"/>
      <c r="C65770" s="98"/>
      <c r="D65770" s="99"/>
      <c r="E65770" s="84"/>
      <c r="F65770" s="85"/>
      <c r="G65770" s="7"/>
      <c r="H65770" s="86"/>
    </row>
    <row r="65771" spans="1:8" customFormat="1" ht="12.75" customHeight="1">
      <c r="A65771" s="86"/>
      <c r="B65771" s="83"/>
      <c r="C65771" s="98"/>
      <c r="D65771" s="99"/>
      <c r="E65771" s="84"/>
      <c r="F65771" s="85"/>
      <c r="G65771" s="7"/>
      <c r="H65771" s="86"/>
    </row>
    <row r="65772" spans="1:8" customFormat="1" ht="12.75" customHeight="1">
      <c r="A65772" s="86"/>
      <c r="B65772" s="83"/>
      <c r="C65772" s="98"/>
      <c r="D65772" s="99"/>
      <c r="E65772" s="84"/>
      <c r="F65772" s="85"/>
      <c r="G65772" s="7"/>
      <c r="H65772" s="86"/>
    </row>
    <row r="65773" spans="1:8" customFormat="1" ht="12.75" customHeight="1">
      <c r="A65773" s="86"/>
      <c r="B65773" s="83"/>
      <c r="C65773" s="98"/>
      <c r="D65773" s="99"/>
      <c r="E65773" s="84"/>
      <c r="F65773" s="85"/>
      <c r="G65773" s="7"/>
      <c r="H65773" s="86"/>
    </row>
    <row r="65774" spans="1:8" customFormat="1" ht="12.75" customHeight="1">
      <c r="A65774" s="86"/>
      <c r="B65774" s="83"/>
      <c r="C65774" s="98"/>
      <c r="D65774" s="99"/>
      <c r="E65774" s="84"/>
      <c r="F65774" s="85"/>
      <c r="G65774" s="7"/>
      <c r="H65774" s="86"/>
    </row>
    <row r="65775" spans="1:8" customFormat="1" ht="12.75" customHeight="1">
      <c r="A65775" s="86"/>
      <c r="B65775" s="83"/>
      <c r="C65775" s="98"/>
      <c r="D65775" s="99"/>
      <c r="E65775" s="84"/>
      <c r="F65775" s="85"/>
      <c r="G65775" s="7"/>
      <c r="H65775" s="86"/>
    </row>
    <row r="65776" spans="1:8" customFormat="1" ht="12.75" customHeight="1">
      <c r="A65776" s="86"/>
      <c r="B65776" s="83"/>
      <c r="C65776" s="98"/>
      <c r="D65776" s="99"/>
      <c r="E65776" s="84"/>
      <c r="F65776" s="85"/>
      <c r="G65776" s="7"/>
      <c r="H65776" s="86"/>
    </row>
    <row r="65777" spans="1:8" customFormat="1" ht="12.75" customHeight="1">
      <c r="A65777" s="86"/>
      <c r="B65777" s="83"/>
      <c r="C65777" s="98"/>
      <c r="D65777" s="99"/>
      <c r="E65777" s="84"/>
      <c r="F65777" s="85"/>
      <c r="G65777" s="7"/>
      <c r="H65777" s="86"/>
    </row>
    <row r="65778" spans="1:8" customFormat="1" ht="12.75" customHeight="1">
      <c r="A65778" s="86"/>
      <c r="B65778" s="83"/>
      <c r="C65778" s="98"/>
      <c r="D65778" s="99"/>
      <c r="E65778" s="84"/>
      <c r="F65778" s="85"/>
      <c r="G65778" s="7"/>
      <c r="H65778" s="86"/>
    </row>
    <row r="65779" spans="1:8" customFormat="1" ht="12.75" customHeight="1">
      <c r="A65779" s="86"/>
      <c r="B65779" s="83"/>
      <c r="C65779" s="98"/>
      <c r="D65779" s="99"/>
      <c r="E65779" s="84"/>
      <c r="F65779" s="85"/>
      <c r="G65779" s="7"/>
      <c r="H65779" s="86"/>
    </row>
    <row r="65780" spans="1:8" customFormat="1" ht="12.75" customHeight="1">
      <c r="A65780" s="86"/>
      <c r="B65780" s="83"/>
      <c r="C65780" s="98"/>
      <c r="D65780" s="99"/>
      <c r="E65780" s="84"/>
      <c r="F65780" s="85"/>
      <c r="G65780" s="7"/>
      <c r="H65780" s="86"/>
    </row>
    <row r="65781" spans="1:8" customFormat="1" ht="12.75" customHeight="1">
      <c r="A65781" s="86"/>
      <c r="B65781" s="83"/>
      <c r="C65781" s="98"/>
      <c r="D65781" s="99"/>
      <c r="E65781" s="84"/>
      <c r="F65781" s="85"/>
      <c r="G65781" s="7"/>
      <c r="H65781" s="86"/>
    </row>
    <row r="65782" spans="1:8" customFormat="1" ht="12.75" customHeight="1">
      <c r="A65782" s="86"/>
      <c r="B65782" s="83"/>
      <c r="C65782" s="98"/>
      <c r="D65782" s="99"/>
      <c r="E65782" s="84"/>
      <c r="F65782" s="85"/>
      <c r="G65782" s="7"/>
      <c r="H65782" s="86"/>
    </row>
    <row r="65783" spans="1:8" customFormat="1" ht="12.75" customHeight="1">
      <c r="A65783" s="86"/>
      <c r="B65783" s="83"/>
      <c r="C65783" s="98"/>
      <c r="D65783" s="99"/>
      <c r="E65783" s="84"/>
      <c r="F65783" s="85"/>
      <c r="G65783" s="7"/>
      <c r="H65783" s="86"/>
    </row>
    <row r="65784" spans="1:8" customFormat="1" ht="12.75" customHeight="1">
      <c r="A65784" s="86"/>
      <c r="B65784" s="83"/>
      <c r="C65784" s="98"/>
      <c r="D65784" s="99"/>
      <c r="E65784" s="84"/>
      <c r="F65784" s="85"/>
      <c r="G65784" s="7"/>
      <c r="H65784" s="86"/>
    </row>
    <row r="65785" spans="1:8" customFormat="1" ht="12.75" customHeight="1">
      <c r="A65785" s="86"/>
      <c r="B65785" s="83"/>
      <c r="C65785" s="98"/>
      <c r="D65785" s="99"/>
      <c r="E65785" s="84"/>
      <c r="F65785" s="85"/>
      <c r="G65785" s="7"/>
      <c r="H65785" s="86"/>
    </row>
    <row r="65786" spans="1:8" customFormat="1" ht="12.75" customHeight="1">
      <c r="A65786" s="86"/>
      <c r="B65786" s="83"/>
      <c r="C65786" s="98"/>
      <c r="D65786" s="99"/>
      <c r="E65786" s="84"/>
      <c r="F65786" s="85"/>
      <c r="G65786" s="7"/>
      <c r="H65786" s="86"/>
    </row>
    <row r="65787" spans="1:8" customFormat="1" ht="12.75" customHeight="1">
      <c r="A65787" s="86"/>
      <c r="B65787" s="83"/>
      <c r="C65787" s="98"/>
      <c r="D65787" s="99"/>
      <c r="E65787" s="84"/>
      <c r="F65787" s="85"/>
      <c r="G65787" s="7"/>
      <c r="H65787" s="86"/>
    </row>
    <row r="65788" spans="1:8" customFormat="1" ht="12.75" customHeight="1">
      <c r="A65788" s="86"/>
      <c r="B65788" s="83"/>
      <c r="C65788" s="98"/>
      <c r="D65788" s="99"/>
      <c r="E65788" s="84"/>
      <c r="F65788" s="85"/>
      <c r="G65788" s="7"/>
      <c r="H65788" s="86"/>
    </row>
    <row r="65789" spans="1:8" customFormat="1" ht="12.75" customHeight="1">
      <c r="A65789" s="86"/>
      <c r="B65789" s="83"/>
      <c r="C65789" s="98"/>
      <c r="D65789" s="99"/>
      <c r="E65789" s="84"/>
      <c r="F65789" s="85"/>
      <c r="G65789" s="7"/>
      <c r="H65789" s="86"/>
    </row>
    <row r="65790" spans="1:8" customFormat="1" ht="12.75" customHeight="1">
      <c r="A65790" s="86"/>
      <c r="B65790" s="83"/>
      <c r="C65790" s="98"/>
      <c r="D65790" s="99"/>
      <c r="E65790" s="84"/>
      <c r="F65790" s="85"/>
      <c r="G65790" s="7"/>
      <c r="H65790" s="86"/>
    </row>
    <row r="65791" spans="1:8" customFormat="1" ht="12.75" customHeight="1">
      <c r="A65791" s="86"/>
      <c r="B65791" s="83"/>
      <c r="C65791" s="98"/>
      <c r="D65791" s="99"/>
      <c r="E65791" s="84"/>
      <c r="F65791" s="85"/>
      <c r="G65791" s="7"/>
      <c r="H65791" s="86"/>
    </row>
    <row r="65792" spans="1:8" customFormat="1" ht="12.75" customHeight="1">
      <c r="A65792" s="86"/>
      <c r="B65792" s="83"/>
      <c r="C65792" s="98"/>
      <c r="D65792" s="99"/>
      <c r="E65792" s="84"/>
      <c r="F65792" s="85"/>
      <c r="G65792" s="7"/>
      <c r="H65792" s="86"/>
    </row>
    <row r="65793" spans="1:8" customFormat="1" ht="12.75" customHeight="1">
      <c r="A65793" s="86"/>
      <c r="B65793" s="83"/>
      <c r="C65793" s="98"/>
      <c r="D65793" s="99"/>
      <c r="E65793" s="84"/>
      <c r="F65793" s="85"/>
      <c r="G65793" s="7"/>
      <c r="H65793" s="86"/>
    </row>
    <row r="65794" spans="1:8" customFormat="1" ht="12.75" customHeight="1">
      <c r="A65794" s="86"/>
      <c r="B65794" s="83"/>
      <c r="C65794" s="98"/>
      <c r="D65794" s="99"/>
      <c r="E65794" s="84"/>
      <c r="F65794" s="85"/>
      <c r="G65794" s="7"/>
      <c r="H65794" s="86"/>
    </row>
    <row r="65795" spans="1:8" customFormat="1" ht="12.75" customHeight="1">
      <c r="A65795" s="86"/>
      <c r="B65795" s="83"/>
      <c r="C65795" s="98"/>
      <c r="D65795" s="99"/>
      <c r="E65795" s="84"/>
      <c r="F65795" s="85"/>
      <c r="G65795" s="7"/>
      <c r="H65795" s="86"/>
    </row>
    <row r="65796" spans="1:8" customFormat="1" ht="12.75" customHeight="1">
      <c r="A65796" s="86"/>
      <c r="B65796" s="83"/>
      <c r="C65796" s="98"/>
      <c r="D65796" s="99"/>
      <c r="E65796" s="84"/>
      <c r="F65796" s="85"/>
      <c r="G65796" s="7"/>
      <c r="H65796" s="86"/>
    </row>
    <row r="65797" spans="1:8" customFormat="1" ht="12.75" customHeight="1">
      <c r="A65797" s="86"/>
      <c r="B65797" s="83"/>
      <c r="C65797" s="98"/>
      <c r="D65797" s="99"/>
      <c r="E65797" s="84"/>
      <c r="F65797" s="85"/>
      <c r="G65797" s="7"/>
      <c r="H65797" s="86"/>
    </row>
    <row r="65798" spans="1:8" customFormat="1" ht="12.75" customHeight="1">
      <c r="A65798" s="86"/>
      <c r="B65798" s="83"/>
      <c r="C65798" s="98"/>
      <c r="D65798" s="99"/>
      <c r="E65798" s="84"/>
      <c r="F65798" s="85"/>
      <c r="G65798" s="7"/>
      <c r="H65798" s="86"/>
    </row>
    <row r="65799" spans="1:8" customFormat="1" ht="12.75" customHeight="1">
      <c r="A65799" s="86"/>
      <c r="B65799" s="83"/>
      <c r="C65799" s="98"/>
      <c r="D65799" s="99"/>
      <c r="E65799" s="84"/>
      <c r="F65799" s="85"/>
      <c r="G65799" s="7"/>
      <c r="H65799" s="86"/>
    </row>
    <row r="65800" spans="1:8" customFormat="1" ht="12.75" customHeight="1">
      <c r="A65800" s="86"/>
      <c r="B65800" s="83"/>
      <c r="C65800" s="98"/>
      <c r="D65800" s="99"/>
      <c r="E65800" s="84"/>
      <c r="F65800" s="85"/>
      <c r="G65800" s="7"/>
      <c r="H65800" s="86"/>
    </row>
    <row r="65801" spans="1:8" customFormat="1" ht="12.75" customHeight="1">
      <c r="A65801" s="86"/>
      <c r="B65801" s="83"/>
      <c r="C65801" s="98"/>
      <c r="D65801" s="99"/>
      <c r="E65801" s="84"/>
      <c r="F65801" s="85"/>
      <c r="G65801" s="7"/>
      <c r="H65801" s="86"/>
    </row>
    <row r="65802" spans="1:8" customFormat="1" ht="12.75" customHeight="1">
      <c r="A65802" s="86"/>
      <c r="B65802" s="83"/>
      <c r="C65802" s="98"/>
      <c r="D65802" s="99"/>
      <c r="E65802" s="84"/>
      <c r="F65802" s="85"/>
      <c r="G65802" s="7"/>
      <c r="H65802" s="86"/>
    </row>
    <row r="65803" spans="1:8" customFormat="1" ht="12.75" customHeight="1">
      <c r="A65803" s="86"/>
      <c r="B65803" s="83"/>
      <c r="C65803" s="98"/>
      <c r="D65803" s="99"/>
      <c r="E65803" s="84"/>
      <c r="F65803" s="85"/>
      <c r="G65803" s="7"/>
      <c r="H65803" s="86"/>
    </row>
    <row r="65804" spans="1:8" customFormat="1" ht="12.75" customHeight="1">
      <c r="A65804" s="86"/>
      <c r="B65804" s="83"/>
      <c r="C65804" s="98"/>
      <c r="D65804" s="99"/>
      <c r="E65804" s="84"/>
      <c r="F65804" s="85"/>
      <c r="G65804" s="7"/>
      <c r="H65804" s="86"/>
    </row>
    <row r="65805" spans="1:8" customFormat="1" ht="12.75" customHeight="1">
      <c r="A65805" s="86"/>
      <c r="B65805" s="83"/>
      <c r="C65805" s="98"/>
      <c r="D65805" s="99"/>
      <c r="E65805" s="84"/>
      <c r="F65805" s="85"/>
      <c r="G65805" s="7"/>
      <c r="H65805" s="86"/>
    </row>
    <row r="65806" spans="1:8" customFormat="1" ht="12.75" customHeight="1">
      <c r="A65806" s="86"/>
      <c r="B65806" s="83"/>
      <c r="C65806" s="98"/>
      <c r="D65806" s="99"/>
      <c r="E65806" s="84"/>
      <c r="F65806" s="85"/>
      <c r="G65806" s="7"/>
      <c r="H65806" s="86"/>
    </row>
    <row r="65807" spans="1:8" customFormat="1" ht="12.75" customHeight="1">
      <c r="A65807" s="86"/>
      <c r="B65807" s="83"/>
      <c r="C65807" s="98"/>
      <c r="D65807" s="99"/>
      <c r="E65807" s="84"/>
      <c r="F65807" s="85"/>
      <c r="G65807" s="7"/>
      <c r="H65807" s="86"/>
    </row>
    <row r="65808" spans="1:8" customFormat="1" ht="12.75" customHeight="1">
      <c r="A65808" s="86"/>
      <c r="B65808" s="83"/>
      <c r="C65808" s="98"/>
      <c r="D65808" s="99"/>
      <c r="E65808" s="84"/>
      <c r="F65808" s="85"/>
      <c r="G65808" s="7"/>
      <c r="H65808" s="86"/>
    </row>
    <row r="65809" spans="1:8" customFormat="1" ht="12.75" customHeight="1">
      <c r="A65809" s="86"/>
      <c r="B65809" s="83"/>
      <c r="C65809" s="98"/>
      <c r="D65809" s="99"/>
      <c r="E65809" s="84"/>
      <c r="F65809" s="85"/>
      <c r="G65809" s="7"/>
      <c r="H65809" s="86"/>
    </row>
    <row r="65810" spans="1:8" customFormat="1" ht="12.75" customHeight="1">
      <c r="A65810" s="86"/>
      <c r="B65810" s="83"/>
      <c r="C65810" s="98"/>
      <c r="D65810" s="99"/>
      <c r="E65810" s="84"/>
      <c r="F65810" s="85"/>
      <c r="G65810" s="7"/>
      <c r="H65810" s="86"/>
    </row>
    <row r="65811" spans="1:8" customFormat="1" ht="12.75" customHeight="1">
      <c r="A65811" s="86"/>
      <c r="B65811" s="83"/>
      <c r="C65811" s="98"/>
      <c r="D65811" s="99"/>
      <c r="E65811" s="84"/>
      <c r="F65811" s="85"/>
      <c r="G65811" s="7"/>
      <c r="H65811" s="86"/>
    </row>
    <row r="65812" spans="1:8" customFormat="1" ht="12.75" customHeight="1">
      <c r="A65812" s="86"/>
      <c r="B65812" s="83"/>
      <c r="C65812" s="98"/>
      <c r="D65812" s="99"/>
      <c r="E65812" s="84"/>
      <c r="F65812" s="85"/>
      <c r="G65812" s="7"/>
      <c r="H65812" s="86"/>
    </row>
    <row r="65813" spans="1:8" customFormat="1" ht="12.75" customHeight="1">
      <c r="A65813" s="86"/>
      <c r="B65813" s="83"/>
      <c r="C65813" s="98"/>
      <c r="D65813" s="99"/>
      <c r="E65813" s="84"/>
      <c r="F65813" s="85"/>
      <c r="G65813" s="7"/>
      <c r="H65813" s="86"/>
    </row>
    <row r="65814" spans="1:8" customFormat="1" ht="12.75" customHeight="1">
      <c r="A65814" s="86"/>
      <c r="B65814" s="83"/>
      <c r="C65814" s="98"/>
      <c r="D65814" s="99"/>
      <c r="E65814" s="84"/>
      <c r="F65814" s="85"/>
      <c r="G65814" s="7"/>
      <c r="H65814" s="86"/>
    </row>
    <row r="65815" spans="1:8" customFormat="1" ht="12.75" customHeight="1">
      <c r="A65815" s="86"/>
      <c r="B65815" s="83"/>
      <c r="C65815" s="98"/>
      <c r="D65815" s="99"/>
      <c r="E65815" s="84"/>
      <c r="F65815" s="85"/>
      <c r="G65815" s="7"/>
      <c r="H65815" s="86"/>
    </row>
    <row r="65816" spans="1:8" customFormat="1" ht="12.75" customHeight="1">
      <c r="A65816" s="86"/>
      <c r="B65816" s="83"/>
      <c r="C65816" s="98"/>
      <c r="D65816" s="99"/>
      <c r="E65816" s="84"/>
      <c r="F65816" s="85"/>
      <c r="G65816" s="7"/>
      <c r="H65816" s="86"/>
    </row>
    <row r="65817" spans="1:8" customFormat="1" ht="12.75" customHeight="1">
      <c r="A65817" s="86"/>
      <c r="B65817" s="83"/>
      <c r="C65817" s="98"/>
      <c r="D65817" s="99"/>
      <c r="E65817" s="84"/>
      <c r="F65817" s="85"/>
      <c r="G65817" s="7"/>
      <c r="H65817" s="86"/>
    </row>
    <row r="65818" spans="1:8" customFormat="1" ht="12.75" customHeight="1">
      <c r="A65818" s="86"/>
      <c r="B65818" s="83"/>
      <c r="C65818" s="98"/>
      <c r="D65818" s="99"/>
      <c r="E65818" s="84"/>
      <c r="F65818" s="85"/>
      <c r="G65818" s="7"/>
      <c r="H65818" s="86"/>
    </row>
    <row r="65819" spans="1:8" customFormat="1" ht="12.75" customHeight="1">
      <c r="A65819" s="86"/>
      <c r="B65819" s="83"/>
      <c r="C65819" s="98"/>
      <c r="D65819" s="99"/>
      <c r="E65819" s="84"/>
      <c r="F65819" s="85"/>
      <c r="G65819" s="7"/>
      <c r="H65819" s="86"/>
    </row>
    <row r="65820" spans="1:8" customFormat="1" ht="12.75" customHeight="1">
      <c r="A65820" s="86"/>
      <c r="B65820" s="83"/>
      <c r="C65820" s="98"/>
      <c r="D65820" s="99"/>
      <c r="E65820" s="84"/>
      <c r="F65820" s="85"/>
      <c r="G65820" s="7"/>
      <c r="H65820" s="86"/>
    </row>
    <row r="65821" spans="1:8" customFormat="1" ht="12.75" customHeight="1">
      <c r="A65821" s="86"/>
      <c r="B65821" s="83"/>
      <c r="C65821" s="98"/>
      <c r="D65821" s="99"/>
      <c r="E65821" s="84"/>
      <c r="F65821" s="85"/>
      <c r="G65821" s="7"/>
      <c r="H65821" s="86"/>
    </row>
    <row r="65822" spans="1:8" customFormat="1" ht="12.75" customHeight="1">
      <c r="A65822" s="86"/>
      <c r="B65822" s="83"/>
      <c r="C65822" s="98"/>
      <c r="D65822" s="99"/>
      <c r="E65822" s="84"/>
      <c r="F65822" s="85"/>
      <c r="G65822" s="7"/>
      <c r="H65822" s="86"/>
    </row>
    <row r="65823" spans="1:8" customFormat="1" ht="12.75" customHeight="1">
      <c r="A65823" s="86"/>
      <c r="B65823" s="83"/>
      <c r="C65823" s="98"/>
      <c r="D65823" s="99"/>
      <c r="E65823" s="84"/>
      <c r="F65823" s="85"/>
      <c r="G65823" s="7"/>
      <c r="H65823" s="86"/>
    </row>
    <row r="65824" spans="1:8" customFormat="1" ht="12.75" customHeight="1">
      <c r="A65824" s="86"/>
      <c r="B65824" s="83"/>
      <c r="C65824" s="98"/>
      <c r="D65824" s="99"/>
      <c r="E65824" s="84"/>
      <c r="F65824" s="85"/>
      <c r="G65824" s="7"/>
      <c r="H65824" s="86"/>
    </row>
    <row r="65825" spans="1:8" customFormat="1" ht="12.75" customHeight="1">
      <c r="A65825" s="86"/>
      <c r="B65825" s="83"/>
      <c r="C65825" s="98"/>
      <c r="D65825" s="99"/>
      <c r="E65825" s="84"/>
      <c r="F65825" s="85"/>
      <c r="G65825" s="7"/>
      <c r="H65825" s="86"/>
    </row>
    <row r="65826" spans="1:8" customFormat="1" ht="12.75" customHeight="1">
      <c r="A65826" s="86"/>
      <c r="B65826" s="83"/>
      <c r="C65826" s="98"/>
      <c r="D65826" s="99"/>
      <c r="E65826" s="84"/>
      <c r="F65826" s="85"/>
      <c r="G65826" s="7"/>
      <c r="H65826" s="86"/>
    </row>
    <row r="65827" spans="1:8" customFormat="1" ht="12.75" customHeight="1">
      <c r="A65827" s="86"/>
      <c r="B65827" s="83"/>
      <c r="C65827" s="98"/>
      <c r="D65827" s="99"/>
      <c r="E65827" s="84"/>
      <c r="F65827" s="85"/>
      <c r="G65827" s="7"/>
      <c r="H65827" s="86"/>
    </row>
    <row r="65828" spans="1:8" customFormat="1" ht="12.75" customHeight="1">
      <c r="A65828" s="86"/>
      <c r="B65828" s="83"/>
      <c r="C65828" s="98"/>
      <c r="D65828" s="99"/>
      <c r="E65828" s="84"/>
      <c r="F65828" s="85"/>
      <c r="G65828" s="7"/>
      <c r="H65828" s="86"/>
    </row>
    <row r="65829" spans="1:8" customFormat="1" ht="12.75" customHeight="1">
      <c r="A65829" s="86"/>
      <c r="B65829" s="83"/>
      <c r="C65829" s="98"/>
      <c r="D65829" s="99"/>
      <c r="E65829" s="84"/>
      <c r="F65829" s="85"/>
      <c r="G65829" s="7"/>
      <c r="H65829" s="86"/>
    </row>
    <row r="65830" spans="1:8" customFormat="1" ht="12.75" customHeight="1">
      <c r="A65830" s="86"/>
      <c r="B65830" s="83"/>
      <c r="C65830" s="98"/>
      <c r="D65830" s="99"/>
      <c r="E65830" s="84"/>
      <c r="F65830" s="85"/>
      <c r="G65830" s="7"/>
      <c r="H65830" s="86"/>
    </row>
    <row r="65831" spans="1:8" customFormat="1" ht="12.75" customHeight="1">
      <c r="A65831" s="86"/>
      <c r="B65831" s="83"/>
      <c r="C65831" s="98"/>
      <c r="D65831" s="99"/>
      <c r="E65831" s="84"/>
      <c r="F65831" s="85"/>
      <c r="G65831" s="7"/>
      <c r="H65831" s="86"/>
    </row>
    <row r="65832" spans="1:8" customFormat="1" ht="12.75" customHeight="1">
      <c r="A65832" s="86"/>
      <c r="B65832" s="83"/>
      <c r="C65832" s="98"/>
      <c r="D65832" s="99"/>
      <c r="E65832" s="84"/>
      <c r="F65832" s="85"/>
      <c r="G65832" s="7"/>
      <c r="H65832" s="86"/>
    </row>
    <row r="65833" spans="1:8" customFormat="1" ht="12.75" customHeight="1">
      <c r="A65833" s="86"/>
      <c r="B65833" s="83"/>
      <c r="C65833" s="98"/>
      <c r="D65833" s="99"/>
      <c r="E65833" s="84"/>
      <c r="F65833" s="85"/>
      <c r="G65833" s="7"/>
      <c r="H65833" s="86"/>
    </row>
    <row r="65834" spans="1:8" customFormat="1" ht="12.75" customHeight="1">
      <c r="A65834" s="86"/>
      <c r="B65834" s="83"/>
      <c r="C65834" s="98"/>
      <c r="D65834" s="99"/>
      <c r="E65834" s="84"/>
      <c r="F65834" s="85"/>
      <c r="G65834" s="7"/>
      <c r="H65834" s="86"/>
    </row>
    <row r="65835" spans="1:8" customFormat="1" ht="12.75" customHeight="1">
      <c r="A65835" s="86"/>
      <c r="B65835" s="83"/>
      <c r="C65835" s="98"/>
      <c r="D65835" s="99"/>
      <c r="E65835" s="84"/>
      <c r="F65835" s="85"/>
      <c r="G65835" s="7"/>
      <c r="H65835" s="86"/>
    </row>
    <row r="65836" spans="1:8" customFormat="1" ht="12.75" customHeight="1">
      <c r="A65836" s="86"/>
      <c r="B65836" s="83"/>
      <c r="C65836" s="98"/>
      <c r="D65836" s="99"/>
      <c r="E65836" s="84"/>
      <c r="F65836" s="85"/>
      <c r="G65836" s="7"/>
      <c r="H65836" s="86"/>
    </row>
    <row r="65837" spans="1:8" customFormat="1" ht="12.75" customHeight="1">
      <c r="A65837" s="86"/>
      <c r="B65837" s="83"/>
      <c r="C65837" s="98"/>
      <c r="D65837" s="99"/>
      <c r="E65837" s="84"/>
      <c r="F65837" s="85"/>
      <c r="G65837" s="7"/>
      <c r="H65837" s="86"/>
    </row>
    <row r="65838" spans="1:8" customFormat="1" ht="12.75" customHeight="1">
      <c r="A65838" s="86"/>
      <c r="B65838" s="83"/>
      <c r="C65838" s="98"/>
      <c r="D65838" s="99"/>
      <c r="E65838" s="84"/>
      <c r="F65838" s="85"/>
      <c r="G65838" s="7"/>
      <c r="H65838" s="86"/>
    </row>
    <row r="65839" spans="1:8" customFormat="1" ht="12.75" customHeight="1">
      <c r="A65839" s="86"/>
      <c r="B65839" s="83"/>
      <c r="C65839" s="98"/>
      <c r="D65839" s="99"/>
      <c r="E65839" s="84"/>
      <c r="F65839" s="85"/>
      <c r="G65839" s="7"/>
      <c r="H65839" s="86"/>
    </row>
    <row r="65840" spans="1:8" customFormat="1" ht="12.75" customHeight="1">
      <c r="A65840" s="86"/>
      <c r="B65840" s="83"/>
      <c r="C65840" s="98"/>
      <c r="D65840" s="99"/>
      <c r="E65840" s="84"/>
      <c r="F65840" s="85"/>
      <c r="G65840" s="7"/>
      <c r="H65840" s="86"/>
    </row>
    <row r="65841" spans="1:8" customFormat="1" ht="12.75" customHeight="1">
      <c r="A65841" s="86"/>
      <c r="B65841" s="83"/>
      <c r="C65841" s="98"/>
      <c r="D65841" s="99"/>
      <c r="E65841" s="84"/>
      <c r="F65841" s="85"/>
      <c r="G65841" s="7"/>
      <c r="H65841" s="86"/>
    </row>
    <row r="65842" spans="1:8" customFormat="1" ht="12.75" customHeight="1">
      <c r="A65842" s="86"/>
      <c r="B65842" s="83"/>
      <c r="C65842" s="98"/>
      <c r="D65842" s="99"/>
      <c r="E65842" s="84"/>
      <c r="F65842" s="85"/>
      <c r="G65842" s="7"/>
      <c r="H65842" s="86"/>
    </row>
    <row r="65843" spans="1:8" customFormat="1" ht="12.75" customHeight="1">
      <c r="A65843" s="86"/>
      <c r="B65843" s="83"/>
      <c r="C65843" s="98"/>
      <c r="D65843" s="99"/>
      <c r="E65843" s="84"/>
      <c r="F65843" s="85"/>
      <c r="G65843" s="7"/>
      <c r="H65843" s="86"/>
    </row>
    <row r="65844" spans="1:8" customFormat="1" ht="12.75" customHeight="1">
      <c r="A65844" s="86"/>
      <c r="B65844" s="83"/>
      <c r="C65844" s="98"/>
      <c r="D65844" s="99"/>
      <c r="E65844" s="84"/>
      <c r="F65844" s="85"/>
      <c r="G65844" s="7"/>
      <c r="H65844" s="86"/>
    </row>
    <row r="65845" spans="1:8" customFormat="1" ht="12.75" customHeight="1">
      <c r="A65845" s="86"/>
      <c r="B65845" s="83"/>
      <c r="C65845" s="98"/>
      <c r="D65845" s="99"/>
      <c r="E65845" s="84"/>
      <c r="F65845" s="85"/>
      <c r="G65845" s="7"/>
      <c r="H65845" s="86"/>
    </row>
    <row r="65846" spans="1:8" customFormat="1" ht="12.75" customHeight="1">
      <c r="A65846" s="86"/>
      <c r="B65846" s="83"/>
      <c r="C65846" s="98"/>
      <c r="D65846" s="99"/>
      <c r="E65846" s="84"/>
      <c r="F65846" s="85"/>
      <c r="G65846" s="7"/>
      <c r="H65846" s="86"/>
    </row>
    <row r="65847" spans="1:8" customFormat="1" ht="12.75" customHeight="1">
      <c r="A65847" s="86"/>
      <c r="B65847" s="83"/>
      <c r="C65847" s="98"/>
      <c r="D65847" s="99"/>
      <c r="E65847" s="84"/>
      <c r="F65847" s="85"/>
      <c r="G65847" s="7"/>
      <c r="H65847" s="86"/>
    </row>
    <row r="65848" spans="1:8" customFormat="1" ht="12.75" customHeight="1">
      <c r="A65848" s="86"/>
      <c r="B65848" s="83"/>
      <c r="C65848" s="98"/>
      <c r="D65848" s="99"/>
      <c r="E65848" s="84"/>
      <c r="F65848" s="85"/>
      <c r="G65848" s="7"/>
      <c r="H65848" s="86"/>
    </row>
    <row r="65849" spans="1:8" customFormat="1" ht="12.75" customHeight="1">
      <c r="A65849" s="86"/>
      <c r="B65849" s="83"/>
      <c r="C65849" s="98"/>
      <c r="D65849" s="99"/>
      <c r="E65849" s="84"/>
      <c r="F65849" s="85"/>
      <c r="G65849" s="7"/>
      <c r="H65849" s="86"/>
    </row>
    <row r="65850" spans="1:8" customFormat="1" ht="12.75" customHeight="1">
      <c r="A65850" s="86"/>
      <c r="B65850" s="83"/>
      <c r="C65850" s="98"/>
      <c r="D65850" s="99"/>
      <c r="E65850" s="84"/>
      <c r="F65850" s="85"/>
      <c r="G65850" s="7"/>
      <c r="H65850" s="86"/>
    </row>
    <row r="65851" spans="1:8" customFormat="1" ht="12.75" customHeight="1">
      <c r="A65851" s="86"/>
      <c r="B65851" s="83"/>
      <c r="C65851" s="98"/>
      <c r="D65851" s="99"/>
      <c r="E65851" s="84"/>
      <c r="F65851" s="85"/>
      <c r="G65851" s="7"/>
      <c r="H65851" s="86"/>
    </row>
    <row r="65852" spans="1:8" customFormat="1" ht="12.75" customHeight="1">
      <c r="A65852" s="86"/>
      <c r="B65852" s="83"/>
      <c r="C65852" s="98"/>
      <c r="D65852" s="99"/>
      <c r="E65852" s="84"/>
      <c r="F65852" s="85"/>
      <c r="G65852" s="7"/>
      <c r="H65852" s="86"/>
    </row>
    <row r="65853" spans="1:8" customFormat="1" ht="12.75" customHeight="1">
      <c r="A65853" s="86"/>
      <c r="B65853" s="83"/>
      <c r="C65853" s="98"/>
      <c r="D65853" s="99"/>
      <c r="E65853" s="84"/>
      <c r="F65853" s="85"/>
      <c r="G65853" s="7"/>
      <c r="H65853" s="86"/>
    </row>
    <row r="65854" spans="1:8" customFormat="1" ht="12.75" customHeight="1">
      <c r="A65854" s="86"/>
      <c r="B65854" s="83"/>
      <c r="C65854" s="98"/>
      <c r="D65854" s="99"/>
      <c r="E65854" s="84"/>
      <c r="F65854" s="85"/>
      <c r="G65854" s="7"/>
      <c r="H65854" s="86"/>
    </row>
    <row r="65855" spans="1:8" customFormat="1" ht="12.75" customHeight="1">
      <c r="A65855" s="86"/>
      <c r="B65855" s="83"/>
      <c r="C65855" s="98"/>
      <c r="D65855" s="99"/>
      <c r="E65855" s="84"/>
      <c r="F65855" s="85"/>
      <c r="G65855" s="7"/>
      <c r="H65855" s="86"/>
    </row>
    <row r="65856" spans="1:8" customFormat="1" ht="12.75" customHeight="1">
      <c r="A65856" s="86"/>
      <c r="B65856" s="83"/>
      <c r="C65856" s="98"/>
      <c r="D65856" s="99"/>
      <c r="E65856" s="84"/>
      <c r="F65856" s="85"/>
      <c r="G65856" s="7"/>
      <c r="H65856" s="86"/>
    </row>
    <row r="65857" spans="1:8" customFormat="1" ht="12.75" customHeight="1">
      <c r="A65857" s="86"/>
      <c r="B65857" s="83"/>
      <c r="C65857" s="98"/>
      <c r="D65857" s="99"/>
      <c r="E65857" s="84"/>
      <c r="F65857" s="85"/>
      <c r="G65857" s="7"/>
      <c r="H65857" s="86"/>
    </row>
    <row r="65858" spans="1:8" customFormat="1" ht="12.75" customHeight="1">
      <c r="A65858" s="86"/>
      <c r="B65858" s="83"/>
      <c r="C65858" s="98"/>
      <c r="D65858" s="99"/>
      <c r="E65858" s="84"/>
      <c r="F65858" s="85"/>
      <c r="G65858" s="7"/>
      <c r="H65858" s="86"/>
    </row>
    <row r="65859" spans="1:8" customFormat="1" ht="12.75" customHeight="1">
      <c r="A65859" s="86"/>
      <c r="B65859" s="83"/>
      <c r="C65859" s="98"/>
      <c r="D65859" s="99"/>
      <c r="E65859" s="84"/>
      <c r="F65859" s="85"/>
      <c r="G65859" s="7"/>
      <c r="H65859" s="86"/>
    </row>
    <row r="65860" spans="1:8" customFormat="1" ht="12.75" customHeight="1">
      <c r="A65860" s="86"/>
      <c r="B65860" s="83"/>
      <c r="C65860" s="98"/>
      <c r="D65860" s="99"/>
      <c r="E65860" s="84"/>
      <c r="F65860" s="85"/>
      <c r="G65860" s="7"/>
      <c r="H65860" s="86"/>
    </row>
    <row r="65861" spans="1:8" customFormat="1" ht="12.75" customHeight="1">
      <c r="A65861" s="86"/>
      <c r="B65861" s="83"/>
      <c r="C65861" s="98"/>
      <c r="D65861" s="99"/>
      <c r="E65861" s="84"/>
      <c r="F65861" s="85"/>
      <c r="G65861" s="7"/>
      <c r="H65861" s="86"/>
    </row>
    <row r="65862" spans="1:8" customFormat="1" ht="12.75" customHeight="1">
      <c r="A65862" s="86"/>
      <c r="B65862" s="83"/>
      <c r="C65862" s="98"/>
      <c r="D65862" s="99"/>
      <c r="E65862" s="84"/>
      <c r="F65862" s="85"/>
      <c r="G65862" s="7"/>
      <c r="H65862" s="86"/>
    </row>
    <row r="65863" spans="1:8" customFormat="1" ht="12.75" customHeight="1">
      <c r="A65863" s="86"/>
      <c r="B65863" s="83"/>
      <c r="C65863" s="98"/>
      <c r="D65863" s="99"/>
      <c r="E65863" s="84"/>
      <c r="F65863" s="85"/>
      <c r="G65863" s="7"/>
      <c r="H65863" s="86"/>
    </row>
    <row r="65864" spans="1:8" customFormat="1" ht="12.75" customHeight="1">
      <c r="A65864" s="86"/>
      <c r="B65864" s="83"/>
      <c r="C65864" s="98"/>
      <c r="D65864" s="99"/>
      <c r="E65864" s="84"/>
      <c r="F65864" s="85"/>
      <c r="G65864" s="7"/>
      <c r="H65864" s="86"/>
    </row>
    <row r="65865" spans="1:8" customFormat="1" ht="12.75" customHeight="1">
      <c r="A65865" s="86"/>
      <c r="B65865" s="83"/>
      <c r="C65865" s="98"/>
      <c r="D65865" s="99"/>
      <c r="E65865" s="84"/>
      <c r="F65865" s="85"/>
      <c r="G65865" s="7"/>
      <c r="H65865" s="86"/>
    </row>
    <row r="65866" spans="1:8" customFormat="1" ht="12.75" customHeight="1">
      <c r="A65866" s="86"/>
      <c r="B65866" s="83"/>
      <c r="C65866" s="98"/>
      <c r="D65866" s="99"/>
      <c r="E65866" s="84"/>
      <c r="F65866" s="85"/>
      <c r="G65866" s="7"/>
      <c r="H65866" s="86"/>
    </row>
    <row r="65867" spans="1:8" customFormat="1" ht="12.75" customHeight="1">
      <c r="A65867" s="86"/>
      <c r="B65867" s="83"/>
      <c r="C65867" s="98"/>
      <c r="D65867" s="99"/>
      <c r="E65867" s="84"/>
      <c r="F65867" s="85"/>
      <c r="G65867" s="7"/>
      <c r="H65867" s="86"/>
    </row>
    <row r="65868" spans="1:8" customFormat="1" ht="12.75" customHeight="1">
      <c r="A65868" s="86"/>
      <c r="B65868" s="83"/>
      <c r="C65868" s="98"/>
      <c r="D65868" s="99"/>
      <c r="E65868" s="84"/>
      <c r="F65868" s="85"/>
      <c r="G65868" s="7"/>
      <c r="H65868" s="86"/>
    </row>
    <row r="65869" spans="1:8" customFormat="1" ht="12.75" customHeight="1">
      <c r="A65869" s="86"/>
      <c r="B65869" s="83"/>
      <c r="C65869" s="98"/>
      <c r="D65869" s="99"/>
      <c r="E65869" s="84"/>
      <c r="F65869" s="85"/>
      <c r="G65869" s="7"/>
      <c r="H65869" s="86"/>
    </row>
    <row r="65870" spans="1:8" customFormat="1" ht="12.75" customHeight="1">
      <c r="A65870" s="86"/>
      <c r="B65870" s="83"/>
      <c r="C65870" s="98"/>
      <c r="D65870" s="99"/>
      <c r="E65870" s="84"/>
      <c r="F65870" s="85"/>
      <c r="G65870" s="7"/>
      <c r="H65870" s="86"/>
    </row>
    <row r="65871" spans="1:8" customFormat="1" ht="12.75" customHeight="1">
      <c r="A65871" s="86"/>
      <c r="B65871" s="83"/>
      <c r="C65871" s="98"/>
      <c r="D65871" s="99"/>
      <c r="E65871" s="84"/>
      <c r="F65871" s="85"/>
      <c r="G65871" s="7"/>
      <c r="H65871" s="86"/>
    </row>
    <row r="65872" spans="1:8" customFormat="1" ht="12.75" customHeight="1">
      <c r="A65872" s="86"/>
      <c r="B65872" s="83"/>
      <c r="C65872" s="98"/>
      <c r="D65872" s="99"/>
      <c r="E65872" s="84"/>
      <c r="F65872" s="85"/>
      <c r="G65872" s="7"/>
      <c r="H65872" s="86"/>
    </row>
    <row r="65873" spans="1:8" customFormat="1" ht="12.75" customHeight="1">
      <c r="A65873" s="86"/>
      <c r="B65873" s="83"/>
      <c r="C65873" s="98"/>
      <c r="D65873" s="99"/>
      <c r="E65873" s="84"/>
      <c r="F65873" s="85"/>
      <c r="G65873" s="7"/>
      <c r="H65873" s="86"/>
    </row>
    <row r="65874" spans="1:8" customFormat="1" ht="12.75" customHeight="1">
      <c r="A65874" s="86"/>
      <c r="B65874" s="83"/>
      <c r="C65874" s="98"/>
      <c r="D65874" s="99"/>
      <c r="E65874" s="84"/>
      <c r="F65874" s="85"/>
      <c r="G65874" s="7"/>
      <c r="H65874" s="86"/>
    </row>
    <row r="65875" spans="1:8" customFormat="1" ht="12.75" customHeight="1">
      <c r="A65875" s="86"/>
      <c r="B65875" s="83"/>
      <c r="C65875" s="98"/>
      <c r="D65875" s="99"/>
      <c r="E65875" s="84"/>
      <c r="F65875" s="85"/>
      <c r="G65875" s="7"/>
      <c r="H65875" s="86"/>
    </row>
    <row r="65876" spans="1:8" customFormat="1" ht="12.75" customHeight="1">
      <c r="A65876" s="86"/>
      <c r="B65876" s="83"/>
      <c r="C65876" s="98"/>
      <c r="D65876" s="99"/>
      <c r="E65876" s="84"/>
      <c r="F65876" s="85"/>
      <c r="G65876" s="7"/>
      <c r="H65876" s="86"/>
    </row>
    <row r="65877" spans="1:8" customFormat="1" ht="12.75" customHeight="1">
      <c r="A65877" s="86"/>
      <c r="B65877" s="83"/>
      <c r="C65877" s="98"/>
      <c r="D65877" s="99"/>
      <c r="E65877" s="84"/>
      <c r="F65877" s="85"/>
      <c r="G65877" s="7"/>
      <c r="H65877" s="86"/>
    </row>
    <row r="65878" spans="1:8" customFormat="1" ht="12.75" customHeight="1">
      <c r="A65878" s="86"/>
      <c r="B65878" s="83"/>
      <c r="C65878" s="98"/>
      <c r="D65878" s="99"/>
      <c r="E65878" s="84"/>
      <c r="F65878" s="85"/>
      <c r="G65878" s="7"/>
      <c r="H65878" s="86"/>
    </row>
    <row r="65879" spans="1:8" customFormat="1" ht="12.75" customHeight="1">
      <c r="A65879" s="86"/>
      <c r="B65879" s="83"/>
      <c r="C65879" s="98"/>
      <c r="D65879" s="99"/>
      <c r="E65879" s="84"/>
      <c r="F65879" s="85"/>
      <c r="G65879" s="7"/>
      <c r="H65879" s="86"/>
    </row>
    <row r="65880" spans="1:8" customFormat="1" ht="12.75" customHeight="1">
      <c r="A65880" s="86"/>
      <c r="B65880" s="83"/>
      <c r="C65880" s="98"/>
      <c r="D65880" s="99"/>
      <c r="E65880" s="84"/>
      <c r="F65880" s="85"/>
      <c r="G65880" s="7"/>
      <c r="H65880" s="86"/>
    </row>
    <row r="65881" spans="1:8" customFormat="1" ht="12.75" customHeight="1">
      <c r="A65881" s="86"/>
      <c r="B65881" s="83"/>
      <c r="C65881" s="98"/>
      <c r="D65881" s="99"/>
      <c r="E65881" s="84"/>
      <c r="F65881" s="85"/>
      <c r="G65881" s="7"/>
      <c r="H65881" s="86"/>
    </row>
    <row r="65882" spans="1:8" customFormat="1" ht="12.75" customHeight="1">
      <c r="A65882" s="86"/>
      <c r="B65882" s="83"/>
      <c r="C65882" s="98"/>
      <c r="D65882" s="99"/>
      <c r="E65882" s="84"/>
      <c r="F65882" s="85"/>
      <c r="G65882" s="7"/>
      <c r="H65882" s="86"/>
    </row>
    <row r="65883" spans="1:8" customFormat="1" ht="12.75" customHeight="1">
      <c r="A65883" s="86"/>
      <c r="B65883" s="83"/>
      <c r="C65883" s="98"/>
      <c r="D65883" s="99"/>
      <c r="E65883" s="84"/>
      <c r="F65883" s="85"/>
      <c r="G65883" s="7"/>
      <c r="H65883" s="86"/>
    </row>
    <row r="65884" spans="1:8" customFormat="1" ht="12.75" customHeight="1">
      <c r="A65884" s="86"/>
      <c r="B65884" s="83"/>
      <c r="C65884" s="98"/>
      <c r="D65884" s="99"/>
      <c r="E65884" s="84"/>
      <c r="F65884" s="85"/>
      <c r="G65884" s="7"/>
      <c r="H65884" s="86"/>
    </row>
    <row r="65885" spans="1:8" customFormat="1" ht="12.75" customHeight="1">
      <c r="A65885" s="86"/>
      <c r="B65885" s="83"/>
      <c r="C65885" s="98"/>
      <c r="D65885" s="99"/>
      <c r="E65885" s="84"/>
      <c r="F65885" s="85"/>
      <c r="G65885" s="7"/>
      <c r="H65885" s="86"/>
    </row>
    <row r="65886" spans="1:8" customFormat="1" ht="12.75" customHeight="1">
      <c r="A65886" s="86"/>
      <c r="B65886" s="83"/>
      <c r="C65886" s="98"/>
      <c r="D65886" s="99"/>
      <c r="E65886" s="84"/>
      <c r="F65886" s="85"/>
      <c r="G65886" s="7"/>
      <c r="H65886" s="86"/>
    </row>
    <row r="65887" spans="1:8" customFormat="1" ht="12.75" customHeight="1">
      <c r="A65887" s="86"/>
      <c r="B65887" s="83"/>
      <c r="C65887" s="98"/>
      <c r="D65887" s="99"/>
      <c r="E65887" s="84"/>
      <c r="F65887" s="85"/>
      <c r="G65887" s="7"/>
      <c r="H65887" s="86"/>
    </row>
    <row r="65888" spans="1:8" customFormat="1" ht="12.75" customHeight="1">
      <c r="A65888" s="86"/>
      <c r="B65888" s="83"/>
      <c r="C65888" s="98"/>
      <c r="D65888" s="99"/>
      <c r="E65888" s="84"/>
      <c r="F65888" s="85"/>
      <c r="G65888" s="7"/>
      <c r="H65888" s="86"/>
    </row>
    <row r="65889" spans="1:8" customFormat="1" ht="12.75" customHeight="1">
      <c r="A65889" s="86"/>
      <c r="B65889" s="83"/>
      <c r="C65889" s="98"/>
      <c r="D65889" s="99"/>
      <c r="E65889" s="84"/>
      <c r="F65889" s="85"/>
      <c r="G65889" s="7"/>
      <c r="H65889" s="86"/>
    </row>
    <row r="65890" spans="1:8" customFormat="1" ht="12.75" customHeight="1">
      <c r="A65890" s="86"/>
      <c r="B65890" s="83"/>
      <c r="C65890" s="98"/>
      <c r="D65890" s="99"/>
      <c r="E65890" s="84"/>
      <c r="F65890" s="85"/>
      <c r="G65890" s="7"/>
      <c r="H65890" s="86"/>
    </row>
    <row r="65891" spans="1:8" customFormat="1" ht="12.75" customHeight="1">
      <c r="A65891" s="86"/>
      <c r="B65891" s="83"/>
      <c r="C65891" s="98"/>
      <c r="D65891" s="99"/>
      <c r="E65891" s="84"/>
      <c r="F65891" s="85"/>
      <c r="G65891" s="7"/>
      <c r="H65891" s="86"/>
    </row>
    <row r="65892" spans="1:8" customFormat="1" ht="12.75" customHeight="1">
      <c r="A65892" s="86"/>
      <c r="B65892" s="83"/>
      <c r="C65892" s="98"/>
      <c r="D65892" s="99"/>
      <c r="E65892" s="84"/>
      <c r="F65892" s="85"/>
      <c r="G65892" s="7"/>
      <c r="H65892" s="86"/>
    </row>
    <row r="65893" spans="1:8" customFormat="1" ht="12.75" customHeight="1">
      <c r="A65893" s="86"/>
      <c r="B65893" s="83"/>
      <c r="C65893" s="98"/>
      <c r="D65893" s="99"/>
      <c r="E65893" s="84"/>
      <c r="F65893" s="85"/>
      <c r="G65893" s="7"/>
      <c r="H65893" s="86"/>
    </row>
    <row r="65894" spans="1:8" customFormat="1" ht="12.75" customHeight="1">
      <c r="A65894" s="86"/>
      <c r="B65894" s="83"/>
      <c r="C65894" s="98"/>
      <c r="D65894" s="99"/>
      <c r="E65894" s="84"/>
      <c r="F65894" s="85"/>
      <c r="G65894" s="7"/>
      <c r="H65894" s="86"/>
    </row>
    <row r="65895" spans="1:8" customFormat="1" ht="12.75" customHeight="1">
      <c r="A65895" s="86"/>
      <c r="B65895" s="83"/>
      <c r="C65895" s="98"/>
      <c r="D65895" s="99"/>
      <c r="E65895" s="84"/>
      <c r="F65895" s="85"/>
      <c r="G65895" s="7"/>
      <c r="H65895" s="86"/>
    </row>
    <row r="65896" spans="1:8" customFormat="1" ht="12.75" customHeight="1">
      <c r="A65896" s="86"/>
      <c r="B65896" s="83"/>
      <c r="C65896" s="98"/>
      <c r="D65896" s="99"/>
      <c r="E65896" s="84"/>
      <c r="F65896" s="85"/>
      <c r="G65896" s="7"/>
      <c r="H65896" s="86"/>
    </row>
    <row r="65897" spans="1:8" customFormat="1" ht="12.75" customHeight="1">
      <c r="A65897" s="86"/>
      <c r="B65897" s="83"/>
      <c r="C65897" s="98"/>
      <c r="D65897" s="99"/>
      <c r="E65897" s="84"/>
      <c r="F65897" s="85"/>
      <c r="G65897" s="7"/>
      <c r="H65897" s="86"/>
    </row>
    <row r="65898" spans="1:8" customFormat="1" ht="12.75" customHeight="1">
      <c r="A65898" s="86"/>
      <c r="B65898" s="83"/>
      <c r="C65898" s="98"/>
      <c r="D65898" s="99"/>
      <c r="E65898" s="84"/>
      <c r="F65898" s="85"/>
      <c r="G65898" s="7"/>
      <c r="H65898" s="86"/>
    </row>
    <row r="65899" spans="1:8" customFormat="1" ht="12.75" customHeight="1">
      <c r="A65899" s="86"/>
      <c r="B65899" s="83"/>
      <c r="C65899" s="98"/>
      <c r="D65899" s="99"/>
      <c r="E65899" s="84"/>
      <c r="F65899" s="85"/>
      <c r="G65899" s="7"/>
      <c r="H65899" s="86"/>
    </row>
    <row r="65900" spans="1:8" customFormat="1" ht="12.75" customHeight="1">
      <c r="A65900" s="86"/>
      <c r="B65900" s="83"/>
      <c r="C65900" s="98"/>
      <c r="D65900" s="99"/>
      <c r="E65900" s="84"/>
      <c r="F65900" s="85"/>
      <c r="G65900" s="7"/>
      <c r="H65900" s="86"/>
    </row>
    <row r="65901" spans="1:8" customFormat="1" ht="12.75" customHeight="1">
      <c r="A65901" s="86"/>
      <c r="B65901" s="83"/>
      <c r="C65901" s="98"/>
      <c r="D65901" s="99"/>
      <c r="E65901" s="84"/>
      <c r="F65901" s="85"/>
      <c r="G65901" s="7"/>
      <c r="H65901" s="86"/>
    </row>
    <row r="65902" spans="1:8" customFormat="1" ht="12.75" customHeight="1">
      <c r="A65902" s="86"/>
      <c r="B65902" s="83"/>
      <c r="C65902" s="98"/>
      <c r="D65902" s="99"/>
      <c r="E65902" s="84"/>
      <c r="F65902" s="85"/>
      <c r="G65902" s="7"/>
      <c r="H65902" s="86"/>
    </row>
    <row r="65903" spans="1:8" customFormat="1" ht="12.75" customHeight="1">
      <c r="A65903" s="86"/>
      <c r="B65903" s="83"/>
      <c r="C65903" s="98"/>
      <c r="D65903" s="99"/>
      <c r="E65903" s="84"/>
      <c r="F65903" s="85"/>
      <c r="G65903" s="7"/>
      <c r="H65903" s="86"/>
    </row>
    <row r="65904" spans="1:8" customFormat="1" ht="12.75" customHeight="1">
      <c r="A65904" s="86"/>
      <c r="B65904" s="83"/>
      <c r="C65904" s="98"/>
      <c r="D65904" s="99"/>
      <c r="E65904" s="84"/>
      <c r="F65904" s="85"/>
      <c r="G65904" s="7"/>
      <c r="H65904" s="86"/>
    </row>
    <row r="65905" spans="1:8" customFormat="1" ht="12.75" customHeight="1">
      <c r="A65905" s="86"/>
      <c r="B65905" s="83"/>
      <c r="C65905" s="98"/>
      <c r="D65905" s="99"/>
      <c r="E65905" s="84"/>
      <c r="F65905" s="85"/>
      <c r="G65905" s="7"/>
      <c r="H65905" s="86"/>
    </row>
    <row r="65906" spans="1:8" customFormat="1" ht="12.75" customHeight="1">
      <c r="A65906" s="86"/>
      <c r="B65906" s="83"/>
      <c r="C65906" s="98"/>
      <c r="D65906" s="99"/>
      <c r="E65906" s="84"/>
      <c r="F65906" s="85"/>
      <c r="G65906" s="7"/>
      <c r="H65906" s="86"/>
    </row>
    <row r="65907" spans="1:8" customFormat="1" ht="12.75" customHeight="1">
      <c r="A65907" s="86"/>
      <c r="B65907" s="83"/>
      <c r="C65907" s="98"/>
      <c r="D65907" s="99"/>
      <c r="E65907" s="84"/>
      <c r="F65907" s="85"/>
      <c r="G65907" s="7"/>
      <c r="H65907" s="86"/>
    </row>
    <row r="65908" spans="1:8" customFormat="1" ht="12.75" customHeight="1">
      <c r="A65908" s="86"/>
      <c r="B65908" s="83"/>
      <c r="C65908" s="98"/>
      <c r="D65908" s="99"/>
      <c r="E65908" s="84"/>
      <c r="F65908" s="85"/>
      <c r="G65908" s="7"/>
      <c r="H65908" s="86"/>
    </row>
    <row r="65909" spans="1:8" customFormat="1" ht="12.75" customHeight="1">
      <c r="A65909" s="86"/>
      <c r="B65909" s="83"/>
      <c r="C65909" s="98"/>
      <c r="D65909" s="99"/>
      <c r="E65909" s="84"/>
      <c r="F65909" s="85"/>
      <c r="G65909" s="7"/>
      <c r="H65909" s="86"/>
    </row>
    <row r="65910" spans="1:8" customFormat="1" ht="12.75" customHeight="1">
      <c r="A65910" s="86"/>
      <c r="B65910" s="83"/>
      <c r="C65910" s="98"/>
      <c r="D65910" s="99"/>
      <c r="E65910" s="84"/>
      <c r="F65910" s="85"/>
      <c r="G65910" s="7"/>
      <c r="H65910" s="86"/>
    </row>
    <row r="65911" spans="1:8" customFormat="1" ht="12.75" customHeight="1">
      <c r="A65911" s="86"/>
      <c r="B65911" s="83"/>
      <c r="C65911" s="98"/>
      <c r="D65911" s="99"/>
      <c r="E65911" s="84"/>
      <c r="F65911" s="85"/>
      <c r="G65911" s="7"/>
      <c r="H65911" s="86"/>
    </row>
    <row r="65912" spans="1:8" customFormat="1" ht="12.75" customHeight="1">
      <c r="A65912" s="86"/>
      <c r="B65912" s="83"/>
      <c r="C65912" s="98"/>
      <c r="D65912" s="99"/>
      <c r="E65912" s="84"/>
      <c r="F65912" s="85"/>
      <c r="G65912" s="7"/>
      <c r="H65912" s="86"/>
    </row>
    <row r="65913" spans="1:8" customFormat="1" ht="12.75" customHeight="1">
      <c r="A65913" s="86"/>
      <c r="B65913" s="83"/>
      <c r="C65913" s="98"/>
      <c r="D65913" s="99"/>
      <c r="E65913" s="84"/>
      <c r="F65913" s="85"/>
      <c r="G65913" s="7"/>
      <c r="H65913" s="86"/>
    </row>
    <row r="65914" spans="1:8" customFormat="1" ht="12.75" customHeight="1">
      <c r="A65914" s="86"/>
      <c r="B65914" s="83"/>
      <c r="C65914" s="98"/>
      <c r="D65914" s="99"/>
      <c r="E65914" s="84"/>
      <c r="F65914" s="85"/>
      <c r="G65914" s="7"/>
      <c r="H65914" s="86"/>
    </row>
    <row r="65915" spans="1:8" customFormat="1" ht="12.75" customHeight="1">
      <c r="A65915" s="86"/>
      <c r="B65915" s="83"/>
      <c r="C65915" s="98"/>
      <c r="D65915" s="99"/>
      <c r="E65915" s="84"/>
      <c r="F65915" s="85"/>
      <c r="G65915" s="7"/>
      <c r="H65915" s="86"/>
    </row>
    <row r="65916" spans="1:8" customFormat="1" ht="12.75" customHeight="1">
      <c r="A65916" s="86"/>
      <c r="B65916" s="83"/>
      <c r="C65916" s="98"/>
      <c r="D65916" s="99"/>
      <c r="E65916" s="84"/>
      <c r="F65916" s="85"/>
      <c r="G65916" s="7"/>
      <c r="H65916" s="86"/>
    </row>
    <row r="65917" spans="1:8" customFormat="1" ht="12.75" customHeight="1">
      <c r="A65917" s="86"/>
      <c r="B65917" s="83"/>
      <c r="C65917" s="98"/>
      <c r="D65917" s="99"/>
      <c r="E65917" s="84"/>
      <c r="F65917" s="85"/>
      <c r="G65917" s="7"/>
      <c r="H65917" s="86"/>
    </row>
    <row r="65918" spans="1:8" customFormat="1" ht="12.75" customHeight="1">
      <c r="A65918" s="86"/>
      <c r="B65918" s="83"/>
      <c r="C65918" s="98"/>
      <c r="D65918" s="99"/>
      <c r="E65918" s="84"/>
      <c r="F65918" s="85"/>
      <c r="G65918" s="7"/>
      <c r="H65918" s="86"/>
    </row>
    <row r="65919" spans="1:8" customFormat="1" ht="12.75" customHeight="1">
      <c r="A65919" s="86"/>
      <c r="B65919" s="83"/>
      <c r="C65919" s="98"/>
      <c r="D65919" s="99"/>
      <c r="E65919" s="84"/>
      <c r="F65919" s="85"/>
      <c r="G65919" s="7"/>
      <c r="H65919" s="86"/>
    </row>
    <row r="65920" spans="1:8" customFormat="1" ht="12.75" customHeight="1">
      <c r="A65920" s="86"/>
      <c r="B65920" s="83"/>
      <c r="C65920" s="98"/>
      <c r="D65920" s="99"/>
      <c r="E65920" s="84"/>
      <c r="F65920" s="85"/>
      <c r="G65920" s="7"/>
      <c r="H65920" s="86"/>
    </row>
    <row r="65921" spans="1:8" customFormat="1" ht="12.75" customHeight="1">
      <c r="A65921" s="86"/>
      <c r="B65921" s="83"/>
      <c r="C65921" s="98"/>
      <c r="D65921" s="99"/>
      <c r="E65921" s="84"/>
      <c r="F65921" s="85"/>
      <c r="G65921" s="7"/>
      <c r="H65921" s="86"/>
    </row>
    <row r="65922" spans="1:8" customFormat="1" ht="12.75" customHeight="1">
      <c r="A65922" s="86"/>
      <c r="B65922" s="83"/>
      <c r="C65922" s="98"/>
      <c r="D65922" s="99"/>
      <c r="E65922" s="84"/>
      <c r="F65922" s="85"/>
      <c r="G65922" s="7"/>
      <c r="H65922" s="86"/>
    </row>
    <row r="65923" spans="1:8" customFormat="1" ht="12.75" customHeight="1">
      <c r="A65923" s="86"/>
      <c r="B65923" s="83"/>
      <c r="C65923" s="98"/>
      <c r="D65923" s="99"/>
      <c r="E65923" s="84"/>
      <c r="F65923" s="85"/>
      <c r="G65923" s="7"/>
      <c r="H65923" s="86"/>
    </row>
    <row r="65924" spans="1:8" customFormat="1" ht="12.75" customHeight="1">
      <c r="A65924" s="86"/>
      <c r="B65924" s="83"/>
      <c r="C65924" s="98"/>
      <c r="D65924" s="99"/>
      <c r="E65924" s="84"/>
      <c r="F65924" s="85"/>
      <c r="G65924" s="7"/>
      <c r="H65924" s="86"/>
    </row>
    <row r="65925" spans="1:8" customFormat="1" ht="12.75" customHeight="1">
      <c r="A65925" s="86"/>
      <c r="B65925" s="83"/>
      <c r="C65925" s="98"/>
      <c r="D65925" s="99"/>
      <c r="E65925" s="84"/>
      <c r="F65925" s="85"/>
      <c r="G65925" s="7"/>
      <c r="H65925" s="86"/>
    </row>
    <row r="65926" spans="1:8" customFormat="1" ht="12.75" customHeight="1">
      <c r="A65926" s="86"/>
      <c r="B65926" s="83"/>
      <c r="C65926" s="98"/>
      <c r="D65926" s="99"/>
      <c r="E65926" s="84"/>
      <c r="F65926" s="85"/>
      <c r="G65926" s="7"/>
      <c r="H65926" s="86"/>
    </row>
    <row r="65927" spans="1:8" customFormat="1" ht="12.75" customHeight="1">
      <c r="A65927" s="86"/>
      <c r="B65927" s="83"/>
      <c r="C65927" s="98"/>
      <c r="D65927" s="99"/>
      <c r="E65927" s="84"/>
      <c r="F65927" s="85"/>
      <c r="G65927" s="7"/>
      <c r="H65927" s="86"/>
    </row>
    <row r="65928" spans="1:8" customFormat="1" ht="12.75" customHeight="1">
      <c r="A65928" s="86"/>
      <c r="B65928" s="83"/>
      <c r="C65928" s="98"/>
      <c r="D65928" s="99"/>
      <c r="E65928" s="84"/>
      <c r="F65928" s="85"/>
      <c r="G65928" s="7"/>
      <c r="H65928" s="86"/>
    </row>
    <row r="65929" spans="1:8" customFormat="1" ht="12.75" customHeight="1">
      <c r="A65929" s="86"/>
      <c r="B65929" s="83"/>
      <c r="C65929" s="98"/>
      <c r="D65929" s="99"/>
      <c r="E65929" s="84"/>
      <c r="F65929" s="85"/>
      <c r="G65929" s="7"/>
      <c r="H65929" s="86"/>
    </row>
    <row r="65930" spans="1:8" customFormat="1" ht="12.75" customHeight="1">
      <c r="A65930" s="86"/>
      <c r="B65930" s="83"/>
      <c r="C65930" s="98"/>
      <c r="D65930" s="99"/>
      <c r="E65930" s="84"/>
      <c r="F65930" s="85"/>
      <c r="G65930" s="7"/>
      <c r="H65930" s="86"/>
    </row>
    <row r="65931" spans="1:8" customFormat="1" ht="12.75" customHeight="1">
      <c r="A65931" s="86"/>
      <c r="B65931" s="83"/>
      <c r="C65931" s="98"/>
      <c r="D65931" s="99"/>
      <c r="E65931" s="84"/>
      <c r="F65931" s="85"/>
      <c r="G65931" s="7"/>
      <c r="H65931" s="86"/>
    </row>
    <row r="65932" spans="1:8" customFormat="1" ht="12.75" customHeight="1">
      <c r="A65932" s="86"/>
      <c r="B65932" s="83"/>
      <c r="C65932" s="98"/>
      <c r="D65932" s="99"/>
      <c r="E65932" s="84"/>
      <c r="F65932" s="85"/>
      <c r="G65932" s="7"/>
      <c r="H65932" s="86"/>
    </row>
    <row r="65933" spans="1:8" customFormat="1" ht="12.75" customHeight="1">
      <c r="A65933" s="86"/>
      <c r="B65933" s="83"/>
      <c r="C65933" s="98"/>
      <c r="D65933" s="99"/>
      <c r="E65933" s="84"/>
      <c r="F65933" s="85"/>
      <c r="G65933" s="7"/>
      <c r="H65933" s="86"/>
    </row>
    <row r="65934" spans="1:8" customFormat="1" ht="12.75" customHeight="1">
      <c r="A65934" s="86"/>
      <c r="B65934" s="83"/>
      <c r="C65934" s="98"/>
      <c r="D65934" s="99"/>
      <c r="E65934" s="84"/>
      <c r="F65934" s="85"/>
      <c r="G65934" s="7"/>
      <c r="H65934" s="86"/>
    </row>
    <row r="65935" spans="1:8" customFormat="1" ht="12.75" customHeight="1">
      <c r="A65935" s="86"/>
      <c r="B65935" s="83"/>
      <c r="C65935" s="98"/>
      <c r="D65935" s="99"/>
      <c r="E65935" s="84"/>
      <c r="F65935" s="85"/>
      <c r="G65935" s="7"/>
      <c r="H65935" s="86"/>
    </row>
    <row r="65936" spans="1:8" customFormat="1" ht="12.75" customHeight="1">
      <c r="A65936" s="86"/>
      <c r="B65936" s="83"/>
      <c r="C65936" s="98"/>
      <c r="D65936" s="99"/>
      <c r="E65936" s="84"/>
      <c r="F65936" s="85"/>
      <c r="G65936" s="7"/>
      <c r="H65936" s="86"/>
    </row>
    <row r="65937" spans="1:8" customFormat="1" ht="12.75" customHeight="1">
      <c r="A65937" s="86"/>
      <c r="B65937" s="83"/>
      <c r="C65937" s="98"/>
      <c r="D65937" s="99"/>
      <c r="E65937" s="84"/>
      <c r="F65937" s="85"/>
      <c r="G65937" s="7"/>
      <c r="H65937" s="86"/>
    </row>
    <row r="65938" spans="1:8" customFormat="1" ht="12.75" customHeight="1">
      <c r="A65938" s="86"/>
      <c r="B65938" s="83"/>
      <c r="C65938" s="98"/>
      <c r="D65938" s="99"/>
      <c r="E65938" s="84"/>
      <c r="F65938" s="85"/>
      <c r="G65938" s="7"/>
      <c r="H65938" s="86"/>
    </row>
    <row r="65939" spans="1:8" customFormat="1" ht="12.75" customHeight="1">
      <c r="A65939" s="86"/>
      <c r="B65939" s="83"/>
      <c r="C65939" s="98"/>
      <c r="D65939" s="99"/>
      <c r="E65939" s="84"/>
      <c r="F65939" s="85"/>
      <c r="G65939" s="7"/>
      <c r="H65939" s="86"/>
    </row>
    <row r="65940" spans="1:8" customFormat="1" ht="12.75" customHeight="1">
      <c r="A65940" s="86"/>
      <c r="B65940" s="83"/>
      <c r="C65940" s="98"/>
      <c r="D65940" s="99"/>
      <c r="E65940" s="84"/>
      <c r="F65940" s="85"/>
      <c r="G65940" s="7"/>
      <c r="H65940" s="86"/>
    </row>
    <row r="65941" spans="1:8" customFormat="1" ht="12.75" customHeight="1">
      <c r="A65941" s="86"/>
      <c r="B65941" s="83"/>
      <c r="C65941" s="98"/>
      <c r="D65941" s="99"/>
      <c r="E65941" s="84"/>
      <c r="F65941" s="85"/>
      <c r="G65941" s="7"/>
      <c r="H65941" s="86"/>
    </row>
    <row r="65942" spans="1:8" customFormat="1" ht="12.75" customHeight="1">
      <c r="A65942" s="86"/>
      <c r="B65942" s="83"/>
      <c r="C65942" s="98"/>
      <c r="D65942" s="99"/>
      <c r="E65942" s="84"/>
      <c r="F65942" s="85"/>
      <c r="G65942" s="7"/>
      <c r="H65942" s="86"/>
    </row>
    <row r="65943" spans="1:8" customFormat="1" ht="12.75" customHeight="1">
      <c r="A65943" s="86"/>
      <c r="B65943" s="83"/>
      <c r="C65943" s="98"/>
      <c r="D65943" s="99"/>
      <c r="E65943" s="84"/>
      <c r="F65943" s="85"/>
      <c r="G65943" s="7"/>
      <c r="H65943" s="86"/>
    </row>
    <row r="65944" spans="1:8" customFormat="1" ht="12.75" customHeight="1">
      <c r="A65944" s="86"/>
      <c r="B65944" s="83"/>
      <c r="C65944" s="98"/>
      <c r="D65944" s="99"/>
      <c r="E65944" s="84"/>
      <c r="F65944" s="85"/>
      <c r="G65944" s="7"/>
      <c r="H65944" s="86"/>
    </row>
    <row r="65945" spans="1:8" customFormat="1" ht="12.75" customHeight="1">
      <c r="A65945" s="86"/>
      <c r="B65945" s="83"/>
      <c r="C65945" s="98"/>
      <c r="D65945" s="99"/>
      <c r="E65945" s="84"/>
      <c r="F65945" s="85"/>
      <c r="G65945" s="7"/>
      <c r="H65945" s="86"/>
    </row>
    <row r="65946" spans="1:8" customFormat="1" ht="12.75" customHeight="1">
      <c r="A65946" s="86"/>
      <c r="B65946" s="83"/>
      <c r="C65946" s="98"/>
      <c r="D65946" s="99"/>
      <c r="E65946" s="84"/>
      <c r="F65946" s="85"/>
      <c r="G65946" s="7"/>
      <c r="H65946" s="86"/>
    </row>
    <row r="65947" spans="1:8" customFormat="1" ht="12.75" customHeight="1">
      <c r="A65947" s="86"/>
      <c r="B65947" s="83"/>
      <c r="C65947" s="98"/>
      <c r="D65947" s="99"/>
      <c r="E65947" s="84"/>
      <c r="F65947" s="85"/>
      <c r="G65947" s="7"/>
      <c r="H65947" s="86"/>
    </row>
    <row r="65948" spans="1:8" customFormat="1" ht="12.75" customHeight="1">
      <c r="A65948" s="86"/>
      <c r="B65948" s="83"/>
      <c r="C65948" s="98"/>
      <c r="D65948" s="99"/>
      <c r="E65948" s="84"/>
      <c r="F65948" s="85"/>
      <c r="G65948" s="7"/>
      <c r="H65948" s="86"/>
    </row>
    <row r="65949" spans="1:8" customFormat="1" ht="12.75" customHeight="1">
      <c r="A65949" s="86"/>
      <c r="B65949" s="83"/>
      <c r="C65949" s="98"/>
      <c r="D65949" s="99"/>
      <c r="E65949" s="84"/>
      <c r="F65949" s="85"/>
      <c r="G65949" s="7"/>
      <c r="H65949" s="86"/>
    </row>
    <row r="65950" spans="1:8" customFormat="1" ht="12.75" customHeight="1">
      <c r="A65950" s="86"/>
      <c r="B65950" s="83"/>
      <c r="C65950" s="98"/>
      <c r="D65950" s="99"/>
      <c r="E65950" s="84"/>
      <c r="F65950" s="85"/>
      <c r="G65950" s="7"/>
      <c r="H65950" s="86"/>
    </row>
    <row r="65951" spans="1:8" customFormat="1" ht="12.75" customHeight="1">
      <c r="A65951" s="86"/>
      <c r="B65951" s="83"/>
      <c r="C65951" s="98"/>
      <c r="D65951" s="99"/>
      <c r="E65951" s="84"/>
      <c r="F65951" s="85"/>
      <c r="G65951" s="7"/>
      <c r="H65951" s="86"/>
    </row>
    <row r="65952" spans="1:8" customFormat="1" ht="12.75" customHeight="1">
      <c r="A65952" s="86"/>
      <c r="B65952" s="83"/>
      <c r="C65952" s="98"/>
      <c r="D65952" s="99"/>
      <c r="E65952" s="84"/>
      <c r="F65952" s="85"/>
      <c r="G65952" s="7"/>
      <c r="H65952" s="86"/>
    </row>
    <row r="65953" spans="1:8" customFormat="1" ht="12.75" customHeight="1">
      <c r="A65953" s="86"/>
      <c r="B65953" s="83"/>
      <c r="C65953" s="98"/>
      <c r="D65953" s="99"/>
      <c r="E65953" s="84"/>
      <c r="F65953" s="85"/>
      <c r="G65953" s="7"/>
      <c r="H65953" s="86"/>
    </row>
    <row r="65954" spans="1:8" customFormat="1" ht="12.75" customHeight="1">
      <c r="A65954" s="86"/>
      <c r="B65954" s="83"/>
      <c r="C65954" s="98"/>
      <c r="D65954" s="99"/>
      <c r="E65954" s="84"/>
      <c r="F65954" s="85"/>
      <c r="G65954" s="7"/>
      <c r="H65954" s="86"/>
    </row>
    <row r="65955" spans="1:8" customFormat="1" ht="12.75" customHeight="1">
      <c r="A65955" s="86"/>
      <c r="B65955" s="83"/>
      <c r="C65955" s="98"/>
      <c r="D65955" s="99"/>
      <c r="E65955" s="84"/>
      <c r="F65955" s="85"/>
      <c r="G65955" s="7"/>
      <c r="H65955" s="86"/>
    </row>
    <row r="65956" spans="1:8" customFormat="1" ht="12.75" customHeight="1">
      <c r="A65956" s="86"/>
      <c r="B65956" s="83"/>
      <c r="C65956" s="98"/>
      <c r="D65956" s="99"/>
      <c r="E65956" s="84"/>
      <c r="F65956" s="85"/>
      <c r="G65956" s="7"/>
      <c r="H65956" s="86"/>
    </row>
    <row r="65957" spans="1:8" customFormat="1" ht="12.75" customHeight="1">
      <c r="A65957" s="86"/>
      <c r="B65957" s="83"/>
      <c r="C65957" s="98"/>
      <c r="D65957" s="99"/>
      <c r="E65957" s="84"/>
      <c r="F65957" s="85"/>
      <c r="G65957" s="7"/>
      <c r="H65957" s="86"/>
    </row>
    <row r="65958" spans="1:8" customFormat="1" ht="12.75" customHeight="1">
      <c r="A65958" s="86"/>
      <c r="B65958" s="83"/>
      <c r="C65958" s="98"/>
      <c r="D65958" s="99"/>
      <c r="E65958" s="84"/>
      <c r="F65958" s="85"/>
      <c r="G65958" s="7"/>
      <c r="H65958" s="86"/>
    </row>
    <row r="65959" spans="1:8" customFormat="1" ht="12.75" customHeight="1">
      <c r="A65959" s="86"/>
      <c r="B65959" s="83"/>
      <c r="C65959" s="98"/>
      <c r="D65959" s="99"/>
      <c r="E65959" s="84"/>
      <c r="F65959" s="85"/>
      <c r="G65959" s="7"/>
      <c r="H65959" s="86"/>
    </row>
    <row r="65960" spans="1:8" customFormat="1" ht="12.75" customHeight="1">
      <c r="A65960" s="86"/>
      <c r="B65960" s="83"/>
      <c r="C65960" s="98"/>
      <c r="D65960" s="99"/>
      <c r="E65960" s="84"/>
      <c r="F65960" s="85"/>
      <c r="G65960" s="7"/>
      <c r="H65960" s="86"/>
    </row>
    <row r="65961" spans="1:8" customFormat="1" ht="12.75" customHeight="1">
      <c r="A65961" s="86"/>
      <c r="B65961" s="83"/>
      <c r="C65961" s="98"/>
      <c r="D65961" s="99"/>
      <c r="E65961" s="84"/>
      <c r="F65961" s="85"/>
      <c r="G65961" s="7"/>
      <c r="H65961" s="86"/>
    </row>
    <row r="65962" spans="1:8" customFormat="1" ht="12.75" customHeight="1">
      <c r="A65962" s="86"/>
      <c r="B65962" s="83"/>
      <c r="C65962" s="98"/>
      <c r="D65962" s="99"/>
      <c r="E65962" s="84"/>
      <c r="F65962" s="85"/>
      <c r="G65962" s="7"/>
      <c r="H65962" s="86"/>
    </row>
    <row r="65963" spans="1:8" customFormat="1" ht="12.75" customHeight="1">
      <c r="A65963" s="86"/>
      <c r="B65963" s="83"/>
      <c r="C65963" s="98"/>
      <c r="D65963" s="99"/>
      <c r="E65963" s="84"/>
      <c r="F65963" s="85"/>
      <c r="G65963" s="7"/>
      <c r="H65963" s="86"/>
    </row>
    <row r="65964" spans="1:8" customFormat="1" ht="12.75" customHeight="1">
      <c r="A65964" s="86"/>
      <c r="B65964" s="83"/>
      <c r="C65964" s="98"/>
      <c r="D65964" s="99"/>
      <c r="E65964" s="84"/>
      <c r="F65964" s="85"/>
      <c r="G65964" s="7"/>
      <c r="H65964" s="86"/>
    </row>
    <row r="65965" spans="1:8" customFormat="1" ht="12.75" customHeight="1">
      <c r="A65965" s="86"/>
      <c r="B65965" s="83"/>
      <c r="C65965" s="98"/>
      <c r="D65965" s="99"/>
      <c r="E65965" s="84"/>
      <c r="F65965" s="85"/>
      <c r="G65965" s="7"/>
      <c r="H65965" s="86"/>
    </row>
    <row r="65966" spans="1:8" customFormat="1" ht="12.75" customHeight="1">
      <c r="A65966" s="86"/>
      <c r="B65966" s="83"/>
      <c r="C65966" s="98"/>
      <c r="D65966" s="99"/>
      <c r="E65966" s="84"/>
      <c r="F65966" s="85"/>
      <c r="G65966" s="7"/>
      <c r="H65966" s="86"/>
    </row>
    <row r="65967" spans="1:8" customFormat="1" ht="12.75" customHeight="1">
      <c r="A65967" s="86"/>
      <c r="B65967" s="83"/>
      <c r="C65967" s="98"/>
      <c r="D65967" s="99"/>
      <c r="E65967" s="84"/>
      <c r="F65967" s="85"/>
      <c r="G65967" s="7"/>
      <c r="H65967" s="86"/>
    </row>
    <row r="65968" spans="1:8" customFormat="1" ht="12.75" customHeight="1">
      <c r="A65968" s="86"/>
      <c r="B65968" s="83"/>
      <c r="C65968" s="98"/>
      <c r="D65968" s="99"/>
      <c r="E65968" s="84"/>
      <c r="F65968" s="85"/>
      <c r="G65968" s="7"/>
      <c r="H65968" s="86"/>
    </row>
    <row r="65969" spans="1:8" customFormat="1" ht="12.75" customHeight="1">
      <c r="A65969" s="86"/>
      <c r="B65969" s="83"/>
      <c r="C65969" s="98"/>
      <c r="D65969" s="99"/>
      <c r="E65969" s="84"/>
      <c r="F65969" s="85"/>
      <c r="G65969" s="7"/>
      <c r="H65969" s="86"/>
    </row>
    <row r="65970" spans="1:8" customFormat="1" ht="12.75" customHeight="1">
      <c r="A65970" s="86"/>
      <c r="B65970" s="83"/>
      <c r="C65970" s="98"/>
      <c r="D65970" s="99"/>
      <c r="E65970" s="84"/>
      <c r="F65970" s="85"/>
      <c r="G65970" s="7"/>
      <c r="H65970" s="86"/>
    </row>
    <row r="65971" spans="1:8" customFormat="1" ht="12.75" customHeight="1">
      <c r="A65971" s="86"/>
      <c r="B65971" s="83"/>
      <c r="C65971" s="98"/>
      <c r="D65971" s="99"/>
      <c r="E65971" s="84"/>
      <c r="F65971" s="85"/>
      <c r="G65971" s="7"/>
      <c r="H65971" s="86"/>
    </row>
    <row r="65972" spans="1:8" customFormat="1" ht="12.75" customHeight="1">
      <c r="A65972" s="86"/>
      <c r="B65972" s="83"/>
      <c r="C65972" s="98"/>
      <c r="D65972" s="99"/>
      <c r="E65972" s="84"/>
      <c r="F65972" s="85"/>
      <c r="G65972" s="7"/>
      <c r="H65972" s="86"/>
    </row>
    <row r="65973" spans="1:8" customFormat="1" ht="12.75" customHeight="1">
      <c r="A65973" s="86"/>
      <c r="B65973" s="83"/>
      <c r="C65973" s="98"/>
      <c r="D65973" s="99"/>
      <c r="E65973" s="84"/>
      <c r="F65973" s="85"/>
      <c r="G65973" s="7"/>
      <c r="H65973" s="86"/>
    </row>
    <row r="65974" spans="1:8" customFormat="1" ht="12.75" customHeight="1">
      <c r="A65974" s="86"/>
      <c r="B65974" s="83"/>
      <c r="C65974" s="98"/>
      <c r="D65974" s="99"/>
      <c r="E65974" s="84"/>
      <c r="F65974" s="85"/>
      <c r="G65974" s="7"/>
      <c r="H65974" s="86"/>
    </row>
    <row r="65975" spans="1:8" customFormat="1" ht="12.75" customHeight="1">
      <c r="A65975" s="86"/>
      <c r="B65975" s="83"/>
      <c r="C65975" s="98"/>
      <c r="D65975" s="99"/>
      <c r="E65975" s="84"/>
      <c r="F65975" s="85"/>
      <c r="G65975" s="7"/>
      <c r="H65975" s="86"/>
    </row>
    <row r="65976" spans="1:8" customFormat="1" ht="12.75" customHeight="1">
      <c r="A65976" s="86"/>
      <c r="B65976" s="83"/>
      <c r="C65976" s="98"/>
      <c r="D65976" s="99"/>
      <c r="E65976" s="84"/>
      <c r="F65976" s="85"/>
      <c r="G65976" s="7"/>
      <c r="H65976" s="86"/>
    </row>
    <row r="65977" spans="1:8" customFormat="1" ht="12.75" customHeight="1">
      <c r="A65977" s="86"/>
      <c r="B65977" s="83"/>
      <c r="C65977" s="98"/>
      <c r="D65977" s="99"/>
      <c r="E65977" s="84"/>
      <c r="F65977" s="85"/>
      <c r="G65977" s="7"/>
      <c r="H65977" s="86"/>
    </row>
    <row r="65978" spans="1:8" customFormat="1" ht="12.75" customHeight="1">
      <c r="A65978" s="86"/>
      <c r="B65978" s="83"/>
      <c r="C65978" s="98"/>
      <c r="D65978" s="99"/>
      <c r="E65978" s="84"/>
      <c r="F65978" s="85"/>
      <c r="G65978" s="7"/>
      <c r="H65978" s="86"/>
    </row>
    <row r="65979" spans="1:8" customFormat="1" ht="12.75" customHeight="1">
      <c r="A65979" s="86"/>
      <c r="B65979" s="83"/>
      <c r="C65979" s="98"/>
      <c r="D65979" s="99"/>
      <c r="E65979" s="84"/>
      <c r="F65979" s="85"/>
      <c r="G65979" s="7"/>
      <c r="H65979" s="86"/>
    </row>
    <row r="65980" spans="1:8" customFormat="1" ht="12.75" customHeight="1">
      <c r="A65980" s="86"/>
      <c r="B65980" s="83"/>
      <c r="C65980" s="98"/>
      <c r="D65980" s="99"/>
      <c r="E65980" s="84"/>
      <c r="F65980" s="85"/>
      <c r="G65980" s="7"/>
      <c r="H65980" s="86"/>
    </row>
    <row r="65981" spans="1:8" customFormat="1" ht="12.75" customHeight="1">
      <c r="A65981" s="86"/>
      <c r="B65981" s="83"/>
      <c r="C65981" s="98"/>
      <c r="D65981" s="99"/>
      <c r="E65981" s="84"/>
      <c r="F65981" s="85"/>
      <c r="G65981" s="7"/>
      <c r="H65981" s="86"/>
    </row>
    <row r="65982" spans="1:8" customFormat="1" ht="12.75" customHeight="1">
      <c r="A65982" s="86"/>
      <c r="B65982" s="83"/>
      <c r="C65982" s="98"/>
      <c r="D65982" s="99"/>
      <c r="E65982" s="84"/>
      <c r="F65982" s="85"/>
      <c r="G65982" s="7"/>
      <c r="H65982" s="86"/>
    </row>
    <row r="65983" spans="1:8" customFormat="1" ht="12.75" customHeight="1">
      <c r="A65983" s="86"/>
      <c r="B65983" s="83"/>
      <c r="C65983" s="98"/>
      <c r="D65983" s="99"/>
      <c r="E65983" s="84"/>
      <c r="F65983" s="85"/>
      <c r="G65983" s="7"/>
      <c r="H65983" s="86"/>
    </row>
    <row r="65984" spans="1:8" customFormat="1" ht="12.75" customHeight="1">
      <c r="A65984" s="86"/>
      <c r="B65984" s="83"/>
      <c r="C65984" s="98"/>
      <c r="D65984" s="99"/>
      <c r="E65984" s="84"/>
      <c r="F65984" s="85"/>
      <c r="G65984" s="7"/>
      <c r="H65984" s="86"/>
    </row>
    <row r="65985" spans="1:8" customFormat="1" ht="12.75" customHeight="1">
      <c r="A65985" s="86"/>
      <c r="B65985" s="83"/>
      <c r="C65985" s="98"/>
      <c r="D65985" s="99"/>
      <c r="E65985" s="84"/>
      <c r="F65985" s="85"/>
      <c r="G65985" s="7"/>
      <c r="H65985" s="86"/>
    </row>
    <row r="65986" spans="1:8" customFormat="1" ht="12.75" customHeight="1">
      <c r="A65986" s="86"/>
      <c r="B65986" s="83"/>
      <c r="C65986" s="98"/>
      <c r="D65986" s="99"/>
      <c r="E65986" s="84"/>
      <c r="F65986" s="85"/>
      <c r="G65986" s="7"/>
      <c r="H65986" s="86"/>
    </row>
    <row r="65987" spans="1:8" customFormat="1" ht="12.75" customHeight="1">
      <c r="A65987" s="86"/>
      <c r="B65987" s="83"/>
      <c r="C65987" s="98"/>
      <c r="D65987" s="99"/>
      <c r="E65987" s="84"/>
      <c r="F65987" s="85"/>
      <c r="G65987" s="7"/>
      <c r="H65987" s="86"/>
    </row>
    <row r="65988" spans="1:8" customFormat="1" ht="12.75" customHeight="1">
      <c r="A65988" s="86"/>
      <c r="B65988" s="83"/>
      <c r="C65988" s="98"/>
      <c r="D65988" s="99"/>
      <c r="E65988" s="84"/>
      <c r="F65988" s="85"/>
      <c r="G65988" s="7"/>
      <c r="H65988" s="86"/>
    </row>
    <row r="65989" spans="1:8" customFormat="1" ht="12.75" customHeight="1">
      <c r="A65989" s="86"/>
      <c r="B65989" s="83"/>
      <c r="C65989" s="98"/>
      <c r="D65989" s="99"/>
      <c r="E65989" s="84"/>
      <c r="F65989" s="85"/>
      <c r="G65989" s="7"/>
      <c r="H65989" s="86"/>
    </row>
    <row r="65990" spans="1:8" customFormat="1" ht="12.75" customHeight="1">
      <c r="A65990" s="86"/>
      <c r="B65990" s="83"/>
      <c r="C65990" s="98"/>
      <c r="D65990" s="99"/>
      <c r="E65990" s="84"/>
      <c r="F65990" s="85"/>
      <c r="G65990" s="7"/>
      <c r="H65990" s="86"/>
    </row>
    <row r="65991" spans="1:8" customFormat="1" ht="12.75" customHeight="1">
      <c r="A65991" s="86"/>
      <c r="B65991" s="83"/>
      <c r="C65991" s="98"/>
      <c r="D65991" s="99"/>
      <c r="E65991" s="84"/>
      <c r="F65991" s="85"/>
      <c r="G65991" s="7"/>
      <c r="H65991" s="86"/>
    </row>
    <row r="65992" spans="1:8" customFormat="1" ht="12.75" customHeight="1">
      <c r="A65992" s="86"/>
      <c r="B65992" s="83"/>
      <c r="C65992" s="98"/>
      <c r="D65992" s="99"/>
      <c r="E65992" s="84"/>
      <c r="F65992" s="85"/>
      <c r="G65992" s="7"/>
      <c r="H65992" s="86"/>
    </row>
    <row r="65993" spans="1:8" customFormat="1" ht="12.75" customHeight="1">
      <c r="A65993" s="86"/>
      <c r="B65993" s="83"/>
      <c r="C65993" s="98"/>
      <c r="D65993" s="99"/>
      <c r="E65993" s="84"/>
      <c r="F65993" s="85"/>
      <c r="G65993" s="7"/>
      <c r="H65993" s="86"/>
    </row>
    <row r="65994" spans="1:8" customFormat="1" ht="12.75" customHeight="1">
      <c r="A65994" s="86"/>
      <c r="B65994" s="83"/>
      <c r="C65994" s="98"/>
      <c r="D65994" s="99"/>
      <c r="E65994" s="84"/>
      <c r="F65994" s="85"/>
      <c r="G65994" s="7"/>
      <c r="H65994" s="86"/>
    </row>
    <row r="65995" spans="1:8" customFormat="1" ht="12.75" customHeight="1">
      <c r="A65995" s="86"/>
      <c r="B65995" s="83"/>
      <c r="C65995" s="98"/>
      <c r="D65995" s="99"/>
      <c r="E65995" s="84"/>
      <c r="F65995" s="85"/>
      <c r="G65995" s="7"/>
      <c r="H65995" s="86"/>
    </row>
    <row r="65996" spans="1:8" customFormat="1" ht="12.75" customHeight="1">
      <c r="A65996" s="86"/>
      <c r="B65996" s="83"/>
      <c r="C65996" s="98"/>
      <c r="D65996" s="99"/>
      <c r="E65996" s="84"/>
      <c r="F65996" s="85"/>
      <c r="G65996" s="7"/>
      <c r="H65996" s="86"/>
    </row>
    <row r="65997" spans="1:8" customFormat="1" ht="12.75" customHeight="1">
      <c r="A65997" s="86"/>
      <c r="B65997" s="83"/>
      <c r="C65997" s="98"/>
      <c r="D65997" s="99"/>
      <c r="E65997" s="84"/>
      <c r="F65997" s="85"/>
      <c r="G65997" s="7"/>
      <c r="H65997" s="86"/>
    </row>
    <row r="65998" spans="1:8" customFormat="1" ht="12.75" customHeight="1">
      <c r="A65998" s="86"/>
      <c r="B65998" s="83"/>
      <c r="C65998" s="98"/>
      <c r="D65998" s="99"/>
      <c r="E65998" s="84"/>
      <c r="F65998" s="85"/>
      <c r="G65998" s="7"/>
      <c r="H65998" s="86"/>
    </row>
    <row r="65999" spans="1:8" customFormat="1" ht="12.75" customHeight="1">
      <c r="A65999" s="86"/>
      <c r="B65999" s="83"/>
      <c r="C65999" s="98"/>
      <c r="D65999" s="99"/>
      <c r="E65999" s="84"/>
      <c r="F65999" s="85"/>
      <c r="G65999" s="7"/>
      <c r="H65999" s="86"/>
    </row>
    <row r="66000" spans="1:8" customFormat="1" ht="12.75" customHeight="1">
      <c r="A66000" s="86"/>
      <c r="B66000" s="83"/>
      <c r="C66000" s="98"/>
      <c r="D66000" s="99"/>
      <c r="E66000" s="84"/>
      <c r="F66000" s="85"/>
      <c r="G66000" s="7"/>
      <c r="H66000" s="86"/>
    </row>
    <row r="66001" spans="1:8" customFormat="1" ht="12.75" customHeight="1">
      <c r="A66001" s="86"/>
      <c r="B66001" s="83"/>
      <c r="C66001" s="98"/>
      <c r="D66001" s="99"/>
      <c r="E66001" s="84"/>
      <c r="F66001" s="85"/>
      <c r="G66001" s="7"/>
      <c r="H66001" s="86"/>
    </row>
    <row r="66002" spans="1:8" customFormat="1" ht="12.75" customHeight="1">
      <c r="A66002" s="86"/>
      <c r="B66002" s="83"/>
      <c r="C66002" s="98"/>
      <c r="D66002" s="99"/>
      <c r="E66002" s="84"/>
      <c r="F66002" s="85"/>
      <c r="G66002" s="7"/>
      <c r="H66002" s="86"/>
    </row>
    <row r="66003" spans="1:8" customFormat="1" ht="12.75" customHeight="1">
      <c r="A66003" s="86"/>
      <c r="B66003" s="83"/>
      <c r="C66003" s="98"/>
      <c r="D66003" s="99"/>
      <c r="E66003" s="84"/>
      <c r="F66003" s="85"/>
      <c r="G66003" s="7"/>
      <c r="H66003" s="86"/>
    </row>
    <row r="66004" spans="1:8" customFormat="1" ht="12.75" customHeight="1">
      <c r="A66004" s="86"/>
      <c r="B66004" s="83"/>
      <c r="C66004" s="98"/>
      <c r="D66004" s="99"/>
      <c r="E66004" s="84"/>
      <c r="F66004" s="85"/>
      <c r="G66004" s="7"/>
      <c r="H66004" s="86"/>
    </row>
    <row r="66005" spans="1:8" customFormat="1" ht="12.75" customHeight="1">
      <c r="A66005" s="86"/>
      <c r="B66005" s="83"/>
      <c r="C66005" s="98"/>
      <c r="D66005" s="99"/>
      <c r="E66005" s="84"/>
      <c r="F66005" s="85"/>
      <c r="G66005" s="7"/>
      <c r="H66005" s="86"/>
    </row>
    <row r="66006" spans="1:8" customFormat="1" ht="12.75" customHeight="1">
      <c r="A66006" s="86"/>
      <c r="B66006" s="83"/>
      <c r="C66006" s="98"/>
      <c r="D66006" s="99"/>
      <c r="E66006" s="84"/>
      <c r="F66006" s="85"/>
      <c r="G66006" s="7"/>
      <c r="H66006" s="86"/>
    </row>
    <row r="66007" spans="1:8" customFormat="1" ht="12.75" customHeight="1">
      <c r="A66007" s="86"/>
      <c r="B66007" s="83"/>
      <c r="C66007" s="98"/>
      <c r="D66007" s="99"/>
      <c r="E66007" s="84"/>
      <c r="F66007" s="85"/>
      <c r="G66007" s="7"/>
      <c r="H66007" s="86"/>
    </row>
    <row r="66008" spans="1:8" customFormat="1" ht="12.75" customHeight="1">
      <c r="A66008" s="86"/>
      <c r="B66008" s="83"/>
      <c r="C66008" s="98"/>
      <c r="D66008" s="99"/>
      <c r="E66008" s="84"/>
      <c r="F66008" s="85"/>
      <c r="G66008" s="7"/>
      <c r="H66008" s="86"/>
    </row>
    <row r="66009" spans="1:8" customFormat="1" ht="12.75" customHeight="1">
      <c r="A66009" s="86"/>
      <c r="B66009" s="83"/>
      <c r="C66009" s="98"/>
      <c r="D66009" s="99"/>
      <c r="E66009" s="84"/>
      <c r="F66009" s="85"/>
      <c r="G66009" s="7"/>
      <c r="H66009" s="86"/>
    </row>
    <row r="66010" spans="1:8" customFormat="1" ht="12.75" customHeight="1">
      <c r="A66010" s="86"/>
      <c r="B66010" s="83"/>
      <c r="C66010" s="98"/>
      <c r="D66010" s="99"/>
      <c r="E66010" s="84"/>
      <c r="F66010" s="85"/>
      <c r="G66010" s="7"/>
      <c r="H66010" s="86"/>
    </row>
    <row r="66011" spans="1:8" customFormat="1" ht="12.75" customHeight="1">
      <c r="A66011" s="86"/>
      <c r="B66011" s="83"/>
      <c r="C66011" s="98"/>
      <c r="D66011" s="99"/>
      <c r="E66011" s="84"/>
      <c r="F66011" s="85"/>
      <c r="G66011" s="7"/>
      <c r="H66011" s="86"/>
    </row>
    <row r="66012" spans="1:8" customFormat="1" ht="12.75" customHeight="1">
      <c r="A66012" s="86"/>
      <c r="B66012" s="83"/>
      <c r="C66012" s="98"/>
      <c r="D66012" s="99"/>
      <c r="E66012" s="84"/>
      <c r="F66012" s="85"/>
      <c r="G66012" s="7"/>
      <c r="H66012" s="86"/>
    </row>
    <row r="66013" spans="1:8" customFormat="1" ht="12.75" customHeight="1">
      <c r="A66013" s="86"/>
      <c r="B66013" s="83"/>
      <c r="C66013" s="98"/>
      <c r="D66013" s="99"/>
      <c r="E66013" s="84"/>
      <c r="F66013" s="85"/>
      <c r="G66013" s="7"/>
      <c r="H66013" s="86"/>
    </row>
    <row r="66014" spans="1:8" customFormat="1" ht="12.75" customHeight="1">
      <c r="A66014" s="86"/>
      <c r="B66014" s="83"/>
      <c r="C66014" s="98"/>
      <c r="D66014" s="99"/>
      <c r="E66014" s="84"/>
      <c r="F66014" s="85"/>
      <c r="G66014" s="7"/>
      <c r="H66014" s="86"/>
    </row>
    <row r="66015" spans="1:8" customFormat="1" ht="12.75" customHeight="1">
      <c r="A66015" s="86"/>
      <c r="B66015" s="83"/>
      <c r="C66015" s="98"/>
      <c r="D66015" s="99"/>
      <c r="E66015" s="84"/>
      <c r="F66015" s="85"/>
      <c r="G66015" s="7"/>
      <c r="H66015" s="86"/>
    </row>
    <row r="66016" spans="1:8" customFormat="1" ht="12.75" customHeight="1">
      <c r="A66016" s="86"/>
      <c r="B66016" s="83"/>
      <c r="C66016" s="98"/>
      <c r="D66016" s="99"/>
      <c r="E66016" s="84"/>
      <c r="F66016" s="85"/>
      <c r="G66016" s="7"/>
      <c r="H66016" s="86"/>
    </row>
    <row r="66017" spans="1:8" customFormat="1" ht="12.75" customHeight="1">
      <c r="A66017" s="86"/>
      <c r="B66017" s="83"/>
      <c r="C66017" s="98"/>
      <c r="D66017" s="99"/>
      <c r="E66017" s="84"/>
      <c r="F66017" s="85"/>
      <c r="G66017" s="7"/>
      <c r="H66017" s="86"/>
    </row>
    <row r="66018" spans="1:8" customFormat="1" ht="12.75" customHeight="1">
      <c r="A66018" s="86"/>
      <c r="B66018" s="83"/>
      <c r="C66018" s="98"/>
      <c r="D66018" s="99"/>
      <c r="E66018" s="84"/>
      <c r="F66018" s="85"/>
      <c r="G66018" s="7"/>
      <c r="H66018" s="86"/>
    </row>
    <row r="66019" spans="1:8" customFormat="1" ht="12.75" customHeight="1">
      <c r="A66019" s="86"/>
      <c r="B66019" s="83"/>
      <c r="C66019" s="98"/>
      <c r="D66019" s="99"/>
      <c r="E66019" s="84"/>
      <c r="F66019" s="85"/>
      <c r="G66019" s="7"/>
      <c r="H66019" s="86"/>
    </row>
    <row r="66020" spans="1:8" customFormat="1" ht="12.75" customHeight="1">
      <c r="A66020" s="86"/>
      <c r="B66020" s="83"/>
      <c r="C66020" s="98"/>
      <c r="D66020" s="99"/>
      <c r="E66020" s="84"/>
      <c r="F66020" s="85"/>
      <c r="G66020" s="7"/>
      <c r="H66020" s="86"/>
    </row>
    <row r="66021" spans="1:8" customFormat="1" ht="12.75" customHeight="1">
      <c r="A66021" s="86"/>
      <c r="B66021" s="83"/>
      <c r="C66021" s="98"/>
      <c r="D66021" s="99"/>
      <c r="E66021" s="84"/>
      <c r="F66021" s="85"/>
      <c r="G66021" s="7"/>
      <c r="H66021" s="86"/>
    </row>
    <row r="66022" spans="1:8" customFormat="1" ht="12.75" customHeight="1">
      <c r="A66022" s="86"/>
      <c r="B66022" s="83"/>
      <c r="C66022" s="98"/>
      <c r="D66022" s="99"/>
      <c r="E66022" s="84"/>
      <c r="F66022" s="85"/>
      <c r="G66022" s="7"/>
      <c r="H66022" s="86"/>
    </row>
    <row r="66023" spans="1:8" customFormat="1" ht="12.75" customHeight="1">
      <c r="A66023" s="86"/>
      <c r="B66023" s="83"/>
      <c r="C66023" s="98"/>
      <c r="D66023" s="99"/>
      <c r="E66023" s="84"/>
      <c r="F66023" s="85"/>
      <c r="G66023" s="7"/>
      <c r="H66023" s="86"/>
    </row>
    <row r="66024" spans="1:8" customFormat="1" ht="12.75" customHeight="1">
      <c r="A66024" s="86"/>
      <c r="B66024" s="83"/>
      <c r="C66024" s="98"/>
      <c r="D66024" s="99"/>
      <c r="E66024" s="84"/>
      <c r="F66024" s="85"/>
      <c r="G66024" s="7"/>
      <c r="H66024" s="86"/>
    </row>
    <row r="66025" spans="1:8" customFormat="1" ht="12.75" customHeight="1">
      <c r="A66025" s="86"/>
      <c r="B66025" s="83"/>
      <c r="C66025" s="98"/>
      <c r="D66025" s="99"/>
      <c r="E66025" s="84"/>
      <c r="F66025" s="85"/>
      <c r="G66025" s="7"/>
      <c r="H66025" s="86"/>
    </row>
    <row r="66026" spans="1:8" customFormat="1" ht="12.75" customHeight="1">
      <c r="A66026" s="86"/>
      <c r="B66026" s="83"/>
      <c r="C66026" s="98"/>
      <c r="D66026" s="99"/>
      <c r="E66026" s="84"/>
      <c r="F66026" s="85"/>
      <c r="G66026" s="7"/>
      <c r="H66026" s="86"/>
    </row>
    <row r="66027" spans="1:8" customFormat="1" ht="12.75" customHeight="1">
      <c r="A66027" s="86"/>
      <c r="B66027" s="83"/>
      <c r="C66027" s="98"/>
      <c r="D66027" s="99"/>
      <c r="E66027" s="84"/>
      <c r="F66027" s="85"/>
      <c r="G66027" s="7"/>
      <c r="H66027" s="86"/>
    </row>
    <row r="66028" spans="1:8" customFormat="1" ht="12.75" customHeight="1">
      <c r="A66028" s="86"/>
      <c r="B66028" s="83"/>
      <c r="C66028" s="98"/>
      <c r="D66028" s="99"/>
      <c r="E66028" s="84"/>
      <c r="F66028" s="85"/>
      <c r="G66028" s="7"/>
      <c r="H66028" s="86"/>
    </row>
    <row r="66029" spans="1:8" customFormat="1" ht="12.75" customHeight="1">
      <c r="A66029" s="86"/>
      <c r="B66029" s="83"/>
      <c r="C66029" s="98"/>
      <c r="D66029" s="99"/>
      <c r="E66029" s="84"/>
      <c r="F66029" s="85"/>
      <c r="G66029" s="7"/>
      <c r="H66029" s="86"/>
    </row>
    <row r="66030" spans="1:8" customFormat="1" ht="12.75" customHeight="1">
      <c r="A66030" s="86"/>
      <c r="B66030" s="83"/>
      <c r="C66030" s="98"/>
      <c r="D66030" s="99"/>
      <c r="E66030" s="84"/>
      <c r="F66030" s="85"/>
      <c r="G66030" s="7"/>
      <c r="H66030" s="86"/>
    </row>
    <row r="66031" spans="1:8" customFormat="1" ht="12.75" customHeight="1">
      <c r="A66031" s="86"/>
      <c r="B66031" s="83"/>
      <c r="C66031" s="98"/>
      <c r="D66031" s="99"/>
      <c r="E66031" s="84"/>
      <c r="F66031" s="85"/>
      <c r="G66031" s="7"/>
      <c r="H66031" s="86"/>
    </row>
    <row r="66032" spans="1:8" customFormat="1" ht="12.75" customHeight="1">
      <c r="A66032" s="86"/>
      <c r="B66032" s="83"/>
      <c r="C66032" s="98"/>
      <c r="D66032" s="99"/>
      <c r="E66032" s="84"/>
      <c r="F66032" s="85"/>
      <c r="G66032" s="7"/>
      <c r="H66032" s="86"/>
    </row>
    <row r="66033" spans="1:8" customFormat="1" ht="12.75" customHeight="1">
      <c r="A66033" s="86"/>
      <c r="B66033" s="83"/>
      <c r="C66033" s="98"/>
      <c r="D66033" s="99"/>
      <c r="E66033" s="84"/>
      <c r="F66033" s="85"/>
      <c r="G66033" s="7"/>
      <c r="H66033" s="86"/>
    </row>
    <row r="66034" spans="1:8" customFormat="1" ht="12.75" customHeight="1">
      <c r="A66034" s="86"/>
      <c r="B66034" s="83"/>
      <c r="C66034" s="98"/>
      <c r="D66034" s="99"/>
      <c r="E66034" s="84"/>
      <c r="F66034" s="85"/>
      <c r="G66034" s="7"/>
      <c r="H66034" s="86"/>
    </row>
    <row r="66035" spans="1:8" customFormat="1" ht="12.75" customHeight="1">
      <c r="A66035" s="86"/>
      <c r="B66035" s="83"/>
      <c r="C66035" s="98"/>
      <c r="D66035" s="99"/>
      <c r="E66035" s="84"/>
      <c r="F66035" s="85"/>
      <c r="G66035" s="7"/>
      <c r="H66035" s="86"/>
    </row>
    <row r="66036" spans="1:8" customFormat="1" ht="12.75" customHeight="1">
      <c r="A66036" s="86"/>
      <c r="B66036" s="83"/>
      <c r="C66036" s="98"/>
      <c r="D66036" s="99"/>
      <c r="E66036" s="84"/>
      <c r="F66036" s="85"/>
      <c r="G66036" s="7"/>
      <c r="H66036" s="86"/>
    </row>
    <row r="66037" spans="1:8" customFormat="1" ht="12.75" customHeight="1">
      <c r="A66037" s="86"/>
      <c r="B66037" s="83"/>
      <c r="C66037" s="98"/>
      <c r="D66037" s="99"/>
      <c r="E66037" s="84"/>
      <c r="F66037" s="85"/>
      <c r="G66037" s="7"/>
      <c r="H66037" s="86"/>
    </row>
    <row r="66038" spans="1:8" customFormat="1" ht="12.75" customHeight="1">
      <c r="A66038" s="86"/>
      <c r="B66038" s="83"/>
      <c r="C66038" s="98"/>
      <c r="D66038" s="99"/>
      <c r="E66038" s="84"/>
      <c r="F66038" s="85"/>
      <c r="G66038" s="7"/>
      <c r="H66038" s="86"/>
    </row>
    <row r="66039" spans="1:8" customFormat="1" ht="12.75" customHeight="1">
      <c r="A66039" s="86"/>
      <c r="B66039" s="83"/>
      <c r="C66039" s="98"/>
      <c r="D66039" s="99"/>
      <c r="E66039" s="84"/>
      <c r="F66039" s="85"/>
      <c r="G66039" s="7"/>
      <c r="H66039" s="86"/>
    </row>
    <row r="66040" spans="1:8" customFormat="1" ht="12.75" customHeight="1">
      <c r="A66040" s="86"/>
      <c r="B66040" s="83"/>
      <c r="C66040" s="98"/>
      <c r="D66040" s="99"/>
      <c r="E66040" s="84"/>
      <c r="F66040" s="85"/>
      <c r="G66040" s="7"/>
      <c r="H66040" s="86"/>
    </row>
    <row r="66041" spans="1:8" customFormat="1" ht="12.75" customHeight="1">
      <c r="A66041" s="86"/>
      <c r="B66041" s="83"/>
      <c r="C66041" s="98"/>
      <c r="D66041" s="99"/>
      <c r="E66041" s="84"/>
      <c r="F66041" s="85"/>
      <c r="G66041" s="7"/>
      <c r="H66041" s="86"/>
    </row>
    <row r="66042" spans="1:8" customFormat="1" ht="12.75" customHeight="1">
      <c r="A66042" s="86"/>
      <c r="B66042" s="83"/>
      <c r="C66042" s="98"/>
      <c r="D66042" s="99"/>
      <c r="E66042" s="84"/>
      <c r="F66042" s="85"/>
      <c r="G66042" s="7"/>
      <c r="H66042" s="86"/>
    </row>
    <row r="66043" spans="1:8" customFormat="1" ht="12.75" customHeight="1">
      <c r="A66043" s="86"/>
      <c r="B66043" s="83"/>
      <c r="C66043" s="98"/>
      <c r="D66043" s="99"/>
      <c r="E66043" s="84"/>
      <c r="F66043" s="85"/>
      <c r="G66043" s="7"/>
      <c r="H66043" s="86"/>
    </row>
    <row r="66044" spans="1:8" customFormat="1" ht="12.75" customHeight="1">
      <c r="A66044" s="86"/>
      <c r="B66044" s="83"/>
      <c r="C66044" s="98"/>
      <c r="D66044" s="99"/>
      <c r="E66044" s="84"/>
      <c r="F66044" s="85"/>
      <c r="G66044" s="7"/>
      <c r="H66044" s="86"/>
    </row>
    <row r="66045" spans="1:8" customFormat="1" ht="12.75" customHeight="1">
      <c r="A66045" s="86"/>
      <c r="B66045" s="83"/>
      <c r="C66045" s="98"/>
      <c r="D66045" s="99"/>
      <c r="E66045" s="84"/>
      <c r="F66045" s="85"/>
      <c r="G66045" s="7"/>
      <c r="H66045" s="86"/>
    </row>
    <row r="66046" spans="1:8" customFormat="1" ht="12.75" customHeight="1">
      <c r="A66046" s="86"/>
      <c r="B66046" s="83"/>
      <c r="C66046" s="98"/>
      <c r="D66046" s="99"/>
      <c r="E66046" s="84"/>
      <c r="F66046" s="85"/>
      <c r="G66046" s="7"/>
      <c r="H66046" s="86"/>
    </row>
    <row r="66047" spans="1:8" customFormat="1" ht="12.75" customHeight="1">
      <c r="A66047" s="86"/>
      <c r="B66047" s="83"/>
      <c r="C66047" s="98"/>
      <c r="D66047" s="99"/>
      <c r="E66047" s="84"/>
      <c r="F66047" s="85"/>
      <c r="G66047" s="7"/>
      <c r="H66047" s="86"/>
    </row>
    <row r="66048" spans="1:8" customFormat="1" ht="12.75" customHeight="1">
      <c r="A66048" s="86"/>
      <c r="B66048" s="83"/>
      <c r="C66048" s="98"/>
      <c r="D66048" s="99"/>
      <c r="E66048" s="84"/>
      <c r="F66048" s="85"/>
      <c r="G66048" s="7"/>
      <c r="H66048" s="86"/>
    </row>
    <row r="66049" spans="1:8" customFormat="1" ht="12.75" customHeight="1">
      <c r="A66049" s="86"/>
      <c r="B66049" s="83"/>
      <c r="C66049" s="98"/>
      <c r="D66049" s="99"/>
      <c r="E66049" s="84"/>
      <c r="F66049" s="85"/>
      <c r="G66049" s="7"/>
      <c r="H66049" s="86"/>
    </row>
    <row r="66050" spans="1:8" customFormat="1" ht="12.75" customHeight="1">
      <c r="A66050" s="86"/>
      <c r="B66050" s="83"/>
      <c r="C66050" s="98"/>
      <c r="D66050" s="99"/>
      <c r="E66050" s="84"/>
      <c r="F66050" s="85"/>
      <c r="G66050" s="7"/>
      <c r="H66050" s="86"/>
    </row>
    <row r="66051" spans="1:8" customFormat="1" ht="12.75" customHeight="1">
      <c r="A66051" s="86"/>
      <c r="B66051" s="83"/>
      <c r="C66051" s="98"/>
      <c r="D66051" s="99"/>
      <c r="E66051" s="84"/>
      <c r="F66051" s="85"/>
      <c r="G66051" s="7"/>
      <c r="H66051" s="86"/>
    </row>
    <row r="66052" spans="1:8" customFormat="1" ht="12.75" customHeight="1">
      <c r="A66052" s="86"/>
      <c r="B66052" s="83"/>
      <c r="C66052" s="98"/>
      <c r="D66052" s="99"/>
      <c r="E66052" s="84"/>
      <c r="F66052" s="85"/>
      <c r="G66052" s="7"/>
      <c r="H66052" s="86"/>
    </row>
    <row r="66053" spans="1:8" customFormat="1" ht="12.75" customHeight="1">
      <c r="A66053" s="86"/>
      <c r="B66053" s="83"/>
      <c r="C66053" s="98"/>
      <c r="D66053" s="99"/>
      <c r="E66053" s="84"/>
      <c r="F66053" s="85"/>
      <c r="G66053" s="7"/>
      <c r="H66053" s="86"/>
    </row>
    <row r="66054" spans="1:8" customFormat="1" ht="12.75" customHeight="1">
      <c r="A66054" s="86"/>
      <c r="B66054" s="83"/>
      <c r="C66054" s="98"/>
      <c r="D66054" s="99"/>
      <c r="E66054" s="84"/>
      <c r="F66054" s="85"/>
      <c r="G66054" s="7"/>
      <c r="H66054" s="86"/>
    </row>
    <row r="66055" spans="1:8" customFormat="1" ht="12.75" customHeight="1">
      <c r="A66055" s="86"/>
      <c r="B66055" s="83"/>
      <c r="C66055" s="98"/>
      <c r="D66055" s="99"/>
      <c r="E66055" s="84"/>
      <c r="F66055" s="85"/>
      <c r="G66055" s="7"/>
      <c r="H66055" s="86"/>
    </row>
    <row r="66056" spans="1:8" customFormat="1" ht="12.75" customHeight="1">
      <c r="A66056" s="86"/>
      <c r="B66056" s="83"/>
      <c r="C66056" s="98"/>
      <c r="D66056" s="99"/>
      <c r="E66056" s="84"/>
      <c r="F66056" s="85"/>
      <c r="G66056" s="7"/>
      <c r="H66056" s="86"/>
    </row>
    <row r="66057" spans="1:8" customFormat="1" ht="12.75" customHeight="1">
      <c r="A66057" s="86"/>
      <c r="B66057" s="83"/>
      <c r="C66057" s="98"/>
      <c r="D66057" s="99"/>
      <c r="E66057" s="84"/>
      <c r="F66057" s="85"/>
      <c r="G66057" s="7"/>
      <c r="H66057" s="86"/>
    </row>
    <row r="66058" spans="1:8" customFormat="1" ht="12.75" customHeight="1">
      <c r="A66058" s="86"/>
      <c r="B66058" s="83"/>
      <c r="C66058" s="98"/>
      <c r="D66058" s="99"/>
      <c r="E66058" s="84"/>
      <c r="F66058" s="85"/>
      <c r="G66058" s="7"/>
      <c r="H66058" s="86"/>
    </row>
    <row r="66059" spans="1:8" customFormat="1" ht="12.75" customHeight="1">
      <c r="A66059" s="86"/>
      <c r="B66059" s="83"/>
      <c r="C66059" s="98"/>
      <c r="D66059" s="99"/>
      <c r="E66059" s="84"/>
      <c r="F66059" s="85"/>
      <c r="G66059" s="7"/>
      <c r="H66059" s="86"/>
    </row>
    <row r="66060" spans="1:8" customFormat="1" ht="12.75" customHeight="1">
      <c r="A66060" s="86"/>
      <c r="B66060" s="83"/>
      <c r="C66060" s="98"/>
      <c r="D66060" s="99"/>
      <c r="E66060" s="84"/>
      <c r="F66060" s="85"/>
      <c r="G66060" s="7"/>
      <c r="H66060" s="86"/>
    </row>
    <row r="66061" spans="1:8" customFormat="1" ht="12.75" customHeight="1">
      <c r="A66061" s="86"/>
      <c r="B66061" s="83"/>
      <c r="C66061" s="98"/>
      <c r="D66061" s="99"/>
      <c r="E66061" s="84"/>
      <c r="F66061" s="85"/>
      <c r="G66061" s="7"/>
      <c r="H66061" s="86"/>
    </row>
    <row r="66062" spans="1:8" customFormat="1" ht="12.75" customHeight="1">
      <c r="A66062" s="86"/>
      <c r="B66062" s="83"/>
      <c r="C66062" s="98"/>
      <c r="D66062" s="99"/>
      <c r="E66062" s="84"/>
      <c r="F66062" s="85"/>
      <c r="G66062" s="7"/>
      <c r="H66062" s="86"/>
    </row>
    <row r="66063" spans="1:8" customFormat="1" ht="12.75" customHeight="1">
      <c r="A66063" s="86"/>
      <c r="B66063" s="83"/>
      <c r="C66063" s="98"/>
      <c r="D66063" s="99"/>
      <c r="E66063" s="84"/>
      <c r="F66063" s="85"/>
      <c r="G66063" s="7"/>
      <c r="H66063" s="86"/>
    </row>
    <row r="66064" spans="1:8" customFormat="1" ht="12.75" customHeight="1">
      <c r="A66064" s="86"/>
      <c r="B66064" s="83"/>
      <c r="C66064" s="98"/>
      <c r="D66064" s="99"/>
      <c r="E66064" s="84"/>
      <c r="F66064" s="85"/>
      <c r="G66064" s="7"/>
      <c r="H66064" s="86"/>
    </row>
    <row r="66065" spans="1:8" customFormat="1" ht="12.75" customHeight="1">
      <c r="A66065" s="86"/>
      <c r="B66065" s="83"/>
      <c r="C66065" s="98"/>
      <c r="D66065" s="99"/>
      <c r="E66065" s="84"/>
      <c r="F66065" s="85"/>
      <c r="G66065" s="7"/>
      <c r="H66065" s="86"/>
    </row>
    <row r="66066" spans="1:8" customFormat="1" ht="12.75" customHeight="1">
      <c r="A66066" s="86"/>
      <c r="B66066" s="83"/>
      <c r="C66066" s="98"/>
      <c r="D66066" s="99"/>
      <c r="E66066" s="84"/>
      <c r="F66066" s="85"/>
      <c r="G66066" s="7"/>
      <c r="H66066" s="86"/>
    </row>
    <row r="66067" spans="1:8" customFormat="1" ht="12.75" customHeight="1">
      <c r="A66067" s="86"/>
      <c r="B66067" s="83"/>
      <c r="C66067" s="98"/>
      <c r="D66067" s="99"/>
      <c r="E66067" s="84"/>
      <c r="F66067" s="85"/>
      <c r="G66067" s="7"/>
      <c r="H66067" s="86"/>
    </row>
    <row r="66068" spans="1:8" customFormat="1" ht="12.75" customHeight="1">
      <c r="A66068" s="86"/>
      <c r="B66068" s="83"/>
      <c r="C66068" s="98"/>
      <c r="D66068" s="99"/>
      <c r="E66068" s="84"/>
      <c r="F66068" s="85"/>
      <c r="G66068" s="7"/>
      <c r="H66068" s="86"/>
    </row>
    <row r="66069" spans="1:8" customFormat="1" ht="12.75" customHeight="1">
      <c r="A66069" s="86"/>
      <c r="B66069" s="83"/>
      <c r="C66069" s="98"/>
      <c r="D66069" s="99"/>
      <c r="E66069" s="84"/>
      <c r="F66069" s="85"/>
      <c r="G66069" s="7"/>
      <c r="H66069" s="86"/>
    </row>
    <row r="66070" spans="1:8" customFormat="1" ht="12.75" customHeight="1">
      <c r="A66070" s="86"/>
      <c r="B66070" s="83"/>
      <c r="C66070" s="98"/>
      <c r="D66070" s="99"/>
      <c r="E66070" s="84"/>
      <c r="F66070" s="85"/>
      <c r="G66070" s="7"/>
      <c r="H66070" s="86"/>
    </row>
    <row r="66071" spans="1:8" customFormat="1" ht="12.75" customHeight="1">
      <c r="A66071" s="86"/>
      <c r="B66071" s="83"/>
      <c r="C66071" s="98"/>
      <c r="D66071" s="99"/>
      <c r="E66071" s="84"/>
      <c r="F66071" s="85"/>
      <c r="G66071" s="7"/>
      <c r="H66071" s="86"/>
    </row>
    <row r="66072" spans="1:8" customFormat="1" ht="12.75" customHeight="1">
      <c r="A66072" s="86"/>
      <c r="B66072" s="83"/>
      <c r="C66072" s="98"/>
      <c r="D66072" s="99"/>
      <c r="E66072" s="84"/>
      <c r="F66072" s="85"/>
      <c r="G66072" s="7"/>
      <c r="H66072" s="86"/>
    </row>
    <row r="66073" spans="1:8" customFormat="1" ht="12.75" customHeight="1">
      <c r="A66073" s="86"/>
      <c r="B66073" s="83"/>
      <c r="C66073" s="98"/>
      <c r="D66073" s="99"/>
      <c r="E66073" s="84"/>
      <c r="F66073" s="85"/>
      <c r="G66073" s="7"/>
      <c r="H66073" s="86"/>
    </row>
    <row r="66074" spans="1:8" customFormat="1" ht="12.75" customHeight="1">
      <c r="A66074" s="86"/>
      <c r="B66074" s="83"/>
      <c r="C66074" s="98"/>
      <c r="D66074" s="99"/>
      <c r="E66074" s="84"/>
      <c r="F66074" s="85"/>
      <c r="G66074" s="7"/>
      <c r="H66074" s="86"/>
    </row>
    <row r="66075" spans="1:8" customFormat="1" ht="12.75" customHeight="1">
      <c r="A66075" s="86"/>
      <c r="B66075" s="83"/>
      <c r="C66075" s="98"/>
      <c r="D66075" s="99"/>
      <c r="E66075" s="84"/>
      <c r="F66075" s="85"/>
      <c r="G66075" s="7"/>
      <c r="H66075" s="86"/>
    </row>
    <row r="66076" spans="1:8" customFormat="1" ht="12.75" customHeight="1">
      <c r="A66076" s="86"/>
      <c r="B66076" s="83"/>
      <c r="C66076" s="98"/>
      <c r="D66076" s="99"/>
      <c r="E66076" s="84"/>
      <c r="F66076" s="85"/>
      <c r="G66076" s="7"/>
      <c r="H66076" s="86"/>
    </row>
    <row r="66077" spans="1:8" customFormat="1" ht="12.75" customHeight="1">
      <c r="A66077" s="86"/>
      <c r="B66077" s="83"/>
      <c r="C66077" s="98"/>
      <c r="D66077" s="99"/>
      <c r="E66077" s="84"/>
      <c r="F66077" s="85"/>
      <c r="G66077" s="7"/>
      <c r="H66077" s="86"/>
    </row>
    <row r="66078" spans="1:8" customFormat="1" ht="12.75" customHeight="1">
      <c r="A66078" s="86"/>
      <c r="B66078" s="83"/>
      <c r="C66078" s="98"/>
      <c r="D66078" s="99"/>
      <c r="E66078" s="84"/>
      <c r="F66078" s="85"/>
      <c r="G66078" s="7"/>
      <c r="H66078" s="86"/>
    </row>
    <row r="66079" spans="1:8" customFormat="1" ht="12.75" customHeight="1">
      <c r="A66079" s="86"/>
      <c r="B66079" s="83"/>
      <c r="C66079" s="98"/>
      <c r="D66079" s="99"/>
      <c r="E66079" s="84"/>
      <c r="F66079" s="85"/>
      <c r="G66079" s="7"/>
      <c r="H66079" s="86"/>
    </row>
    <row r="66080" spans="1:8" customFormat="1" ht="12.75" customHeight="1">
      <c r="A66080" s="86"/>
      <c r="B66080" s="83"/>
      <c r="C66080" s="98"/>
      <c r="D66080" s="99"/>
      <c r="E66080" s="84"/>
      <c r="F66080" s="85"/>
      <c r="G66080" s="7"/>
      <c r="H66080" s="86"/>
    </row>
    <row r="66081" spans="1:8" customFormat="1" ht="12.75" customHeight="1">
      <c r="A66081" s="86"/>
      <c r="B66081" s="83"/>
      <c r="C66081" s="98"/>
      <c r="D66081" s="99"/>
      <c r="E66081" s="84"/>
      <c r="F66081" s="85"/>
      <c r="G66081" s="7"/>
      <c r="H66081" s="86"/>
    </row>
    <row r="66082" spans="1:8" customFormat="1" ht="12.75" customHeight="1">
      <c r="A66082" s="86"/>
      <c r="B66082" s="83"/>
      <c r="C66082" s="98"/>
      <c r="D66082" s="99"/>
      <c r="E66082" s="84"/>
      <c r="F66082" s="85"/>
      <c r="G66082" s="7"/>
      <c r="H66082" s="86"/>
    </row>
    <row r="66083" spans="1:8" customFormat="1" ht="12.75" customHeight="1">
      <c r="A66083" s="86"/>
      <c r="B66083" s="83"/>
      <c r="C66083" s="98"/>
      <c r="D66083" s="99"/>
      <c r="E66083" s="84"/>
      <c r="F66083" s="85"/>
      <c r="G66083" s="7"/>
      <c r="H66083" s="86"/>
    </row>
    <row r="66084" spans="1:8" customFormat="1" ht="12.75" customHeight="1">
      <c r="A66084" s="86"/>
      <c r="B66084" s="83"/>
      <c r="C66084" s="98"/>
      <c r="D66084" s="99"/>
      <c r="E66084" s="84"/>
      <c r="F66084" s="85"/>
      <c r="G66084" s="7"/>
      <c r="H66084" s="86"/>
    </row>
    <row r="66085" spans="1:8" customFormat="1" ht="12.75" customHeight="1">
      <c r="A66085" s="86"/>
      <c r="B66085" s="83"/>
      <c r="C66085" s="98"/>
      <c r="D66085" s="99"/>
      <c r="E66085" s="84"/>
      <c r="F66085" s="85"/>
      <c r="G66085" s="7"/>
      <c r="H66085" s="86"/>
    </row>
    <row r="66086" spans="1:8" customFormat="1" ht="12.75" customHeight="1">
      <c r="A66086" s="86"/>
      <c r="B66086" s="83"/>
      <c r="C66086" s="98"/>
      <c r="D66086" s="99"/>
      <c r="E66086" s="84"/>
      <c r="F66086" s="85"/>
      <c r="G66086" s="7"/>
      <c r="H66086" s="86"/>
    </row>
    <row r="66087" spans="1:8" customFormat="1" ht="12.75" customHeight="1">
      <c r="A66087" s="86"/>
      <c r="B66087" s="83"/>
      <c r="C66087" s="98"/>
      <c r="D66087" s="99"/>
      <c r="E66087" s="84"/>
      <c r="F66087" s="85"/>
      <c r="G66087" s="7"/>
      <c r="H66087" s="86"/>
    </row>
    <row r="66088" spans="1:8" customFormat="1" ht="12.75" customHeight="1">
      <c r="A66088" s="86"/>
      <c r="B66088" s="83"/>
      <c r="C66088" s="98"/>
      <c r="D66088" s="99"/>
      <c r="E66088" s="84"/>
      <c r="F66088" s="85"/>
      <c r="G66088" s="7"/>
      <c r="H66088" s="86"/>
    </row>
    <row r="66089" spans="1:8" customFormat="1" ht="12.75" customHeight="1">
      <c r="A66089" s="86"/>
      <c r="B66089" s="83"/>
      <c r="C66089" s="98"/>
      <c r="D66089" s="99"/>
      <c r="E66089" s="84"/>
      <c r="F66089" s="85"/>
      <c r="G66089" s="7"/>
      <c r="H66089" s="86"/>
    </row>
    <row r="66090" spans="1:8" customFormat="1" ht="12.75" customHeight="1">
      <c r="A66090" s="86"/>
      <c r="B66090" s="83"/>
      <c r="C66090" s="98"/>
      <c r="D66090" s="99"/>
      <c r="E66090" s="84"/>
      <c r="F66090" s="85"/>
      <c r="G66090" s="7"/>
      <c r="H66090" s="86"/>
    </row>
    <row r="66091" spans="1:8" customFormat="1" ht="12.75" customHeight="1">
      <c r="A66091" s="86"/>
      <c r="B66091" s="83"/>
      <c r="C66091" s="98"/>
      <c r="D66091" s="99"/>
      <c r="E66091" s="84"/>
      <c r="F66091" s="85"/>
      <c r="G66091" s="7"/>
      <c r="H66091" s="86"/>
    </row>
    <row r="66092" spans="1:8" customFormat="1" ht="12.75" customHeight="1">
      <c r="A66092" s="86"/>
      <c r="B66092" s="83"/>
      <c r="C66092" s="98"/>
      <c r="D66092" s="99"/>
      <c r="E66092" s="84"/>
      <c r="F66092" s="85"/>
      <c r="G66092" s="7"/>
      <c r="H66092" s="86"/>
    </row>
    <row r="66093" spans="1:8" customFormat="1" ht="12.75" customHeight="1">
      <c r="A66093" s="86"/>
      <c r="B66093" s="83"/>
      <c r="C66093" s="98"/>
      <c r="D66093" s="99"/>
      <c r="E66093" s="84"/>
      <c r="F66093" s="85"/>
      <c r="G66093" s="7"/>
      <c r="H66093" s="86"/>
    </row>
    <row r="66094" spans="1:8" customFormat="1" ht="12.75" customHeight="1">
      <c r="A66094" s="86"/>
      <c r="B66094" s="83"/>
      <c r="C66094" s="98"/>
      <c r="D66094" s="99"/>
      <c r="E66094" s="84"/>
      <c r="F66094" s="85"/>
      <c r="G66094" s="7"/>
      <c r="H66094" s="86"/>
    </row>
    <row r="66095" spans="1:8" customFormat="1" ht="12.75" customHeight="1">
      <c r="A66095" s="86"/>
      <c r="B66095" s="83"/>
      <c r="C66095" s="98"/>
      <c r="D66095" s="99"/>
      <c r="E66095" s="84"/>
      <c r="F66095" s="85"/>
      <c r="G66095" s="7"/>
      <c r="H66095" s="86"/>
    </row>
    <row r="66096" spans="1:8" customFormat="1" ht="12.75" customHeight="1">
      <c r="A66096" s="86"/>
      <c r="B66096" s="83"/>
      <c r="C66096" s="98"/>
      <c r="D66096" s="99"/>
      <c r="E66096" s="84"/>
      <c r="F66096" s="85"/>
      <c r="G66096" s="7"/>
      <c r="H66096" s="86"/>
    </row>
    <row r="66097" spans="1:8" customFormat="1" ht="12.75" customHeight="1">
      <c r="A66097" s="86"/>
      <c r="B66097" s="83"/>
      <c r="C66097" s="98"/>
      <c r="D66097" s="99"/>
      <c r="E66097" s="84"/>
      <c r="F66097" s="85"/>
      <c r="G66097" s="7"/>
      <c r="H66097" s="86"/>
    </row>
    <row r="66098" spans="1:8" customFormat="1" ht="12.75" customHeight="1">
      <c r="A66098" s="86"/>
      <c r="B66098" s="83"/>
      <c r="C66098" s="98"/>
      <c r="D66098" s="99"/>
      <c r="E66098" s="84"/>
      <c r="F66098" s="85"/>
      <c r="G66098" s="7"/>
      <c r="H66098" s="86"/>
    </row>
    <row r="66099" spans="1:8" customFormat="1" ht="12.75" customHeight="1">
      <c r="A66099" s="86"/>
      <c r="B66099" s="83"/>
      <c r="C66099" s="98"/>
      <c r="D66099" s="99"/>
      <c r="E66099" s="84"/>
      <c r="F66099" s="85"/>
      <c r="G66099" s="7"/>
      <c r="H66099" s="86"/>
    </row>
    <row r="66100" spans="1:8" customFormat="1" ht="12.75" customHeight="1">
      <c r="A66100" s="86"/>
      <c r="B66100" s="83"/>
      <c r="C66100" s="98"/>
      <c r="D66100" s="99"/>
      <c r="E66100" s="84"/>
      <c r="F66100" s="85"/>
      <c r="G66100" s="7"/>
      <c r="H66100" s="86"/>
    </row>
    <row r="66101" spans="1:8" customFormat="1" ht="12.75" customHeight="1">
      <c r="A66101" s="86"/>
      <c r="B66101" s="83"/>
      <c r="C66101" s="98"/>
      <c r="D66101" s="99"/>
      <c r="E66101" s="84"/>
      <c r="F66101" s="85"/>
      <c r="G66101" s="7"/>
      <c r="H66101" s="86"/>
    </row>
    <row r="66102" spans="1:8" customFormat="1" ht="12.75" customHeight="1">
      <c r="A66102" s="86"/>
      <c r="B66102" s="83"/>
      <c r="C66102" s="98"/>
      <c r="D66102" s="99"/>
      <c r="E66102" s="84"/>
      <c r="F66102" s="85"/>
      <c r="G66102" s="7"/>
      <c r="H66102" s="86"/>
    </row>
    <row r="66103" spans="1:8" customFormat="1" ht="12.75" customHeight="1">
      <c r="A66103" s="86"/>
      <c r="B66103" s="83"/>
      <c r="C66103" s="98"/>
      <c r="D66103" s="99"/>
      <c r="E66103" s="84"/>
      <c r="F66103" s="85"/>
      <c r="G66103" s="7"/>
      <c r="H66103" s="86"/>
    </row>
    <row r="66104" spans="1:8" customFormat="1" ht="12.75" customHeight="1">
      <c r="A66104" s="86"/>
      <c r="B66104" s="83"/>
      <c r="C66104" s="98"/>
      <c r="D66104" s="99"/>
      <c r="E66104" s="84"/>
      <c r="F66104" s="85"/>
      <c r="G66104" s="7"/>
      <c r="H66104" s="86"/>
    </row>
    <row r="66105" spans="1:8" customFormat="1" ht="12.75" customHeight="1">
      <c r="A66105" s="86"/>
      <c r="B66105" s="83"/>
      <c r="C66105" s="98"/>
      <c r="D66105" s="99"/>
      <c r="E66105" s="84"/>
      <c r="F66105" s="85"/>
      <c r="G66105" s="7"/>
      <c r="H66105" s="86"/>
    </row>
    <row r="66106" spans="1:8" customFormat="1" ht="12.75" customHeight="1">
      <c r="A66106" s="86"/>
      <c r="B66106" s="83"/>
      <c r="C66106" s="98"/>
      <c r="D66106" s="99"/>
      <c r="E66106" s="84"/>
      <c r="F66106" s="85"/>
      <c r="G66106" s="7"/>
      <c r="H66106" s="86"/>
    </row>
    <row r="66107" spans="1:8" customFormat="1" ht="12.75" customHeight="1">
      <c r="A66107" s="86"/>
      <c r="B66107" s="83"/>
      <c r="C66107" s="98"/>
      <c r="D66107" s="99"/>
      <c r="E66107" s="84"/>
      <c r="F66107" s="85"/>
      <c r="G66107" s="7"/>
      <c r="H66107" s="86"/>
    </row>
    <row r="66108" spans="1:8" customFormat="1" ht="12.75" customHeight="1">
      <c r="A66108" s="86"/>
      <c r="B66108" s="83"/>
      <c r="C66108" s="98"/>
      <c r="D66108" s="99"/>
      <c r="E66108" s="84"/>
      <c r="F66108" s="85"/>
      <c r="G66108" s="7"/>
      <c r="H66108" s="86"/>
    </row>
    <row r="66109" spans="1:8" customFormat="1" ht="12.75" customHeight="1">
      <c r="A66109" s="86"/>
      <c r="B66109" s="83"/>
      <c r="C66109" s="98"/>
      <c r="D66109" s="99"/>
      <c r="E66109" s="84"/>
      <c r="F66109" s="85"/>
      <c r="G66109" s="7"/>
      <c r="H66109" s="86"/>
    </row>
    <row r="66110" spans="1:8" customFormat="1" ht="12.75" customHeight="1">
      <c r="A66110" s="86"/>
      <c r="B66110" s="83"/>
      <c r="C66110" s="98"/>
      <c r="D66110" s="99"/>
      <c r="E66110" s="84"/>
      <c r="F66110" s="85"/>
      <c r="G66110" s="7"/>
      <c r="H66110" s="86"/>
    </row>
    <row r="66111" spans="1:8" customFormat="1" ht="12.75" customHeight="1">
      <c r="A66111" s="86"/>
      <c r="B66111" s="83"/>
      <c r="C66111" s="98"/>
      <c r="D66111" s="99"/>
      <c r="E66111" s="84"/>
      <c r="F66111" s="85"/>
      <c r="G66111" s="7"/>
      <c r="H66111" s="86"/>
    </row>
    <row r="66112" spans="1:8" customFormat="1" ht="12.75" customHeight="1">
      <c r="A66112" s="86"/>
      <c r="B66112" s="83"/>
      <c r="C66112" s="98"/>
      <c r="D66112" s="99"/>
      <c r="E66112" s="84"/>
      <c r="F66112" s="85"/>
      <c r="G66112" s="7"/>
      <c r="H66112" s="86"/>
    </row>
    <row r="66113" spans="1:8" customFormat="1" ht="12.75" customHeight="1">
      <c r="A66113" s="86"/>
      <c r="B66113" s="83"/>
      <c r="C66113" s="98"/>
      <c r="D66113" s="99"/>
      <c r="E66113" s="84"/>
      <c r="F66113" s="85"/>
      <c r="G66113" s="7"/>
      <c r="H66113" s="86"/>
    </row>
    <row r="66114" spans="1:8" customFormat="1" ht="12.75" customHeight="1">
      <c r="A66114" s="86"/>
      <c r="B66114" s="83"/>
      <c r="C66114" s="98"/>
      <c r="D66114" s="99"/>
      <c r="E66114" s="84"/>
      <c r="F66114" s="85"/>
      <c r="G66114" s="7"/>
      <c r="H66114" s="86"/>
    </row>
    <row r="66115" spans="1:8" customFormat="1" ht="12.75" customHeight="1">
      <c r="A66115" s="86"/>
      <c r="B66115" s="83"/>
      <c r="C66115" s="98"/>
      <c r="D66115" s="99"/>
      <c r="E66115" s="84"/>
      <c r="F66115" s="85"/>
      <c r="G66115" s="7"/>
      <c r="H66115" s="86"/>
    </row>
    <row r="66116" spans="1:8" customFormat="1" ht="12.75" customHeight="1">
      <c r="A66116" s="86"/>
      <c r="B66116" s="83"/>
      <c r="C66116" s="98"/>
      <c r="D66116" s="99"/>
      <c r="E66116" s="84"/>
      <c r="F66116" s="85"/>
      <c r="G66116" s="7"/>
      <c r="H66116" s="86"/>
    </row>
    <row r="66117" spans="1:8" customFormat="1" ht="12.75" customHeight="1">
      <c r="A66117" s="86"/>
      <c r="B66117" s="83"/>
      <c r="C66117" s="98"/>
      <c r="D66117" s="99"/>
      <c r="E66117" s="84"/>
      <c r="F66117" s="85"/>
      <c r="G66117" s="7"/>
      <c r="H66117" s="86"/>
    </row>
    <row r="66118" spans="1:8" customFormat="1" ht="12.75" customHeight="1">
      <c r="A66118" s="86"/>
      <c r="B66118" s="83"/>
      <c r="C66118" s="98"/>
      <c r="D66118" s="99"/>
      <c r="E66118" s="84"/>
      <c r="F66118" s="85"/>
      <c r="G66118" s="7"/>
      <c r="H66118" s="86"/>
    </row>
    <row r="66119" spans="1:8" customFormat="1" ht="12.75" customHeight="1">
      <c r="A66119" s="86"/>
      <c r="B66119" s="83"/>
      <c r="C66119" s="98"/>
      <c r="D66119" s="99"/>
      <c r="E66119" s="84"/>
      <c r="F66119" s="85"/>
      <c r="G66119" s="7"/>
      <c r="H66119" s="86"/>
    </row>
    <row r="66120" spans="1:8" customFormat="1" ht="12.75" customHeight="1">
      <c r="A66120" s="86"/>
      <c r="B66120" s="83"/>
      <c r="C66120" s="98"/>
      <c r="D66120" s="99"/>
      <c r="E66120" s="84"/>
      <c r="F66120" s="85"/>
      <c r="G66120" s="7"/>
      <c r="H66120" s="86"/>
    </row>
    <row r="66121" spans="1:8" customFormat="1" ht="12.75" customHeight="1">
      <c r="A66121" s="86"/>
      <c r="B66121" s="83"/>
      <c r="C66121" s="98"/>
      <c r="D66121" s="99"/>
      <c r="E66121" s="84"/>
      <c r="F66121" s="85"/>
      <c r="G66121" s="7"/>
      <c r="H66121" s="86"/>
    </row>
    <row r="66122" spans="1:8" customFormat="1" ht="12.75" customHeight="1">
      <c r="A66122" s="86"/>
      <c r="B66122" s="83"/>
      <c r="C66122" s="98"/>
      <c r="D66122" s="99"/>
      <c r="E66122" s="84"/>
      <c r="F66122" s="85"/>
      <c r="G66122" s="7"/>
      <c r="H66122" s="86"/>
    </row>
    <row r="66123" spans="1:8" customFormat="1" ht="12.75" customHeight="1">
      <c r="A66123" s="86"/>
      <c r="B66123" s="83"/>
      <c r="C66123" s="98"/>
      <c r="D66123" s="99"/>
      <c r="E66123" s="84"/>
      <c r="F66123" s="85"/>
      <c r="G66123" s="7"/>
      <c r="H66123" s="86"/>
    </row>
    <row r="66124" spans="1:8" customFormat="1" ht="12.75" customHeight="1">
      <c r="A66124" s="86"/>
      <c r="B66124" s="83"/>
      <c r="C66124" s="98"/>
      <c r="D66124" s="99"/>
      <c r="E66124" s="84"/>
      <c r="F66124" s="85"/>
      <c r="G66124" s="7"/>
      <c r="H66124" s="86"/>
    </row>
    <row r="66125" spans="1:8" customFormat="1" ht="12.75" customHeight="1">
      <c r="A66125" s="86"/>
      <c r="B66125" s="83"/>
      <c r="C66125" s="98"/>
      <c r="D66125" s="99"/>
      <c r="E66125" s="84"/>
      <c r="F66125" s="85"/>
      <c r="G66125" s="7"/>
      <c r="H66125" s="86"/>
    </row>
    <row r="66126" spans="1:8" customFormat="1" ht="12.75" customHeight="1">
      <c r="A66126" s="86"/>
      <c r="B66126" s="83"/>
      <c r="C66126" s="98"/>
      <c r="D66126" s="99"/>
      <c r="E66126" s="84"/>
      <c r="F66126" s="85"/>
      <c r="G66126" s="7"/>
      <c r="H66126" s="86"/>
    </row>
    <row r="66127" spans="1:8" customFormat="1" ht="12.75" customHeight="1">
      <c r="A66127" s="86"/>
      <c r="B66127" s="83"/>
      <c r="C66127" s="98"/>
      <c r="D66127" s="99"/>
      <c r="E66127" s="84"/>
      <c r="F66127" s="85"/>
      <c r="G66127" s="7"/>
      <c r="H66127" s="86"/>
    </row>
    <row r="66128" spans="1:8" customFormat="1" ht="12.75" customHeight="1">
      <c r="A66128" s="86"/>
      <c r="B66128" s="83"/>
      <c r="C66128" s="98"/>
      <c r="D66128" s="99"/>
      <c r="E66128" s="84"/>
      <c r="F66128" s="85"/>
      <c r="G66128" s="7"/>
      <c r="H66128" s="86"/>
    </row>
    <row r="66129" spans="1:8" customFormat="1" ht="12.75" customHeight="1">
      <c r="A66129" s="86"/>
      <c r="B66129" s="83"/>
      <c r="C66129" s="98"/>
      <c r="D66129" s="99"/>
      <c r="E66129" s="84"/>
      <c r="F66129" s="85"/>
      <c r="G66129" s="7"/>
      <c r="H66129" s="86"/>
    </row>
    <row r="66130" spans="1:8" customFormat="1" ht="12.75" customHeight="1">
      <c r="A66130" s="86"/>
      <c r="B66130" s="83"/>
      <c r="C66130" s="98"/>
      <c r="D66130" s="99"/>
      <c r="E66130" s="84"/>
      <c r="F66130" s="85"/>
      <c r="G66130" s="7"/>
      <c r="H66130" s="86"/>
    </row>
    <row r="66131" spans="1:8" customFormat="1" ht="12.75" customHeight="1">
      <c r="A66131" s="86"/>
      <c r="B66131" s="83"/>
      <c r="C66131" s="98"/>
      <c r="D66131" s="99"/>
      <c r="E66131" s="84"/>
      <c r="F66131" s="85"/>
      <c r="G66131" s="7"/>
      <c r="H66131" s="86"/>
    </row>
    <row r="66132" spans="1:8" customFormat="1" ht="12.75" customHeight="1">
      <c r="A66132" s="86"/>
      <c r="B66132" s="83"/>
      <c r="C66132" s="98"/>
      <c r="D66132" s="99"/>
      <c r="E66132" s="84"/>
      <c r="F66132" s="85"/>
      <c r="G66132" s="7"/>
      <c r="H66132" s="86"/>
    </row>
    <row r="66133" spans="1:8" customFormat="1" ht="12.75" customHeight="1">
      <c r="A66133" s="86"/>
      <c r="B66133" s="83"/>
      <c r="C66133" s="98"/>
      <c r="D66133" s="99"/>
      <c r="E66133" s="84"/>
      <c r="F66133" s="85"/>
      <c r="G66133" s="7"/>
      <c r="H66133" s="86"/>
    </row>
    <row r="66134" spans="1:8" customFormat="1" ht="12.75" customHeight="1">
      <c r="A66134" s="86"/>
      <c r="B66134" s="83"/>
      <c r="C66134" s="98"/>
      <c r="D66134" s="99"/>
      <c r="E66134" s="84"/>
      <c r="F66134" s="85"/>
      <c r="G66134" s="7"/>
      <c r="H66134" s="86"/>
    </row>
    <row r="66135" spans="1:8" customFormat="1" ht="12.75" customHeight="1">
      <c r="A66135" s="86"/>
      <c r="B66135" s="83"/>
      <c r="C66135" s="98"/>
      <c r="D66135" s="99"/>
      <c r="E66135" s="84"/>
      <c r="F66135" s="85"/>
      <c r="G66135" s="7"/>
      <c r="H66135" s="86"/>
    </row>
    <row r="66136" spans="1:8" customFormat="1" ht="12.75" customHeight="1">
      <c r="A66136" s="86"/>
      <c r="B66136" s="83"/>
      <c r="C66136" s="98"/>
      <c r="D66136" s="99"/>
      <c r="E66136" s="84"/>
      <c r="F66136" s="85"/>
      <c r="G66136" s="7"/>
      <c r="H66136" s="86"/>
    </row>
    <row r="66137" spans="1:8" customFormat="1" ht="12.75" customHeight="1">
      <c r="A66137" s="86"/>
      <c r="B66137" s="83"/>
      <c r="C66137" s="98"/>
      <c r="D66137" s="99"/>
      <c r="E66137" s="84"/>
      <c r="F66137" s="85"/>
      <c r="G66137" s="7"/>
      <c r="H66137" s="86"/>
    </row>
    <row r="66138" spans="1:8" customFormat="1" ht="12.75" customHeight="1">
      <c r="A66138" s="86"/>
      <c r="B66138" s="83"/>
      <c r="C66138" s="98"/>
      <c r="D66138" s="99"/>
      <c r="E66138" s="84"/>
      <c r="F66138" s="85"/>
      <c r="G66138" s="7"/>
      <c r="H66138" s="86"/>
    </row>
    <row r="66139" spans="1:8" customFormat="1" ht="12.75" customHeight="1">
      <c r="A66139" s="86"/>
      <c r="B66139" s="83"/>
      <c r="C66139" s="98"/>
      <c r="D66139" s="99"/>
      <c r="E66139" s="84"/>
      <c r="F66139" s="85"/>
      <c r="G66139" s="7"/>
      <c r="H66139" s="86"/>
    </row>
    <row r="66140" spans="1:8" customFormat="1" ht="12.75" customHeight="1">
      <c r="A66140" s="86"/>
      <c r="B66140" s="83"/>
      <c r="C66140" s="98"/>
      <c r="D66140" s="99"/>
      <c r="E66140" s="84"/>
      <c r="F66140" s="85"/>
      <c r="G66140" s="7"/>
      <c r="H66140" s="86"/>
    </row>
    <row r="66141" spans="1:8" customFormat="1" ht="12.75" customHeight="1">
      <c r="A66141" s="86"/>
      <c r="B66141" s="83"/>
      <c r="C66141" s="98"/>
      <c r="D66141" s="99"/>
      <c r="E66141" s="84"/>
      <c r="F66141" s="85"/>
      <c r="G66141" s="7"/>
      <c r="H66141" s="86"/>
    </row>
    <row r="66142" spans="1:8" customFormat="1" ht="12.75" customHeight="1">
      <c r="A66142" s="86"/>
      <c r="B66142" s="83"/>
      <c r="C66142" s="98"/>
      <c r="D66142" s="99"/>
      <c r="E66142" s="84"/>
      <c r="F66142" s="85"/>
      <c r="G66142" s="7"/>
      <c r="H66142" s="86"/>
    </row>
    <row r="66143" spans="1:8" customFormat="1" ht="12.75" customHeight="1">
      <c r="A66143" s="86"/>
      <c r="B66143" s="83"/>
      <c r="C66143" s="98"/>
      <c r="D66143" s="99"/>
      <c r="E66143" s="84"/>
      <c r="F66143" s="85"/>
      <c r="G66143" s="7"/>
      <c r="H66143" s="86"/>
    </row>
    <row r="66144" spans="1:8" customFormat="1" ht="12.75" customHeight="1">
      <c r="A66144" s="86"/>
      <c r="B66144" s="83"/>
      <c r="C66144" s="98"/>
      <c r="D66144" s="99"/>
      <c r="E66144" s="84"/>
      <c r="F66144" s="85"/>
      <c r="G66144" s="7"/>
      <c r="H66144" s="86"/>
    </row>
    <row r="66145" spans="1:8" customFormat="1" ht="12.75" customHeight="1">
      <c r="A66145" s="86"/>
      <c r="B66145" s="83"/>
      <c r="C66145" s="98"/>
      <c r="D66145" s="99"/>
      <c r="E66145" s="84"/>
      <c r="F66145" s="85"/>
      <c r="G66145" s="7"/>
      <c r="H66145" s="86"/>
    </row>
    <row r="66146" spans="1:8" customFormat="1" ht="12.75" customHeight="1">
      <c r="A66146" s="86"/>
      <c r="B66146" s="83"/>
      <c r="C66146" s="98"/>
      <c r="D66146" s="99"/>
      <c r="E66146" s="84"/>
      <c r="F66146" s="85"/>
      <c r="G66146" s="7"/>
      <c r="H66146" s="86"/>
    </row>
    <row r="66147" spans="1:8" customFormat="1" ht="12.75" customHeight="1">
      <c r="A66147" s="86"/>
      <c r="B66147" s="83"/>
      <c r="C66147" s="98"/>
      <c r="D66147" s="99"/>
      <c r="E66147" s="84"/>
      <c r="F66147" s="85"/>
      <c r="G66147" s="7"/>
      <c r="H66147" s="86"/>
    </row>
    <row r="66148" spans="1:8" customFormat="1" ht="12.75" customHeight="1">
      <c r="A66148" s="86"/>
      <c r="B66148" s="83"/>
      <c r="C66148" s="98"/>
      <c r="D66148" s="99"/>
      <c r="E66148" s="84"/>
      <c r="F66148" s="85"/>
      <c r="G66148" s="7"/>
      <c r="H66148" s="86"/>
    </row>
    <row r="66149" spans="1:8" customFormat="1" ht="12.75" customHeight="1">
      <c r="A66149" s="86"/>
      <c r="B66149" s="83"/>
      <c r="C66149" s="98"/>
      <c r="D66149" s="99"/>
      <c r="E66149" s="84"/>
      <c r="F66149" s="85"/>
      <c r="G66149" s="7"/>
      <c r="H66149" s="86"/>
    </row>
    <row r="66150" spans="1:8" customFormat="1" ht="12.75" customHeight="1">
      <c r="A66150" s="86"/>
      <c r="B66150" s="83"/>
      <c r="C66150" s="98"/>
      <c r="D66150" s="99"/>
      <c r="E66150" s="84"/>
      <c r="F66150" s="85"/>
      <c r="G66150" s="7"/>
      <c r="H66150" s="86"/>
    </row>
    <row r="66151" spans="1:8" customFormat="1" ht="12.75" customHeight="1">
      <c r="A66151" s="86"/>
      <c r="B66151" s="83"/>
      <c r="C66151" s="98"/>
      <c r="D66151" s="99"/>
      <c r="E66151" s="84"/>
      <c r="F66151" s="85"/>
      <c r="G66151" s="7"/>
      <c r="H66151" s="86"/>
    </row>
    <row r="66152" spans="1:8" customFormat="1" ht="12.75" customHeight="1">
      <c r="A66152" s="86"/>
      <c r="B66152" s="83"/>
      <c r="C66152" s="98"/>
      <c r="D66152" s="99"/>
      <c r="E66152" s="84"/>
      <c r="F66152" s="85"/>
      <c r="G66152" s="7"/>
      <c r="H66152" s="86"/>
    </row>
    <row r="66153" spans="1:8" customFormat="1" ht="12.75" customHeight="1">
      <c r="A66153" s="86"/>
      <c r="B66153" s="83"/>
      <c r="C66153" s="98"/>
      <c r="D66153" s="99"/>
      <c r="E66153" s="84"/>
      <c r="F66153" s="85"/>
      <c r="G66153" s="7"/>
      <c r="H66153" s="86"/>
    </row>
    <row r="66154" spans="1:8" customFormat="1" ht="12.75" customHeight="1">
      <c r="A66154" s="86"/>
      <c r="B66154" s="83"/>
      <c r="C66154" s="98"/>
      <c r="D66154" s="99"/>
      <c r="E66154" s="84"/>
      <c r="F66154" s="85"/>
      <c r="G66154" s="7"/>
      <c r="H66154" s="86"/>
    </row>
    <row r="66155" spans="1:8" customFormat="1" ht="12.75" customHeight="1">
      <c r="A66155" s="86"/>
      <c r="B66155" s="83"/>
      <c r="C66155" s="98"/>
      <c r="D66155" s="99"/>
      <c r="E66155" s="84"/>
      <c r="F66155" s="85"/>
      <c r="G66155" s="7"/>
      <c r="H66155" s="86"/>
    </row>
    <row r="66156" spans="1:8" customFormat="1" ht="12.75" customHeight="1">
      <c r="A66156" s="86"/>
      <c r="B66156" s="83"/>
      <c r="C66156" s="98"/>
      <c r="D66156" s="99"/>
      <c r="E66156" s="84"/>
      <c r="F66156" s="85"/>
      <c r="G66156" s="7"/>
      <c r="H66156" s="86"/>
    </row>
    <row r="66157" spans="1:8" customFormat="1" ht="12.75" customHeight="1">
      <c r="A66157" s="86"/>
      <c r="B66157" s="83"/>
      <c r="C66157" s="98"/>
      <c r="D66157" s="99"/>
      <c r="E66157" s="84"/>
      <c r="F66157" s="85"/>
      <c r="G66157" s="7"/>
      <c r="H66157" s="86"/>
    </row>
    <row r="66158" spans="1:8" customFormat="1" ht="12.75" customHeight="1">
      <c r="A66158" s="86"/>
      <c r="B66158" s="83"/>
      <c r="C66158" s="98"/>
      <c r="D66158" s="99"/>
      <c r="E66158" s="84"/>
      <c r="F66158" s="85"/>
      <c r="G66158" s="7"/>
      <c r="H66158" s="86"/>
    </row>
    <row r="66159" spans="1:8" customFormat="1" ht="12.75" customHeight="1">
      <c r="A66159" s="86"/>
      <c r="B66159" s="83"/>
      <c r="C66159" s="98"/>
      <c r="D66159" s="99"/>
      <c r="E66159" s="84"/>
      <c r="F66159" s="85"/>
      <c r="G66159" s="7"/>
      <c r="H66159" s="86"/>
    </row>
    <row r="66160" spans="1:8" customFormat="1" ht="12.75" customHeight="1">
      <c r="A66160" s="86"/>
      <c r="B66160" s="83"/>
      <c r="C66160" s="98"/>
      <c r="D66160" s="99"/>
      <c r="E66160" s="84"/>
      <c r="F66160" s="85"/>
      <c r="G66160" s="7"/>
      <c r="H66160" s="86"/>
    </row>
    <row r="66161" spans="1:8" customFormat="1" ht="12.75" customHeight="1">
      <c r="A66161" s="86"/>
      <c r="B66161" s="83"/>
      <c r="C66161" s="98"/>
      <c r="D66161" s="99"/>
      <c r="E66161" s="84"/>
      <c r="F66161" s="85"/>
      <c r="G66161" s="7"/>
      <c r="H66161" s="86"/>
    </row>
    <row r="66162" spans="1:8" customFormat="1" ht="12.75" customHeight="1">
      <c r="A66162" s="86"/>
      <c r="B66162" s="83"/>
      <c r="C66162" s="98"/>
      <c r="D66162" s="99"/>
      <c r="E66162" s="84"/>
      <c r="F66162" s="85"/>
      <c r="G66162" s="7"/>
      <c r="H66162" s="86"/>
    </row>
    <row r="66163" spans="1:8" customFormat="1" ht="12.75" customHeight="1">
      <c r="A66163" s="86"/>
      <c r="B66163" s="83"/>
      <c r="C66163" s="98"/>
      <c r="D66163" s="99"/>
      <c r="E66163" s="84"/>
      <c r="F66163" s="85"/>
      <c r="G66163" s="7"/>
      <c r="H66163" s="86"/>
    </row>
    <row r="66164" spans="1:8" customFormat="1" ht="12.75" customHeight="1">
      <c r="A66164" s="86"/>
      <c r="B66164" s="83"/>
      <c r="C66164" s="98"/>
      <c r="D66164" s="99"/>
      <c r="E66164" s="84"/>
      <c r="F66164" s="85"/>
      <c r="G66164" s="7"/>
      <c r="H66164" s="86"/>
    </row>
    <row r="66165" spans="1:8" customFormat="1" ht="12.75" customHeight="1">
      <c r="A66165" s="86"/>
      <c r="B66165" s="83"/>
      <c r="C66165" s="98"/>
      <c r="D66165" s="99"/>
      <c r="E66165" s="84"/>
      <c r="F66165" s="85"/>
      <c r="G66165" s="7"/>
      <c r="H66165" s="86"/>
    </row>
    <row r="66166" spans="1:8" customFormat="1" ht="12.75" customHeight="1">
      <c r="A66166" s="86"/>
      <c r="B66166" s="83"/>
      <c r="C66166" s="98"/>
      <c r="D66166" s="99"/>
      <c r="E66166" s="84"/>
      <c r="F66166" s="85"/>
      <c r="G66166" s="7"/>
      <c r="H66166" s="86"/>
    </row>
    <row r="66167" spans="1:8" customFormat="1" ht="12.75" customHeight="1">
      <c r="A66167" s="86"/>
      <c r="B66167" s="83"/>
      <c r="C66167" s="98"/>
      <c r="D66167" s="99"/>
      <c r="E66167" s="84"/>
      <c r="F66167" s="85"/>
      <c r="G66167" s="7"/>
      <c r="H66167" s="86"/>
    </row>
    <row r="66168" spans="1:8" customFormat="1" ht="12.75" customHeight="1">
      <c r="A66168" s="86"/>
      <c r="B66168" s="83"/>
      <c r="C66168" s="98"/>
      <c r="D66168" s="99"/>
      <c r="E66168" s="84"/>
      <c r="F66168" s="85"/>
      <c r="G66168" s="7"/>
      <c r="H66168" s="86"/>
    </row>
    <row r="66169" spans="1:8" customFormat="1" ht="12.75" customHeight="1">
      <c r="A66169" s="86"/>
      <c r="B66169" s="83"/>
      <c r="C66169" s="98"/>
      <c r="D66169" s="99"/>
      <c r="E66169" s="84"/>
      <c r="F66169" s="85"/>
      <c r="G66169" s="7"/>
      <c r="H66169" s="86"/>
    </row>
    <row r="66170" spans="1:8" customFormat="1" ht="12.75" customHeight="1">
      <c r="A66170" s="86"/>
      <c r="B66170" s="83"/>
      <c r="C66170" s="98"/>
      <c r="D66170" s="99"/>
      <c r="E66170" s="84"/>
      <c r="F66170" s="85"/>
      <c r="G66170" s="7"/>
      <c r="H66170" s="86"/>
    </row>
    <row r="66171" spans="1:8" customFormat="1" ht="12.75" customHeight="1">
      <c r="A66171" s="86"/>
      <c r="B66171" s="83"/>
      <c r="C66171" s="98"/>
      <c r="D66171" s="99"/>
      <c r="E66171" s="84"/>
      <c r="F66171" s="85"/>
      <c r="G66171" s="7"/>
      <c r="H66171" s="86"/>
    </row>
    <row r="66172" spans="1:8" customFormat="1" ht="12.75" customHeight="1">
      <c r="A66172" s="86"/>
      <c r="B66172" s="83"/>
      <c r="C66172" s="98"/>
      <c r="D66172" s="99"/>
      <c r="E66172" s="84"/>
      <c r="F66172" s="85"/>
      <c r="G66172" s="7"/>
      <c r="H66172" s="86"/>
    </row>
    <row r="66173" spans="1:8" customFormat="1" ht="12.75" customHeight="1">
      <c r="A66173" s="86"/>
      <c r="B66173" s="83"/>
      <c r="C66173" s="98"/>
      <c r="D66173" s="99"/>
      <c r="E66173" s="84"/>
      <c r="F66173" s="85"/>
      <c r="G66173" s="7"/>
      <c r="H66173" s="86"/>
    </row>
    <row r="66174" spans="1:8" customFormat="1" ht="12.75" customHeight="1">
      <c r="A66174" s="86"/>
      <c r="B66174" s="83"/>
      <c r="C66174" s="98"/>
      <c r="D66174" s="99"/>
      <c r="E66174" s="84"/>
      <c r="F66174" s="85"/>
      <c r="G66174" s="7"/>
      <c r="H66174" s="86"/>
    </row>
    <row r="66175" spans="1:8" customFormat="1" ht="12.75" customHeight="1">
      <c r="A66175" s="86"/>
      <c r="B66175" s="83"/>
      <c r="C66175" s="98"/>
      <c r="D66175" s="99"/>
      <c r="E66175" s="84"/>
      <c r="F66175" s="85"/>
      <c r="G66175" s="7"/>
      <c r="H66175" s="86"/>
    </row>
    <row r="66176" spans="1:8" customFormat="1" ht="12.75" customHeight="1">
      <c r="A66176" s="86"/>
      <c r="B66176" s="83"/>
      <c r="C66176" s="98"/>
      <c r="D66176" s="99"/>
      <c r="E66176" s="84"/>
      <c r="F66176" s="85"/>
      <c r="G66176" s="7"/>
      <c r="H66176" s="86"/>
    </row>
    <row r="66177" spans="1:8" customFormat="1" ht="12.75" customHeight="1">
      <c r="A66177" s="86"/>
      <c r="B66177" s="83"/>
      <c r="C66177" s="98"/>
      <c r="D66177" s="99"/>
      <c r="E66177" s="84"/>
      <c r="F66177" s="85"/>
      <c r="G66177" s="7"/>
      <c r="H66177" s="86"/>
    </row>
    <row r="66178" spans="1:8" customFormat="1" ht="12.75" customHeight="1">
      <c r="A66178" s="86"/>
      <c r="B66178" s="83"/>
      <c r="C66178" s="98"/>
      <c r="D66178" s="99"/>
      <c r="E66178" s="84"/>
      <c r="F66178" s="85"/>
      <c r="G66178" s="7"/>
      <c r="H66178" s="86"/>
    </row>
    <row r="66179" spans="1:8" customFormat="1" ht="12.75" customHeight="1">
      <c r="A66179" s="86"/>
      <c r="B66179" s="83"/>
      <c r="C66179" s="98"/>
      <c r="D66179" s="99"/>
      <c r="E66179" s="84"/>
      <c r="F66179" s="85"/>
      <c r="G66179" s="7"/>
      <c r="H66179" s="86"/>
    </row>
    <row r="66180" spans="1:8" customFormat="1" ht="12.75" customHeight="1">
      <c r="A66180" s="86"/>
      <c r="B66180" s="83"/>
      <c r="C66180" s="98"/>
      <c r="D66180" s="99"/>
      <c r="E66180" s="84"/>
      <c r="F66180" s="85"/>
      <c r="G66180" s="7"/>
      <c r="H66180" s="86"/>
    </row>
    <row r="66181" spans="1:8" customFormat="1" ht="12.75" customHeight="1">
      <c r="A66181" s="86"/>
      <c r="B66181" s="83"/>
      <c r="C66181" s="98"/>
      <c r="D66181" s="99"/>
      <c r="E66181" s="84"/>
      <c r="F66181" s="85"/>
      <c r="G66181" s="7"/>
      <c r="H66181" s="86"/>
    </row>
    <row r="66182" spans="1:8" customFormat="1" ht="12.75" customHeight="1">
      <c r="A66182" s="86"/>
      <c r="B66182" s="83"/>
      <c r="C66182" s="98"/>
      <c r="D66182" s="99"/>
      <c r="E66182" s="84"/>
      <c r="F66182" s="85"/>
      <c r="G66182" s="7"/>
      <c r="H66182" s="86"/>
    </row>
    <row r="66183" spans="1:8" customFormat="1" ht="12.75" customHeight="1">
      <c r="A66183" s="86"/>
      <c r="B66183" s="83"/>
      <c r="C66183" s="98"/>
      <c r="D66183" s="99"/>
      <c r="E66183" s="84"/>
      <c r="F66183" s="85"/>
      <c r="G66183" s="7"/>
      <c r="H66183" s="86"/>
    </row>
    <row r="66184" spans="1:8" customFormat="1" ht="12.75" customHeight="1">
      <c r="A66184" s="86"/>
      <c r="B66184" s="83"/>
      <c r="C66184" s="98"/>
      <c r="D66184" s="99"/>
      <c r="E66184" s="84"/>
      <c r="F66184" s="85"/>
      <c r="G66184" s="7"/>
      <c r="H66184" s="86"/>
    </row>
    <row r="66185" spans="1:8" customFormat="1" ht="12.75" customHeight="1">
      <c r="A66185" s="86"/>
      <c r="B66185" s="83"/>
      <c r="C66185" s="98"/>
      <c r="D66185" s="99"/>
      <c r="E66185" s="84"/>
      <c r="F66185" s="85"/>
      <c r="G66185" s="7"/>
      <c r="H66185" s="86"/>
    </row>
    <row r="66186" spans="1:8" customFormat="1" ht="12.75" customHeight="1">
      <c r="A66186" s="86"/>
      <c r="B66186" s="83"/>
      <c r="C66186" s="98"/>
      <c r="D66186" s="99"/>
      <c r="E66186" s="84"/>
      <c r="F66186" s="85"/>
      <c r="G66186" s="7"/>
      <c r="H66186" s="86"/>
    </row>
    <row r="66187" spans="1:8" customFormat="1" ht="12.75" customHeight="1">
      <c r="A66187" s="86"/>
      <c r="B66187" s="83"/>
      <c r="C66187" s="98"/>
      <c r="D66187" s="99"/>
      <c r="E66187" s="84"/>
      <c r="F66187" s="85"/>
      <c r="G66187" s="7"/>
      <c r="H66187" s="86"/>
    </row>
    <row r="66188" spans="1:8" customFormat="1" ht="12.75" customHeight="1">
      <c r="A66188" s="86"/>
      <c r="B66188" s="83"/>
      <c r="C66188" s="98"/>
      <c r="D66188" s="99"/>
      <c r="E66188" s="84"/>
      <c r="F66188" s="85"/>
      <c r="G66188" s="7"/>
      <c r="H66188" s="86"/>
    </row>
    <row r="66189" spans="1:8" customFormat="1" ht="12.75" customHeight="1">
      <c r="A66189" s="86"/>
      <c r="B66189" s="83"/>
      <c r="C66189" s="98"/>
      <c r="D66189" s="99"/>
      <c r="E66189" s="84"/>
      <c r="F66189" s="85"/>
      <c r="G66189" s="7"/>
      <c r="H66189" s="86"/>
    </row>
    <row r="66190" spans="1:8" customFormat="1" ht="12.75" customHeight="1">
      <c r="A66190" s="86"/>
      <c r="B66190" s="83"/>
      <c r="C66190" s="98"/>
      <c r="D66190" s="99"/>
      <c r="E66190" s="84"/>
      <c r="F66190" s="85"/>
      <c r="G66190" s="7"/>
      <c r="H66190" s="86"/>
    </row>
    <row r="66191" spans="1:8" customFormat="1" ht="12.75" customHeight="1">
      <c r="A66191" s="86"/>
      <c r="B66191" s="83"/>
      <c r="C66191" s="98"/>
      <c r="D66191" s="99"/>
      <c r="E66191" s="84"/>
      <c r="F66191" s="85"/>
      <c r="G66191" s="7"/>
      <c r="H66191" s="86"/>
    </row>
    <row r="66192" spans="1:8" customFormat="1" ht="12.75" customHeight="1">
      <c r="A66192" s="86"/>
      <c r="B66192" s="83"/>
      <c r="C66192" s="98"/>
      <c r="D66192" s="99"/>
      <c r="E66192" s="84"/>
      <c r="F66192" s="85"/>
      <c r="G66192" s="7"/>
      <c r="H66192" s="86"/>
    </row>
    <row r="66193" spans="1:8" customFormat="1" ht="12.75" customHeight="1">
      <c r="A66193" s="86"/>
      <c r="B66193" s="83"/>
      <c r="C66193" s="98"/>
      <c r="D66193" s="99"/>
      <c r="E66193" s="84"/>
      <c r="F66193" s="85"/>
      <c r="G66193" s="7"/>
      <c r="H66193" s="86"/>
    </row>
    <row r="66194" spans="1:8" customFormat="1" ht="12.75" customHeight="1">
      <c r="A66194" s="86"/>
      <c r="B66194" s="83"/>
      <c r="C66194" s="98"/>
      <c r="D66194" s="99"/>
      <c r="E66194" s="84"/>
      <c r="F66194" s="85"/>
      <c r="G66194" s="7"/>
      <c r="H66194" s="86"/>
    </row>
    <row r="66195" spans="1:8" customFormat="1" ht="12.75" customHeight="1">
      <c r="A66195" s="86"/>
      <c r="B66195" s="83"/>
      <c r="C66195" s="98"/>
      <c r="D66195" s="99"/>
      <c r="E66195" s="84"/>
      <c r="F66195" s="85"/>
      <c r="G66195" s="7"/>
      <c r="H66195" s="86"/>
    </row>
    <row r="66196" spans="1:8" customFormat="1" ht="12.75" customHeight="1">
      <c r="A66196" s="86"/>
      <c r="B66196" s="83"/>
      <c r="C66196" s="98"/>
      <c r="D66196" s="99"/>
      <c r="E66196" s="84"/>
      <c r="F66196" s="85"/>
      <c r="G66196" s="7"/>
      <c r="H66196" s="86"/>
    </row>
    <row r="66197" spans="1:8" customFormat="1" ht="12.75" customHeight="1">
      <c r="A66197" s="86"/>
      <c r="B66197" s="83"/>
      <c r="C66197" s="98"/>
      <c r="D66197" s="99"/>
      <c r="E66197" s="84"/>
      <c r="F66197" s="85"/>
      <c r="G66197" s="7"/>
      <c r="H66197" s="86"/>
    </row>
    <row r="66198" spans="1:8" customFormat="1" ht="12.75" customHeight="1">
      <c r="A66198" s="86"/>
      <c r="B66198" s="83"/>
      <c r="C66198" s="98"/>
      <c r="D66198" s="99"/>
      <c r="E66198" s="84"/>
      <c r="F66198" s="85"/>
      <c r="G66198" s="7"/>
      <c r="H66198" s="86"/>
    </row>
    <row r="66199" spans="1:8" customFormat="1" ht="12.75" customHeight="1">
      <c r="A66199" s="86"/>
      <c r="B66199" s="83"/>
      <c r="C66199" s="98"/>
      <c r="D66199" s="99"/>
      <c r="E66199" s="84"/>
      <c r="F66199" s="85"/>
      <c r="G66199" s="7"/>
      <c r="H66199" s="86"/>
    </row>
    <row r="66200" spans="1:8" customFormat="1" ht="12.75" customHeight="1">
      <c r="A66200" s="86"/>
      <c r="B66200" s="83"/>
      <c r="C66200" s="98"/>
      <c r="D66200" s="99"/>
      <c r="E66200" s="84"/>
      <c r="F66200" s="85"/>
      <c r="G66200" s="7"/>
      <c r="H66200" s="86"/>
    </row>
    <row r="66201" spans="1:8" customFormat="1" ht="12.75" customHeight="1">
      <c r="A66201" s="86"/>
      <c r="B66201" s="83"/>
      <c r="C66201" s="98"/>
      <c r="D66201" s="99"/>
      <c r="E66201" s="84"/>
      <c r="F66201" s="85"/>
      <c r="G66201" s="7"/>
      <c r="H66201" s="86"/>
    </row>
    <row r="66202" spans="1:8" customFormat="1" ht="12.75" customHeight="1">
      <c r="A66202" s="86"/>
      <c r="B66202" s="83"/>
      <c r="C66202" s="98"/>
      <c r="D66202" s="99"/>
      <c r="E66202" s="84"/>
      <c r="F66202" s="85"/>
      <c r="G66202" s="7"/>
      <c r="H66202" s="86"/>
    </row>
    <row r="66203" spans="1:8" customFormat="1" ht="12.75" customHeight="1">
      <c r="A66203" s="86"/>
      <c r="B66203" s="83"/>
      <c r="C66203" s="98"/>
      <c r="D66203" s="99"/>
      <c r="E66203" s="84"/>
      <c r="F66203" s="85"/>
      <c r="G66203" s="7"/>
      <c r="H66203" s="86"/>
    </row>
    <row r="66204" spans="1:8" customFormat="1" ht="12.75" customHeight="1">
      <c r="A66204" s="86"/>
      <c r="B66204" s="83"/>
      <c r="C66204" s="98"/>
      <c r="D66204" s="99"/>
      <c r="E66204" s="84"/>
      <c r="F66204" s="85"/>
      <c r="G66204" s="7"/>
      <c r="H66204" s="86"/>
    </row>
    <row r="66205" spans="1:8" customFormat="1" ht="12.75" customHeight="1">
      <c r="A66205" s="86"/>
      <c r="B66205" s="83"/>
      <c r="C66205" s="98"/>
      <c r="D66205" s="99"/>
      <c r="E66205" s="84"/>
      <c r="F66205" s="85"/>
      <c r="G66205" s="7"/>
      <c r="H66205" s="86"/>
    </row>
    <row r="66206" spans="1:8" customFormat="1" ht="12.75" customHeight="1">
      <c r="A66206" s="86"/>
      <c r="B66206" s="83"/>
      <c r="C66206" s="98"/>
      <c r="D66206" s="99"/>
      <c r="E66206" s="84"/>
      <c r="F66206" s="85"/>
      <c r="G66206" s="7"/>
      <c r="H66206" s="86"/>
    </row>
    <row r="66207" spans="1:8" customFormat="1" ht="12.75" customHeight="1">
      <c r="A66207" s="86"/>
      <c r="B66207" s="83"/>
      <c r="C66207" s="98"/>
      <c r="D66207" s="99"/>
      <c r="E66207" s="84"/>
      <c r="F66207" s="85"/>
      <c r="G66207" s="7"/>
      <c r="H66207" s="86"/>
    </row>
    <row r="66208" spans="1:8" customFormat="1" ht="12.75" customHeight="1">
      <c r="A66208" s="86"/>
      <c r="B66208" s="83"/>
      <c r="C66208" s="98"/>
      <c r="D66208" s="99"/>
      <c r="E66208" s="84"/>
      <c r="F66208" s="85"/>
      <c r="G66208" s="7"/>
      <c r="H66208" s="86"/>
    </row>
    <row r="66209" spans="1:8" customFormat="1" ht="12.75" customHeight="1">
      <c r="A66209" s="86"/>
      <c r="B66209" s="83"/>
      <c r="C66209" s="98"/>
      <c r="D66209" s="99"/>
      <c r="E66209" s="84"/>
      <c r="F66209" s="85"/>
      <c r="G66209" s="7"/>
      <c r="H66209" s="86"/>
    </row>
    <row r="66210" spans="1:8" customFormat="1" ht="12.75" customHeight="1">
      <c r="A66210" s="86"/>
      <c r="B66210" s="83"/>
      <c r="C66210" s="98"/>
      <c r="D66210" s="99"/>
      <c r="E66210" s="84"/>
      <c r="F66210" s="85"/>
      <c r="G66210" s="7"/>
      <c r="H66210" s="86"/>
    </row>
    <row r="66211" spans="1:8" customFormat="1" ht="12.75" customHeight="1">
      <c r="A66211" s="86"/>
      <c r="B66211" s="83"/>
      <c r="C66211" s="98"/>
      <c r="D66211" s="99"/>
      <c r="E66211" s="84"/>
      <c r="F66211" s="85"/>
      <c r="G66211" s="7"/>
      <c r="H66211" s="86"/>
    </row>
    <row r="66212" spans="1:8" customFormat="1" ht="12.75" customHeight="1">
      <c r="A66212" s="86"/>
      <c r="B66212" s="83"/>
      <c r="C66212" s="98"/>
      <c r="D66212" s="99"/>
      <c r="E66212" s="84"/>
      <c r="F66212" s="85"/>
      <c r="G66212" s="7"/>
      <c r="H66212" s="86"/>
    </row>
    <row r="66213" spans="1:8" customFormat="1" ht="12.75" customHeight="1">
      <c r="A66213" s="86"/>
      <c r="B66213" s="83"/>
      <c r="C66213" s="98"/>
      <c r="D66213" s="99"/>
      <c r="E66213" s="84"/>
      <c r="F66213" s="85"/>
      <c r="G66213" s="7"/>
      <c r="H66213" s="86"/>
    </row>
    <row r="66214" spans="1:8" customFormat="1" ht="12.75" customHeight="1">
      <c r="A66214" s="86"/>
      <c r="B66214" s="83"/>
      <c r="C66214" s="98"/>
      <c r="D66214" s="99"/>
      <c r="E66214" s="84"/>
      <c r="F66214" s="85"/>
      <c r="G66214" s="7"/>
      <c r="H66214" s="86"/>
    </row>
    <row r="66215" spans="1:8" customFormat="1" ht="12.75" customHeight="1">
      <c r="A66215" s="86"/>
      <c r="B66215" s="83"/>
      <c r="C66215" s="98"/>
      <c r="D66215" s="99"/>
      <c r="E66215" s="84"/>
      <c r="F66215" s="85"/>
      <c r="G66215" s="7"/>
      <c r="H66215" s="86"/>
    </row>
    <row r="66216" spans="1:8" customFormat="1" ht="12.75" customHeight="1">
      <c r="A66216" s="86"/>
      <c r="B66216" s="83"/>
      <c r="C66216" s="98"/>
      <c r="D66216" s="99"/>
      <c r="E66216" s="84"/>
      <c r="F66216" s="85"/>
      <c r="G66216" s="7"/>
      <c r="H66216" s="86"/>
    </row>
    <row r="66217" spans="1:8" customFormat="1" ht="12.75" customHeight="1">
      <c r="A66217" s="86"/>
      <c r="B66217" s="83"/>
      <c r="C66217" s="98"/>
      <c r="D66217" s="99"/>
      <c r="E66217" s="84"/>
      <c r="F66217" s="85"/>
      <c r="G66217" s="7"/>
      <c r="H66217" s="86"/>
    </row>
    <row r="66218" spans="1:8" customFormat="1" ht="12.75" customHeight="1">
      <c r="A66218" s="86"/>
      <c r="B66218" s="83"/>
      <c r="C66218" s="98"/>
      <c r="D66218" s="99"/>
      <c r="E66218" s="84"/>
      <c r="F66218" s="85"/>
      <c r="G66218" s="7"/>
      <c r="H66218" s="86"/>
    </row>
    <row r="66219" spans="1:8" customFormat="1" ht="12.75" customHeight="1">
      <c r="A66219" s="86"/>
      <c r="B66219" s="83"/>
      <c r="C66219" s="98"/>
      <c r="D66219" s="99"/>
      <c r="E66219" s="84"/>
      <c r="F66219" s="85"/>
      <c r="G66219" s="7"/>
      <c r="H66219" s="86"/>
    </row>
    <row r="66220" spans="1:8" customFormat="1" ht="12.75" customHeight="1">
      <c r="A66220" s="86"/>
      <c r="B66220" s="83"/>
      <c r="C66220" s="98"/>
      <c r="D66220" s="99"/>
      <c r="E66220" s="84"/>
      <c r="F66220" s="85"/>
      <c r="G66220" s="7"/>
      <c r="H66220" s="86"/>
    </row>
    <row r="66221" spans="1:8" customFormat="1" ht="12.75" customHeight="1">
      <c r="A66221" s="86"/>
      <c r="B66221" s="83"/>
      <c r="C66221" s="98"/>
      <c r="D66221" s="99"/>
      <c r="E66221" s="84"/>
      <c r="F66221" s="85"/>
      <c r="G66221" s="7"/>
      <c r="H66221" s="86"/>
    </row>
    <row r="66222" spans="1:8" customFormat="1" ht="12.75" customHeight="1">
      <c r="A66222" s="86"/>
      <c r="B66222" s="83"/>
      <c r="C66222" s="98"/>
      <c r="D66222" s="99"/>
      <c r="E66222" s="84"/>
      <c r="F66222" s="85"/>
      <c r="G66222" s="7"/>
      <c r="H66222" s="86"/>
    </row>
    <row r="66223" spans="1:8" customFormat="1" ht="12.75" customHeight="1">
      <c r="A66223" s="86"/>
      <c r="B66223" s="83"/>
      <c r="C66223" s="98"/>
      <c r="D66223" s="99"/>
      <c r="E66223" s="84"/>
      <c r="F66223" s="85"/>
      <c r="G66223" s="7"/>
      <c r="H66223" s="86"/>
    </row>
    <row r="66224" spans="1:8" customFormat="1" ht="12.75" customHeight="1">
      <c r="A66224" s="86"/>
      <c r="B66224" s="83"/>
      <c r="C66224" s="98"/>
      <c r="D66224" s="99"/>
      <c r="E66224" s="84"/>
      <c r="F66224" s="85"/>
      <c r="G66224" s="7"/>
      <c r="H66224" s="86"/>
    </row>
    <row r="66225" spans="1:8" customFormat="1" ht="12.75" customHeight="1">
      <c r="A66225" s="86"/>
      <c r="B66225" s="83"/>
      <c r="C66225" s="98"/>
      <c r="D66225" s="99"/>
      <c r="E66225" s="84"/>
      <c r="F66225" s="85"/>
      <c r="G66225" s="7"/>
      <c r="H66225" s="86"/>
    </row>
    <row r="66226" spans="1:8" customFormat="1" ht="12.75" customHeight="1">
      <c r="A66226" s="86"/>
      <c r="B66226" s="83"/>
      <c r="C66226" s="98"/>
      <c r="D66226" s="99"/>
      <c r="E66226" s="84"/>
      <c r="F66226" s="85"/>
      <c r="G66226" s="7"/>
      <c r="H66226" s="86"/>
    </row>
    <row r="66227" spans="1:8" customFormat="1" ht="12.75" customHeight="1">
      <c r="A66227" s="86"/>
      <c r="B66227" s="83"/>
      <c r="C66227" s="98"/>
      <c r="D66227" s="99"/>
      <c r="E66227" s="84"/>
      <c r="F66227" s="85"/>
      <c r="G66227" s="7"/>
      <c r="H66227" s="86"/>
    </row>
    <row r="66228" spans="1:8" customFormat="1" ht="12.75" customHeight="1">
      <c r="A66228" s="86"/>
      <c r="B66228" s="83"/>
      <c r="C66228" s="98"/>
      <c r="D66228" s="99"/>
      <c r="E66228" s="84"/>
      <c r="F66228" s="85"/>
      <c r="G66228" s="7"/>
      <c r="H66228" s="86"/>
    </row>
    <row r="66229" spans="1:8" customFormat="1" ht="12.75" customHeight="1">
      <c r="A66229" s="86"/>
      <c r="B66229" s="83"/>
      <c r="C66229" s="98"/>
      <c r="D66229" s="99"/>
      <c r="E66229" s="84"/>
      <c r="F66229" s="85"/>
      <c r="G66229" s="7"/>
      <c r="H66229" s="86"/>
    </row>
    <row r="66230" spans="1:8" customFormat="1" ht="12.75" customHeight="1">
      <c r="A66230" s="86"/>
      <c r="B66230" s="83"/>
      <c r="C66230" s="98"/>
      <c r="D66230" s="99"/>
      <c r="E66230" s="84"/>
      <c r="F66230" s="85"/>
      <c r="G66230" s="7"/>
      <c r="H66230" s="86"/>
    </row>
    <row r="66231" spans="1:8" customFormat="1" ht="12.75" customHeight="1">
      <c r="A66231" s="86"/>
      <c r="B66231" s="83"/>
      <c r="C66231" s="98"/>
      <c r="D66231" s="99"/>
      <c r="E66231" s="84"/>
      <c r="F66231" s="85"/>
      <c r="G66231" s="7"/>
      <c r="H66231" s="86"/>
    </row>
    <row r="66232" spans="1:8" customFormat="1" ht="12.75" customHeight="1">
      <c r="A66232" s="86"/>
      <c r="B66232" s="83"/>
      <c r="C66232" s="98"/>
      <c r="D66232" s="99"/>
      <c r="E66232" s="84"/>
      <c r="F66232" s="85"/>
      <c r="G66232" s="7"/>
      <c r="H66232" s="86"/>
    </row>
    <row r="66233" spans="1:8" customFormat="1" ht="12.75" customHeight="1">
      <c r="A66233" s="86"/>
      <c r="B66233" s="83"/>
      <c r="C66233" s="98"/>
      <c r="D66233" s="99"/>
      <c r="E66233" s="84"/>
      <c r="F66233" s="85"/>
      <c r="G66233" s="7"/>
      <c r="H66233" s="86"/>
    </row>
    <row r="66234" spans="1:8" customFormat="1" ht="12.75" customHeight="1">
      <c r="A66234" s="86"/>
      <c r="B66234" s="83"/>
      <c r="C66234" s="98"/>
      <c r="D66234" s="99"/>
      <c r="E66234" s="84"/>
      <c r="F66234" s="85"/>
      <c r="G66234" s="7"/>
      <c r="H66234" s="86"/>
    </row>
    <row r="66235" spans="1:8" customFormat="1" ht="12.75" customHeight="1">
      <c r="A66235" s="86"/>
      <c r="B66235" s="83"/>
      <c r="C66235" s="98"/>
      <c r="D66235" s="99"/>
      <c r="E66235" s="84"/>
      <c r="F66235" s="85"/>
      <c r="G66235" s="7"/>
      <c r="H66235" s="86"/>
    </row>
    <row r="66236" spans="1:8" customFormat="1" ht="12.75" customHeight="1">
      <c r="A66236" s="86"/>
      <c r="B66236" s="83"/>
      <c r="C66236" s="98"/>
      <c r="D66236" s="99"/>
      <c r="E66236" s="84"/>
      <c r="F66236" s="85"/>
      <c r="G66236" s="7"/>
      <c r="H66236" s="86"/>
    </row>
    <row r="66237" spans="1:8" customFormat="1" ht="12.75" customHeight="1">
      <c r="A66237" s="86"/>
      <c r="B66237" s="83"/>
      <c r="C66237" s="98"/>
      <c r="D66237" s="99"/>
      <c r="E66237" s="84"/>
      <c r="F66237" s="85"/>
      <c r="G66237" s="7"/>
      <c r="H66237" s="86"/>
    </row>
    <row r="66238" spans="1:8" customFormat="1" ht="12.75" customHeight="1">
      <c r="A66238" s="86"/>
      <c r="B66238" s="83"/>
      <c r="C66238" s="98"/>
      <c r="D66238" s="99"/>
      <c r="E66238" s="84"/>
      <c r="F66238" s="85"/>
      <c r="G66238" s="7"/>
      <c r="H66238" s="86"/>
    </row>
    <row r="66239" spans="1:8" customFormat="1" ht="12.75" customHeight="1">
      <c r="A66239" s="86"/>
      <c r="B66239" s="83"/>
      <c r="C66239" s="98"/>
      <c r="D66239" s="99"/>
      <c r="E66239" s="84"/>
      <c r="F66239" s="85"/>
      <c r="G66239" s="7"/>
      <c r="H66239" s="86"/>
    </row>
    <row r="66240" spans="1:8" customFormat="1" ht="12.75" customHeight="1">
      <c r="A66240" s="86"/>
      <c r="B66240" s="83"/>
      <c r="C66240" s="98"/>
      <c r="D66240" s="99"/>
      <c r="E66240" s="84"/>
      <c r="F66240" s="85"/>
      <c r="G66240" s="7"/>
      <c r="H66240" s="86"/>
    </row>
    <row r="66241" spans="1:8" customFormat="1" ht="12.75" customHeight="1">
      <c r="A66241" s="86"/>
      <c r="B66241" s="83"/>
      <c r="C66241" s="98"/>
      <c r="D66241" s="99"/>
      <c r="E66241" s="84"/>
      <c r="F66241" s="85"/>
      <c r="G66241" s="7"/>
      <c r="H66241" s="86"/>
    </row>
    <row r="66242" spans="1:8" customFormat="1" ht="12.75" customHeight="1">
      <c r="A66242" s="86"/>
      <c r="B66242" s="83"/>
      <c r="C66242" s="98"/>
      <c r="D66242" s="99"/>
      <c r="E66242" s="84"/>
      <c r="F66242" s="85"/>
      <c r="G66242" s="7"/>
      <c r="H66242" s="86"/>
    </row>
    <row r="66243" spans="1:8" customFormat="1" ht="12.75" customHeight="1">
      <c r="A66243" s="86"/>
      <c r="B66243" s="83"/>
      <c r="C66243" s="98"/>
      <c r="D66243" s="99"/>
      <c r="E66243" s="84"/>
      <c r="F66243" s="85"/>
      <c r="G66243" s="7"/>
      <c r="H66243" s="86"/>
    </row>
    <row r="66244" spans="1:8" customFormat="1" ht="12.75" customHeight="1">
      <c r="A66244" s="86"/>
      <c r="B66244" s="83"/>
      <c r="C66244" s="98"/>
      <c r="D66244" s="99"/>
      <c r="E66244" s="84"/>
      <c r="F66244" s="85"/>
      <c r="G66244" s="7"/>
      <c r="H66244" s="86"/>
    </row>
    <row r="66245" spans="1:8" customFormat="1" ht="12.75" customHeight="1">
      <c r="A66245" s="86"/>
      <c r="B66245" s="83"/>
      <c r="C66245" s="98"/>
      <c r="D66245" s="99"/>
      <c r="E66245" s="84"/>
      <c r="F66245" s="85"/>
      <c r="G66245" s="7"/>
      <c r="H66245" s="86"/>
    </row>
    <row r="66246" spans="1:8" customFormat="1" ht="12.75" customHeight="1">
      <c r="A66246" s="86"/>
      <c r="B66246" s="83"/>
      <c r="C66246" s="98"/>
      <c r="D66246" s="99"/>
      <c r="E66246" s="84"/>
      <c r="F66246" s="85"/>
      <c r="G66246" s="7"/>
      <c r="H66246" s="86"/>
    </row>
    <row r="66247" spans="1:8" customFormat="1" ht="12.75" customHeight="1">
      <c r="A66247" s="86"/>
      <c r="B66247" s="83"/>
      <c r="C66247" s="98"/>
      <c r="D66247" s="99"/>
      <c r="E66247" s="84"/>
      <c r="F66247" s="85"/>
      <c r="G66247" s="7"/>
      <c r="H66247" s="86"/>
    </row>
    <row r="66248" spans="1:8" customFormat="1" ht="12.75" customHeight="1">
      <c r="A66248" s="86"/>
      <c r="B66248" s="83"/>
      <c r="C66248" s="98"/>
      <c r="D66248" s="99"/>
      <c r="E66248" s="84"/>
      <c r="F66248" s="85"/>
      <c r="G66248" s="7"/>
      <c r="H66248" s="86"/>
    </row>
    <row r="66249" spans="1:8" customFormat="1" ht="12.75" customHeight="1">
      <c r="A66249" s="86"/>
      <c r="B66249" s="83"/>
      <c r="C66249" s="98"/>
      <c r="D66249" s="99"/>
      <c r="E66249" s="84"/>
      <c r="F66249" s="85"/>
      <c r="G66249" s="7"/>
      <c r="H66249" s="86"/>
    </row>
    <row r="66250" spans="1:8" customFormat="1" ht="12.75" customHeight="1">
      <c r="A66250" s="86"/>
      <c r="B66250" s="83"/>
      <c r="C66250" s="98"/>
      <c r="D66250" s="99"/>
      <c r="E66250" s="84"/>
      <c r="F66250" s="85"/>
      <c r="G66250" s="7"/>
      <c r="H66250" s="86"/>
    </row>
    <row r="66251" spans="1:8" customFormat="1" ht="12.75" customHeight="1">
      <c r="A66251" s="86"/>
      <c r="B66251" s="83"/>
      <c r="C66251" s="98"/>
      <c r="D66251" s="99"/>
      <c r="E66251" s="84"/>
      <c r="F66251" s="85"/>
      <c r="G66251" s="7"/>
      <c r="H66251" s="86"/>
    </row>
    <row r="66252" spans="1:8" customFormat="1" ht="12.75" customHeight="1">
      <c r="A66252" s="86"/>
      <c r="B66252" s="83"/>
      <c r="C66252" s="98"/>
      <c r="D66252" s="99"/>
      <c r="E66252" s="84"/>
      <c r="F66252" s="85"/>
      <c r="G66252" s="7"/>
      <c r="H66252" s="86"/>
    </row>
    <row r="66253" spans="1:8" customFormat="1" ht="12.75" customHeight="1">
      <c r="A66253" s="86"/>
      <c r="B66253" s="83"/>
      <c r="C66253" s="98"/>
      <c r="D66253" s="99"/>
      <c r="E66253" s="84"/>
      <c r="F66253" s="85"/>
      <c r="G66253" s="7"/>
      <c r="H66253" s="86"/>
    </row>
    <row r="66254" spans="1:8" customFormat="1" ht="12.75" customHeight="1">
      <c r="A66254" s="86"/>
      <c r="B66254" s="83"/>
      <c r="C66254" s="98"/>
      <c r="D66254" s="99"/>
      <c r="E66254" s="84"/>
      <c r="F66254" s="85"/>
      <c r="G66254" s="7"/>
      <c r="H66254" s="86"/>
    </row>
    <row r="66255" spans="1:8" customFormat="1" ht="12.75" customHeight="1">
      <c r="A66255" s="86"/>
      <c r="B66255" s="83"/>
      <c r="C66255" s="98"/>
      <c r="D66255" s="99"/>
      <c r="E66255" s="84"/>
      <c r="F66255" s="85"/>
      <c r="G66255" s="7"/>
      <c r="H66255" s="86"/>
    </row>
    <row r="66256" spans="1:8" customFormat="1" ht="12.75" customHeight="1">
      <c r="A66256" s="86"/>
      <c r="B66256" s="83"/>
      <c r="C66256" s="98"/>
      <c r="D66256" s="99"/>
      <c r="E66256" s="84"/>
      <c r="F66256" s="85"/>
      <c r="G66256" s="7"/>
      <c r="H66256" s="86"/>
    </row>
    <row r="66257" spans="1:8" customFormat="1" ht="12.75" customHeight="1">
      <c r="A66257" s="86"/>
      <c r="B66257" s="83"/>
      <c r="C66257" s="98"/>
      <c r="D66257" s="99"/>
      <c r="E66257" s="84"/>
      <c r="F66257" s="85"/>
      <c r="G66257" s="7"/>
      <c r="H66257" s="86"/>
    </row>
    <row r="66258" spans="1:8" customFormat="1" ht="12.75" customHeight="1">
      <c r="A66258" s="86"/>
      <c r="B66258" s="83"/>
      <c r="C66258" s="98"/>
      <c r="D66258" s="99"/>
      <c r="E66258" s="84"/>
      <c r="F66258" s="85"/>
      <c r="G66258" s="7"/>
      <c r="H66258" s="86"/>
    </row>
    <row r="66259" spans="1:8" customFormat="1" ht="12.75" customHeight="1">
      <c r="A66259" s="86"/>
      <c r="B66259" s="83"/>
      <c r="C66259" s="98"/>
      <c r="D66259" s="99"/>
      <c r="E66259" s="84"/>
      <c r="F66259" s="85"/>
      <c r="G66259" s="7"/>
      <c r="H66259" s="86"/>
    </row>
    <row r="66260" spans="1:8" customFormat="1" ht="12.75" customHeight="1">
      <c r="A66260" s="86"/>
      <c r="B66260" s="83"/>
      <c r="C66260" s="98"/>
      <c r="D66260" s="99"/>
      <c r="E66260" s="84"/>
      <c r="F66260" s="85"/>
      <c r="G66260" s="7"/>
      <c r="H66260" s="86"/>
    </row>
    <row r="66261" spans="1:8" customFormat="1" ht="12.75" customHeight="1">
      <c r="A66261" s="86"/>
      <c r="B66261" s="83"/>
      <c r="C66261" s="98"/>
      <c r="D66261" s="99"/>
      <c r="E66261" s="84"/>
      <c r="F66261" s="85"/>
      <c r="G66261" s="7"/>
      <c r="H66261" s="86"/>
    </row>
    <row r="66262" spans="1:8" customFormat="1" ht="12.75" customHeight="1">
      <c r="A66262" s="86"/>
      <c r="B66262" s="83"/>
      <c r="C66262" s="98"/>
      <c r="D66262" s="99"/>
      <c r="E66262" s="84"/>
      <c r="F66262" s="85"/>
      <c r="G66262" s="7"/>
      <c r="H66262" s="86"/>
    </row>
    <row r="66263" spans="1:8" customFormat="1" ht="12.75" customHeight="1">
      <c r="A66263" s="86"/>
      <c r="B66263" s="83"/>
      <c r="C66263" s="98"/>
      <c r="D66263" s="99"/>
      <c r="E66263" s="84"/>
      <c r="F66263" s="85"/>
      <c r="G66263" s="7"/>
      <c r="H66263" s="86"/>
    </row>
    <row r="66264" spans="1:8" customFormat="1" ht="12.75" customHeight="1">
      <c r="A66264" s="86"/>
      <c r="B66264" s="83"/>
      <c r="C66264" s="98"/>
      <c r="D66264" s="99"/>
      <c r="E66264" s="84"/>
      <c r="F66264" s="85"/>
      <c r="G66264" s="7"/>
      <c r="H66264" s="86"/>
    </row>
    <row r="66265" spans="1:8" customFormat="1" ht="12.75" customHeight="1">
      <c r="A66265" s="86"/>
      <c r="B66265" s="83"/>
      <c r="C66265" s="98"/>
      <c r="D66265" s="99"/>
      <c r="E66265" s="84"/>
      <c r="F66265" s="85"/>
      <c r="G66265" s="7"/>
      <c r="H66265" s="86"/>
    </row>
    <row r="66266" spans="1:8" customFormat="1" ht="12.75" customHeight="1">
      <c r="A66266" s="86"/>
      <c r="B66266" s="83"/>
      <c r="C66266" s="98"/>
      <c r="D66266" s="99"/>
      <c r="E66266" s="84"/>
      <c r="F66266" s="85"/>
      <c r="G66266" s="7"/>
      <c r="H66266" s="86"/>
    </row>
    <row r="66267" spans="1:8" customFormat="1" ht="12.75" customHeight="1">
      <c r="A66267" s="86"/>
      <c r="B66267" s="83"/>
      <c r="C66267" s="98"/>
      <c r="D66267" s="99"/>
      <c r="E66267" s="84"/>
      <c r="F66267" s="85"/>
      <c r="G66267" s="7"/>
      <c r="H66267" s="86"/>
    </row>
    <row r="66268" spans="1:8" customFormat="1" ht="12.75" customHeight="1">
      <c r="A66268" s="86"/>
      <c r="B66268" s="83"/>
      <c r="C66268" s="98"/>
      <c r="D66268" s="99"/>
      <c r="E66268" s="84"/>
      <c r="F66268" s="85"/>
      <c r="G66268" s="7"/>
      <c r="H66268" s="86"/>
    </row>
    <row r="66269" spans="1:8" customFormat="1" ht="12.75" customHeight="1">
      <c r="A66269" s="86"/>
      <c r="B66269" s="83"/>
      <c r="C66269" s="98"/>
      <c r="D66269" s="99"/>
      <c r="E66269" s="84"/>
      <c r="F66269" s="85"/>
      <c r="G66269" s="7"/>
      <c r="H66269" s="86"/>
    </row>
    <row r="66270" spans="1:8" customFormat="1" ht="12.75" customHeight="1">
      <c r="A66270" s="86"/>
      <c r="B66270" s="83"/>
      <c r="C66270" s="98"/>
      <c r="D66270" s="99"/>
      <c r="E66270" s="84"/>
      <c r="F66270" s="85"/>
      <c r="G66270" s="7"/>
      <c r="H66270" s="86"/>
    </row>
    <row r="66271" spans="1:8" customFormat="1" ht="12.75" customHeight="1">
      <c r="A66271" s="86"/>
      <c r="B66271" s="83"/>
      <c r="C66271" s="98"/>
      <c r="D66271" s="99"/>
      <c r="E66271" s="84"/>
      <c r="F66271" s="85"/>
      <c r="G66271" s="7"/>
      <c r="H66271" s="86"/>
    </row>
    <row r="66272" spans="1:8" customFormat="1" ht="12.75" customHeight="1">
      <c r="A66272" s="86"/>
      <c r="B66272" s="83"/>
      <c r="C66272" s="98"/>
      <c r="D66272" s="99"/>
      <c r="E66272" s="84"/>
      <c r="F66272" s="85"/>
      <c r="G66272" s="7"/>
      <c r="H66272" s="86"/>
    </row>
    <row r="66273" spans="1:8" customFormat="1" ht="12.75" customHeight="1">
      <c r="A66273" s="86"/>
      <c r="B66273" s="83"/>
      <c r="C66273" s="98"/>
      <c r="D66273" s="99"/>
      <c r="E66273" s="84"/>
      <c r="F66273" s="85"/>
      <c r="G66273" s="7"/>
      <c r="H66273" s="86"/>
    </row>
    <row r="66274" spans="1:8" customFormat="1" ht="12.75" customHeight="1">
      <c r="A66274" s="86"/>
      <c r="B66274" s="83"/>
      <c r="C66274" s="98"/>
      <c r="D66274" s="99"/>
      <c r="E66274" s="84"/>
      <c r="F66274" s="85"/>
      <c r="G66274" s="7"/>
      <c r="H66274" s="86"/>
    </row>
    <row r="66275" spans="1:8" customFormat="1" ht="12.75" customHeight="1">
      <c r="A66275" s="86"/>
      <c r="B66275" s="83"/>
      <c r="C66275" s="98"/>
      <c r="D66275" s="99"/>
      <c r="E66275" s="84"/>
      <c r="F66275" s="85"/>
      <c r="G66275" s="7"/>
      <c r="H66275" s="86"/>
    </row>
    <row r="66276" spans="1:8" customFormat="1" ht="12.75" customHeight="1">
      <c r="A66276" s="86"/>
      <c r="B66276" s="83"/>
      <c r="C66276" s="98"/>
      <c r="D66276" s="99"/>
      <c r="E66276" s="84"/>
      <c r="F66276" s="85"/>
      <c r="G66276" s="7"/>
      <c r="H66276" s="86"/>
    </row>
    <row r="66277" spans="1:8" customFormat="1" ht="12.75" customHeight="1">
      <c r="A66277" s="86"/>
      <c r="B66277" s="83"/>
      <c r="C66277" s="98"/>
      <c r="D66277" s="99"/>
      <c r="E66277" s="84"/>
      <c r="F66277" s="85"/>
      <c r="G66277" s="7"/>
      <c r="H66277" s="86"/>
    </row>
    <row r="66278" spans="1:8" customFormat="1" ht="12.75" customHeight="1">
      <c r="A66278" s="86"/>
      <c r="B66278" s="83"/>
      <c r="C66278" s="98"/>
      <c r="D66278" s="99"/>
      <c r="E66278" s="84"/>
      <c r="F66278" s="85"/>
      <c r="G66278" s="7"/>
      <c r="H66278" s="86"/>
    </row>
    <row r="66279" spans="1:8" customFormat="1" ht="12.75" customHeight="1">
      <c r="A66279" s="86"/>
      <c r="B66279" s="83"/>
      <c r="C66279" s="98"/>
      <c r="D66279" s="99"/>
      <c r="E66279" s="84"/>
      <c r="F66279" s="85"/>
      <c r="G66279" s="7"/>
      <c r="H66279" s="86"/>
    </row>
    <row r="66280" spans="1:8" customFormat="1" ht="12.75" customHeight="1">
      <c r="A66280" s="86"/>
      <c r="B66280" s="83"/>
      <c r="C66280" s="98"/>
      <c r="D66280" s="99"/>
      <c r="E66280" s="84"/>
      <c r="F66280" s="85"/>
      <c r="G66280" s="7"/>
      <c r="H66280" s="86"/>
    </row>
    <row r="66281" spans="1:8" customFormat="1" ht="12.75" customHeight="1">
      <c r="A66281" s="86"/>
      <c r="B66281" s="83"/>
      <c r="C66281" s="98"/>
      <c r="D66281" s="99"/>
      <c r="E66281" s="84"/>
      <c r="F66281" s="85"/>
      <c r="G66281" s="7"/>
      <c r="H66281" s="86"/>
    </row>
    <row r="66282" spans="1:8" customFormat="1" ht="12.75" customHeight="1">
      <c r="A66282" s="86"/>
      <c r="B66282" s="83"/>
      <c r="C66282" s="98"/>
      <c r="D66282" s="99"/>
      <c r="E66282" s="84"/>
      <c r="F66282" s="85"/>
      <c r="G66282" s="7"/>
      <c r="H66282" s="86"/>
    </row>
    <row r="66283" spans="1:8" customFormat="1" ht="12.75" customHeight="1">
      <c r="A66283" s="86"/>
      <c r="B66283" s="83"/>
      <c r="C66283" s="98"/>
      <c r="D66283" s="99"/>
      <c r="E66283" s="84"/>
      <c r="F66283" s="85"/>
      <c r="G66283" s="7"/>
      <c r="H66283" s="86"/>
    </row>
    <row r="66284" spans="1:8" customFormat="1" ht="12.75" customHeight="1">
      <c r="A66284" s="86"/>
      <c r="B66284" s="83"/>
      <c r="C66284" s="98"/>
      <c r="D66284" s="99"/>
      <c r="E66284" s="84"/>
      <c r="F66284" s="85"/>
      <c r="G66284" s="7"/>
      <c r="H66284" s="86"/>
    </row>
    <row r="66285" spans="1:8" customFormat="1" ht="12.75" customHeight="1">
      <c r="A66285" s="86"/>
      <c r="B66285" s="83"/>
      <c r="C66285" s="98"/>
      <c r="D66285" s="99"/>
      <c r="E66285" s="84"/>
      <c r="F66285" s="85"/>
      <c r="G66285" s="7"/>
      <c r="H66285" s="86"/>
    </row>
    <row r="66286" spans="1:8" customFormat="1" ht="12.75" customHeight="1">
      <c r="A66286" s="86"/>
      <c r="B66286" s="83"/>
      <c r="C66286" s="98"/>
      <c r="D66286" s="99"/>
      <c r="E66286" s="84"/>
      <c r="F66286" s="85"/>
      <c r="G66286" s="7"/>
      <c r="H66286" s="86"/>
    </row>
    <row r="66287" spans="1:8" customFormat="1" ht="12.75" customHeight="1">
      <c r="A66287" s="86"/>
      <c r="B66287" s="83"/>
      <c r="C66287" s="98"/>
      <c r="D66287" s="99"/>
      <c r="E66287" s="84"/>
      <c r="F66287" s="85"/>
      <c r="G66287" s="7"/>
      <c r="H66287" s="86"/>
    </row>
    <row r="66288" spans="1:8" customFormat="1" ht="12.75" customHeight="1">
      <c r="A66288" s="86"/>
      <c r="B66288" s="83"/>
      <c r="C66288" s="98"/>
      <c r="D66288" s="99"/>
      <c r="E66288" s="84"/>
      <c r="F66288" s="85"/>
      <c r="G66288" s="7"/>
      <c r="H66288" s="86"/>
    </row>
    <row r="66289" spans="1:8" customFormat="1" ht="12.75" customHeight="1">
      <c r="A66289" s="86"/>
      <c r="B66289" s="83"/>
      <c r="C66289" s="98"/>
      <c r="D66289" s="99"/>
      <c r="E66289" s="84"/>
      <c r="F66289" s="85"/>
      <c r="G66289" s="7"/>
      <c r="H66289" s="86"/>
    </row>
    <row r="66290" spans="1:8" customFormat="1" ht="12.75" customHeight="1">
      <c r="A66290" s="86"/>
      <c r="B66290" s="83"/>
      <c r="C66290" s="98"/>
      <c r="D66290" s="99"/>
      <c r="E66290" s="84"/>
      <c r="F66290" s="85"/>
      <c r="G66290" s="7"/>
      <c r="H66290" s="86"/>
    </row>
    <row r="66291" spans="1:8" customFormat="1" ht="12.75" customHeight="1">
      <c r="A66291" s="86"/>
      <c r="B66291" s="83"/>
      <c r="C66291" s="98"/>
      <c r="D66291" s="99"/>
      <c r="E66291" s="84"/>
      <c r="F66291" s="85"/>
      <c r="G66291" s="7"/>
      <c r="H66291" s="86"/>
    </row>
    <row r="66292" spans="1:8" customFormat="1" ht="12.75" customHeight="1">
      <c r="A66292" s="86"/>
      <c r="B66292" s="83"/>
      <c r="C66292" s="98"/>
      <c r="D66292" s="99"/>
      <c r="E66292" s="84"/>
      <c r="F66292" s="85"/>
      <c r="G66292" s="7"/>
      <c r="H66292" s="86"/>
    </row>
    <row r="66293" spans="1:8" customFormat="1" ht="12.75" customHeight="1">
      <c r="A66293" s="86"/>
      <c r="B66293" s="83"/>
      <c r="C66293" s="98"/>
      <c r="D66293" s="99"/>
      <c r="E66293" s="84"/>
      <c r="F66293" s="85"/>
      <c r="G66293" s="7"/>
      <c r="H66293" s="86"/>
    </row>
    <row r="66294" spans="1:8" customFormat="1" ht="12.75" customHeight="1">
      <c r="A66294" s="86"/>
      <c r="B66294" s="83"/>
      <c r="C66294" s="98"/>
      <c r="D66294" s="99"/>
      <c r="E66294" s="84"/>
      <c r="F66294" s="85"/>
      <c r="G66294" s="7"/>
      <c r="H66294" s="86"/>
    </row>
    <row r="66295" spans="1:8" customFormat="1" ht="12.75" customHeight="1">
      <c r="A66295" s="86"/>
      <c r="B66295" s="83"/>
      <c r="C66295" s="98"/>
      <c r="D66295" s="99"/>
      <c r="E66295" s="84"/>
      <c r="F66295" s="85"/>
      <c r="G66295" s="7"/>
      <c r="H66295" s="86"/>
    </row>
    <row r="66296" spans="1:8" customFormat="1" ht="12.75" customHeight="1">
      <c r="A66296" s="86"/>
      <c r="B66296" s="83"/>
      <c r="C66296" s="98"/>
      <c r="D66296" s="99"/>
      <c r="E66296" s="84"/>
      <c r="F66296" s="85"/>
      <c r="G66296" s="7"/>
      <c r="H66296" s="86"/>
    </row>
    <row r="66297" spans="1:8" customFormat="1" ht="12.75" customHeight="1">
      <c r="A66297" s="86"/>
      <c r="B66297" s="83"/>
      <c r="C66297" s="98"/>
      <c r="D66297" s="99"/>
      <c r="E66297" s="84"/>
      <c r="F66297" s="85"/>
      <c r="G66297" s="7"/>
      <c r="H66297" s="86"/>
    </row>
    <row r="66298" spans="1:8" customFormat="1" ht="12.75" customHeight="1">
      <c r="A66298" s="86"/>
      <c r="B66298" s="83"/>
      <c r="C66298" s="98"/>
      <c r="D66298" s="99"/>
      <c r="E66298" s="84"/>
      <c r="F66298" s="85"/>
      <c r="G66298" s="7"/>
      <c r="H66298" s="86"/>
    </row>
    <row r="66299" spans="1:8" customFormat="1" ht="12.75" customHeight="1">
      <c r="A66299" s="86"/>
      <c r="B66299" s="83"/>
      <c r="C66299" s="98"/>
      <c r="D66299" s="99"/>
      <c r="E66299" s="84"/>
      <c r="F66299" s="85"/>
      <c r="G66299" s="7"/>
      <c r="H66299" s="86"/>
    </row>
    <row r="66300" spans="1:8" customFormat="1" ht="12.75" customHeight="1">
      <c r="A66300" s="86"/>
      <c r="B66300" s="83"/>
      <c r="C66300" s="98"/>
      <c r="D66300" s="99"/>
      <c r="E66300" s="84"/>
      <c r="F66300" s="85"/>
      <c r="G66300" s="7"/>
      <c r="H66300" s="86"/>
    </row>
    <row r="66301" spans="1:8" customFormat="1" ht="12.75" customHeight="1">
      <c r="A66301" s="86"/>
      <c r="B66301" s="83"/>
      <c r="C66301" s="98"/>
      <c r="D66301" s="99"/>
      <c r="E66301" s="84"/>
      <c r="F66301" s="85"/>
      <c r="G66301" s="7"/>
      <c r="H66301" s="86"/>
    </row>
    <row r="66302" spans="1:8" customFormat="1" ht="12.75" customHeight="1">
      <c r="A66302" s="86"/>
      <c r="B66302" s="83"/>
      <c r="C66302" s="98"/>
      <c r="D66302" s="99"/>
      <c r="E66302" s="84"/>
      <c r="F66302" s="85"/>
      <c r="G66302" s="7"/>
      <c r="H66302" s="86"/>
    </row>
    <row r="66303" spans="1:8" customFormat="1" ht="12.75" customHeight="1">
      <c r="A66303" s="86"/>
      <c r="B66303" s="83"/>
      <c r="C66303" s="98"/>
      <c r="D66303" s="99"/>
      <c r="E66303" s="84"/>
      <c r="F66303" s="85"/>
      <c r="G66303" s="7"/>
      <c r="H66303" s="86"/>
    </row>
    <row r="66304" spans="1:8" customFormat="1" ht="12.75" customHeight="1">
      <c r="A66304" s="86"/>
      <c r="B66304" s="83"/>
      <c r="C66304" s="98"/>
      <c r="D66304" s="99"/>
      <c r="E66304" s="84"/>
      <c r="F66304" s="85"/>
      <c r="G66304" s="7"/>
      <c r="H66304" s="86"/>
    </row>
    <row r="66305" spans="1:8" customFormat="1" ht="12.75" customHeight="1">
      <c r="A66305" s="86"/>
      <c r="B66305" s="83"/>
      <c r="C66305" s="98"/>
      <c r="D66305" s="99"/>
      <c r="E66305" s="84"/>
      <c r="F66305" s="85"/>
      <c r="G66305" s="7"/>
      <c r="H66305" s="86"/>
    </row>
    <row r="66306" spans="1:8" customFormat="1" ht="12.75" customHeight="1">
      <c r="A66306" s="86"/>
      <c r="B66306" s="83"/>
      <c r="C66306" s="98"/>
      <c r="D66306" s="99"/>
      <c r="E66306" s="84"/>
      <c r="F66306" s="85"/>
      <c r="G66306" s="7"/>
      <c r="H66306" s="86"/>
    </row>
    <row r="66307" spans="1:8" customFormat="1" ht="12.75" customHeight="1">
      <c r="A66307" s="86"/>
      <c r="B66307" s="83"/>
      <c r="C66307" s="98"/>
      <c r="D66307" s="99"/>
      <c r="E66307" s="84"/>
      <c r="F66307" s="85"/>
      <c r="G66307" s="7"/>
      <c r="H66307" s="86"/>
    </row>
    <row r="66308" spans="1:8" customFormat="1" ht="12.75" customHeight="1">
      <c r="A66308" s="86"/>
      <c r="B66308" s="83"/>
      <c r="C66308" s="98"/>
      <c r="D66308" s="99"/>
      <c r="E66308" s="84"/>
      <c r="F66308" s="85"/>
      <c r="G66308" s="7"/>
      <c r="H66308" s="86"/>
    </row>
    <row r="66309" spans="1:8" customFormat="1" ht="12.75" customHeight="1">
      <c r="A66309" s="86"/>
      <c r="B66309" s="83"/>
      <c r="C66309" s="98"/>
      <c r="D66309" s="99"/>
      <c r="E66309" s="84"/>
      <c r="F66309" s="85"/>
      <c r="G66309" s="7"/>
      <c r="H66309" s="86"/>
    </row>
    <row r="66310" spans="1:8" customFormat="1" ht="12.75" customHeight="1">
      <c r="A66310" s="86"/>
      <c r="B66310" s="83"/>
      <c r="C66310" s="98"/>
      <c r="D66310" s="99"/>
      <c r="E66310" s="84"/>
      <c r="F66310" s="85"/>
      <c r="G66310" s="7"/>
      <c r="H66310" s="86"/>
    </row>
    <row r="66311" spans="1:8" customFormat="1" ht="12.75" customHeight="1">
      <c r="A66311" s="86"/>
      <c r="B66311" s="83"/>
      <c r="C66311" s="98"/>
      <c r="D66311" s="99"/>
      <c r="E66311" s="84"/>
      <c r="F66311" s="85"/>
      <c r="G66311" s="7"/>
      <c r="H66311" s="86"/>
    </row>
    <row r="66312" spans="1:8" customFormat="1" ht="12.75" customHeight="1">
      <c r="A66312" s="86"/>
      <c r="B66312" s="83"/>
      <c r="C66312" s="98"/>
      <c r="D66312" s="99"/>
      <c r="E66312" s="84"/>
      <c r="F66312" s="85"/>
      <c r="G66312" s="7"/>
      <c r="H66312" s="86"/>
    </row>
    <row r="66313" spans="1:8" customFormat="1" ht="12.75" customHeight="1">
      <c r="A66313" s="86"/>
      <c r="B66313" s="83"/>
      <c r="C66313" s="98"/>
      <c r="D66313" s="99"/>
      <c r="E66313" s="84"/>
      <c r="F66313" s="85"/>
      <c r="G66313" s="7"/>
      <c r="H66313" s="86"/>
    </row>
    <row r="66314" spans="1:8" customFormat="1" ht="12.75" customHeight="1">
      <c r="A66314" s="86"/>
      <c r="B66314" s="83"/>
      <c r="C66314" s="98"/>
      <c r="D66314" s="99"/>
      <c r="E66314" s="84"/>
      <c r="F66314" s="85"/>
      <c r="G66314" s="7"/>
      <c r="H66314" s="86"/>
    </row>
    <row r="66315" spans="1:8" customFormat="1" ht="12.75" customHeight="1">
      <c r="A66315" s="86"/>
      <c r="B66315" s="83"/>
      <c r="C66315" s="98"/>
      <c r="D66315" s="99"/>
      <c r="E66315" s="84"/>
      <c r="F66315" s="85"/>
      <c r="G66315" s="7"/>
      <c r="H66315" s="86"/>
    </row>
    <row r="66316" spans="1:8" customFormat="1" ht="12.75" customHeight="1">
      <c r="A66316" s="86"/>
      <c r="B66316" s="83"/>
      <c r="C66316" s="98"/>
      <c r="D66316" s="99"/>
      <c r="E66316" s="84"/>
      <c r="F66316" s="85"/>
      <c r="G66316" s="7"/>
      <c r="H66316" s="86"/>
    </row>
    <row r="66317" spans="1:8" customFormat="1" ht="12.75" customHeight="1">
      <c r="A66317" s="86"/>
      <c r="B66317" s="83"/>
      <c r="C66317" s="98"/>
      <c r="D66317" s="99"/>
      <c r="E66317" s="84"/>
      <c r="F66317" s="85"/>
      <c r="G66317" s="7"/>
      <c r="H66317" s="86"/>
    </row>
    <row r="66318" spans="1:8" customFormat="1" ht="12.75" customHeight="1">
      <c r="A66318" s="86"/>
      <c r="B66318" s="83"/>
      <c r="C66318" s="98"/>
      <c r="D66318" s="99"/>
      <c r="E66318" s="84"/>
      <c r="F66318" s="85"/>
      <c r="G66318" s="7"/>
      <c r="H66318" s="86"/>
    </row>
    <row r="66319" spans="1:8" customFormat="1" ht="12.75" customHeight="1">
      <c r="A66319" s="86"/>
      <c r="B66319" s="83"/>
      <c r="C66319" s="98"/>
      <c r="D66319" s="99"/>
      <c r="E66319" s="84"/>
      <c r="F66319" s="85"/>
      <c r="G66319" s="7"/>
      <c r="H66319" s="86"/>
    </row>
    <row r="66320" spans="1:8" customFormat="1" ht="12.75" customHeight="1">
      <c r="A66320" s="86"/>
      <c r="B66320" s="83"/>
      <c r="C66320" s="98"/>
      <c r="D66320" s="99"/>
      <c r="E66320" s="84"/>
      <c r="F66320" s="85"/>
      <c r="G66320" s="7"/>
      <c r="H66320" s="86"/>
    </row>
    <row r="66321" spans="1:8" customFormat="1" ht="12.75" customHeight="1">
      <c r="A66321" s="86"/>
      <c r="B66321" s="83"/>
      <c r="C66321" s="98"/>
      <c r="D66321" s="99"/>
      <c r="E66321" s="84"/>
      <c r="F66321" s="85"/>
      <c r="G66321" s="7"/>
      <c r="H66321" s="86"/>
    </row>
    <row r="66322" spans="1:8" customFormat="1" ht="12.75" customHeight="1">
      <c r="A66322" s="86"/>
      <c r="B66322" s="83"/>
      <c r="C66322" s="98"/>
      <c r="D66322" s="99"/>
      <c r="E66322" s="84"/>
      <c r="F66322" s="85"/>
      <c r="G66322" s="7"/>
      <c r="H66322" s="86"/>
    </row>
    <row r="66323" spans="1:8" customFormat="1" ht="12.75" customHeight="1">
      <c r="A66323" s="86"/>
      <c r="B66323" s="83"/>
      <c r="C66323" s="98"/>
      <c r="D66323" s="99"/>
      <c r="E66323" s="84"/>
      <c r="F66323" s="85"/>
      <c r="G66323" s="7"/>
      <c r="H66323" s="86"/>
    </row>
    <row r="66324" spans="1:8" customFormat="1" ht="12.75" customHeight="1">
      <c r="A66324" s="86"/>
      <c r="B66324" s="83"/>
      <c r="C66324" s="98"/>
      <c r="D66324" s="99"/>
      <c r="E66324" s="84"/>
      <c r="F66324" s="85"/>
      <c r="G66324" s="7"/>
      <c r="H66324" s="86"/>
    </row>
    <row r="66325" spans="1:8" customFormat="1" ht="12.75" customHeight="1">
      <c r="A66325" s="86"/>
      <c r="B66325" s="83"/>
      <c r="C66325" s="98"/>
      <c r="D66325" s="99"/>
      <c r="E66325" s="84"/>
      <c r="F66325" s="85"/>
      <c r="G66325" s="7"/>
      <c r="H66325" s="86"/>
    </row>
    <row r="66326" spans="1:8" customFormat="1" ht="12.75" customHeight="1">
      <c r="A66326" s="86"/>
      <c r="B66326" s="83"/>
      <c r="C66326" s="98"/>
      <c r="D66326" s="99"/>
      <c r="E66326" s="84"/>
      <c r="F66326" s="85"/>
      <c r="G66326" s="7"/>
      <c r="H66326" s="86"/>
    </row>
    <row r="66327" spans="1:8" customFormat="1" ht="12.75" customHeight="1">
      <c r="A66327" s="86"/>
      <c r="B66327" s="83"/>
      <c r="C66327" s="98"/>
      <c r="D66327" s="99"/>
      <c r="E66327" s="84"/>
      <c r="F66327" s="85"/>
      <c r="G66327" s="7"/>
      <c r="H66327" s="86"/>
    </row>
    <row r="66328" spans="1:8" customFormat="1" ht="12.75" customHeight="1">
      <c r="A66328" s="86"/>
      <c r="B66328" s="83"/>
      <c r="C66328" s="98"/>
      <c r="D66328" s="99"/>
      <c r="E66328" s="84"/>
      <c r="F66328" s="85"/>
      <c r="G66328" s="7"/>
      <c r="H66328" s="86"/>
    </row>
    <row r="66329" spans="1:8" customFormat="1" ht="12.75" customHeight="1">
      <c r="A66329" s="86"/>
      <c r="B66329" s="83"/>
      <c r="C66329" s="98"/>
      <c r="D66329" s="99"/>
      <c r="E66329" s="84"/>
      <c r="F66329" s="85"/>
      <c r="G66329" s="7"/>
      <c r="H66329" s="86"/>
    </row>
    <row r="66330" spans="1:8" customFormat="1" ht="12.75" customHeight="1">
      <c r="A66330" s="86"/>
      <c r="B66330" s="83"/>
      <c r="C66330" s="98"/>
      <c r="D66330" s="99"/>
      <c r="E66330" s="84"/>
      <c r="F66330" s="85"/>
      <c r="G66330" s="7"/>
      <c r="H66330" s="86"/>
    </row>
    <row r="66331" spans="1:8" customFormat="1" ht="12.75" customHeight="1">
      <c r="A66331" s="86"/>
      <c r="B66331" s="83"/>
      <c r="C66331" s="98"/>
      <c r="D66331" s="99"/>
      <c r="E66331" s="84"/>
      <c r="F66331" s="85"/>
      <c r="G66331" s="7"/>
      <c r="H66331" s="86"/>
    </row>
    <row r="66332" spans="1:8" customFormat="1" ht="12.75" customHeight="1">
      <c r="A66332" s="86"/>
      <c r="B66332" s="83"/>
      <c r="C66332" s="98"/>
      <c r="D66332" s="99"/>
      <c r="E66332" s="84"/>
      <c r="F66332" s="85"/>
      <c r="G66332" s="7"/>
      <c r="H66332" s="86"/>
    </row>
    <row r="66333" spans="1:8" customFormat="1" ht="12.75" customHeight="1">
      <c r="A66333" s="86"/>
      <c r="B66333" s="83"/>
      <c r="C66333" s="98"/>
      <c r="D66333" s="99"/>
      <c r="E66333" s="84"/>
      <c r="F66333" s="85"/>
      <c r="G66333" s="7"/>
      <c r="H66333" s="86"/>
    </row>
    <row r="66334" spans="1:8" customFormat="1" ht="12.75" customHeight="1">
      <c r="A66334" s="86"/>
      <c r="B66334" s="83"/>
      <c r="C66334" s="98"/>
      <c r="D66334" s="99"/>
      <c r="E66334" s="84"/>
      <c r="F66334" s="85"/>
      <c r="G66334" s="7"/>
      <c r="H66334" s="86"/>
    </row>
    <row r="66335" spans="1:8" customFormat="1" ht="12.75" customHeight="1">
      <c r="A66335" s="86"/>
      <c r="B66335" s="83"/>
      <c r="C66335" s="98"/>
      <c r="D66335" s="99"/>
      <c r="E66335" s="84"/>
      <c r="F66335" s="85"/>
      <c r="G66335" s="7"/>
      <c r="H66335" s="86"/>
    </row>
    <row r="66336" spans="1:8" customFormat="1" ht="12.75" customHeight="1">
      <c r="A66336" s="86"/>
      <c r="B66336" s="83"/>
      <c r="C66336" s="98"/>
      <c r="D66336" s="99"/>
      <c r="E66336" s="84"/>
      <c r="F66336" s="85"/>
      <c r="G66336" s="7"/>
      <c r="H66336" s="86"/>
    </row>
    <row r="66337" spans="1:8" customFormat="1" ht="12.75" customHeight="1">
      <c r="A66337" s="86"/>
      <c r="B66337" s="83"/>
      <c r="C66337" s="98"/>
      <c r="D66337" s="99"/>
      <c r="E66337" s="84"/>
      <c r="F66337" s="85"/>
      <c r="G66337" s="7"/>
      <c r="H66337" s="86"/>
    </row>
    <row r="66338" spans="1:8" customFormat="1" ht="12.75" customHeight="1">
      <c r="A66338" s="86"/>
      <c r="B66338" s="83"/>
      <c r="C66338" s="98"/>
      <c r="D66338" s="99"/>
      <c r="E66338" s="84"/>
      <c r="F66338" s="85"/>
      <c r="G66338" s="7"/>
      <c r="H66338" s="86"/>
    </row>
    <row r="66339" spans="1:8" customFormat="1" ht="12.75" customHeight="1">
      <c r="A66339" s="86"/>
      <c r="B66339" s="83"/>
      <c r="C66339" s="98"/>
      <c r="D66339" s="99"/>
      <c r="E66339" s="84"/>
      <c r="F66339" s="85"/>
      <c r="G66339" s="7"/>
      <c r="H66339" s="86"/>
    </row>
    <row r="66340" spans="1:8" customFormat="1" ht="12.75" customHeight="1">
      <c r="A66340" s="86"/>
      <c r="B66340" s="83"/>
      <c r="C66340" s="98"/>
      <c r="D66340" s="99"/>
      <c r="E66340" s="84"/>
      <c r="F66340" s="85"/>
      <c r="G66340" s="7"/>
      <c r="H66340" s="86"/>
    </row>
    <row r="66341" spans="1:8" customFormat="1" ht="12.75" customHeight="1">
      <c r="A66341" s="86"/>
      <c r="B66341" s="83"/>
      <c r="C66341" s="98"/>
      <c r="D66341" s="99"/>
      <c r="E66341" s="84"/>
      <c r="F66341" s="85"/>
      <c r="G66341" s="7"/>
      <c r="H66341" s="86"/>
    </row>
    <row r="66342" spans="1:8" customFormat="1" ht="12.75" customHeight="1">
      <c r="A66342" s="86"/>
      <c r="B66342" s="83"/>
      <c r="C66342" s="98"/>
      <c r="D66342" s="99"/>
      <c r="E66342" s="84"/>
      <c r="F66342" s="85"/>
      <c r="G66342" s="7"/>
      <c r="H66342" s="86"/>
    </row>
    <row r="66343" spans="1:8" customFormat="1" ht="12.75" customHeight="1">
      <c r="A66343" s="86"/>
      <c r="B66343" s="83"/>
      <c r="C66343" s="98"/>
      <c r="D66343" s="99"/>
      <c r="E66343" s="84"/>
      <c r="F66343" s="85"/>
      <c r="G66343" s="7"/>
      <c r="H66343" s="86"/>
    </row>
    <row r="66344" spans="1:8" customFormat="1" ht="12.75" customHeight="1">
      <c r="A66344" s="86"/>
      <c r="B66344" s="83"/>
      <c r="C66344" s="98"/>
      <c r="D66344" s="99"/>
      <c r="E66344" s="84"/>
      <c r="F66344" s="85"/>
      <c r="G66344" s="7"/>
      <c r="H66344" s="86"/>
    </row>
    <row r="66345" spans="1:8" customFormat="1" ht="12.75" customHeight="1">
      <c r="A66345" s="86"/>
      <c r="B66345" s="83"/>
      <c r="C66345" s="98"/>
      <c r="D66345" s="99"/>
      <c r="E66345" s="84"/>
      <c r="F66345" s="85"/>
      <c r="G66345" s="7"/>
      <c r="H66345" s="86"/>
    </row>
    <row r="66346" spans="1:8" customFormat="1" ht="12.75" customHeight="1">
      <c r="A66346" s="86"/>
      <c r="B66346" s="83"/>
      <c r="C66346" s="98"/>
      <c r="D66346" s="99"/>
      <c r="E66346" s="84"/>
      <c r="F66346" s="85"/>
      <c r="G66346" s="7"/>
      <c r="H66346" s="86"/>
    </row>
    <row r="66347" spans="1:8" customFormat="1" ht="12.75" customHeight="1">
      <c r="A66347" s="86"/>
      <c r="B66347" s="83"/>
      <c r="C66347" s="98"/>
      <c r="D66347" s="99"/>
      <c r="E66347" s="84"/>
      <c r="F66347" s="85"/>
      <c r="G66347" s="7"/>
      <c r="H66347" s="86"/>
    </row>
    <row r="66348" spans="1:8" customFormat="1" ht="12.75" customHeight="1">
      <c r="A66348" s="86"/>
      <c r="B66348" s="83"/>
      <c r="C66348" s="98"/>
      <c r="D66348" s="99"/>
      <c r="E66348" s="84"/>
      <c r="F66348" s="85"/>
      <c r="G66348" s="7"/>
      <c r="H66348" s="86"/>
    </row>
    <row r="66349" spans="1:8" customFormat="1" ht="12.75" customHeight="1">
      <c r="A66349" s="86"/>
      <c r="B66349" s="83"/>
      <c r="C66349" s="98"/>
      <c r="D66349" s="99"/>
      <c r="E66349" s="84"/>
      <c r="F66349" s="85"/>
      <c r="G66349" s="7"/>
      <c r="H66349" s="86"/>
    </row>
    <row r="66350" spans="1:8" customFormat="1" ht="12.75" customHeight="1">
      <c r="A66350" s="86"/>
      <c r="B66350" s="83"/>
      <c r="C66350" s="98"/>
      <c r="D66350" s="99"/>
      <c r="E66350" s="84"/>
      <c r="F66350" s="85"/>
      <c r="G66350" s="7"/>
      <c r="H66350" s="86"/>
    </row>
    <row r="66351" spans="1:8" customFormat="1" ht="12.75" customHeight="1">
      <c r="A66351" s="86"/>
      <c r="B66351" s="83"/>
      <c r="C66351" s="98"/>
      <c r="D66351" s="99"/>
      <c r="E66351" s="84"/>
      <c r="F66351" s="85"/>
      <c r="G66351" s="7"/>
      <c r="H66351" s="86"/>
    </row>
    <row r="66352" spans="1:8" customFormat="1" ht="12.75" customHeight="1">
      <c r="A66352" s="86"/>
      <c r="B66352" s="83"/>
      <c r="C66352" s="98"/>
      <c r="D66352" s="99"/>
      <c r="E66352" s="84"/>
      <c r="F66352" s="85"/>
      <c r="G66352" s="7"/>
      <c r="H66352" s="86"/>
    </row>
    <row r="66353" spans="1:8" customFormat="1" ht="12.75" customHeight="1">
      <c r="A66353" s="86"/>
      <c r="B66353" s="83"/>
      <c r="C66353" s="98"/>
      <c r="D66353" s="99"/>
      <c r="E66353" s="84"/>
      <c r="F66353" s="85"/>
      <c r="G66353" s="7"/>
      <c r="H66353" s="86"/>
    </row>
    <row r="66354" spans="1:8" customFormat="1" ht="12.75" customHeight="1">
      <c r="A66354" s="86"/>
      <c r="B66354" s="83"/>
      <c r="C66354" s="98"/>
      <c r="D66354" s="99"/>
      <c r="E66354" s="84"/>
      <c r="F66354" s="85"/>
      <c r="G66354" s="7"/>
      <c r="H66354" s="86"/>
    </row>
    <row r="66355" spans="1:8" customFormat="1" ht="12.75" customHeight="1">
      <c r="A66355" s="86"/>
      <c r="B66355" s="83"/>
      <c r="C66355" s="98"/>
      <c r="D66355" s="99"/>
      <c r="E66355" s="84"/>
      <c r="F66355" s="85"/>
      <c r="G66355" s="7"/>
      <c r="H66355" s="86"/>
    </row>
    <row r="66356" spans="1:8" customFormat="1" ht="12.75" customHeight="1">
      <c r="A66356" s="86"/>
      <c r="B66356" s="83"/>
      <c r="C66356" s="98"/>
      <c r="D66356" s="99"/>
      <c r="E66356" s="84"/>
      <c r="F66356" s="85"/>
      <c r="G66356" s="7"/>
      <c r="H66356" s="86"/>
    </row>
    <row r="66357" spans="1:8" customFormat="1" ht="12.75" customHeight="1">
      <c r="A66357" s="86"/>
      <c r="B66357" s="83"/>
      <c r="C66357" s="98"/>
      <c r="D66357" s="99"/>
      <c r="E66357" s="84"/>
      <c r="F66357" s="85"/>
      <c r="G66357" s="7"/>
      <c r="H66357" s="86"/>
    </row>
    <row r="66358" spans="1:8" customFormat="1" ht="12.75" customHeight="1">
      <c r="A66358" s="86"/>
      <c r="B66358" s="83"/>
      <c r="C66358" s="98"/>
      <c r="D66358" s="99"/>
      <c r="E66358" s="84"/>
      <c r="F66358" s="85"/>
      <c r="G66358" s="7"/>
      <c r="H66358" s="86"/>
    </row>
    <row r="66359" spans="1:8" customFormat="1" ht="12.75" customHeight="1">
      <c r="A66359" s="86"/>
      <c r="B66359" s="83"/>
      <c r="C66359" s="98"/>
      <c r="D66359" s="99"/>
      <c r="E66359" s="84"/>
      <c r="F66359" s="85"/>
      <c r="G66359" s="7"/>
      <c r="H66359" s="86"/>
    </row>
    <row r="66360" spans="1:8" customFormat="1" ht="12.75" customHeight="1">
      <c r="A66360" s="86"/>
      <c r="B66360" s="83"/>
      <c r="C66360" s="98"/>
      <c r="D66360" s="99"/>
      <c r="E66360" s="84"/>
      <c r="F66360" s="85"/>
      <c r="G66360" s="7"/>
      <c r="H66360" s="86"/>
    </row>
    <row r="66361" spans="1:8" customFormat="1" ht="12.75" customHeight="1">
      <c r="A66361" s="86"/>
      <c r="B66361" s="83"/>
      <c r="C66361" s="98"/>
      <c r="D66361" s="99"/>
      <c r="E66361" s="84"/>
      <c r="F66361" s="85"/>
      <c r="G66361" s="7"/>
      <c r="H66361" s="86"/>
    </row>
    <row r="66362" spans="1:8" customFormat="1" ht="12.75" customHeight="1">
      <c r="A66362" s="86"/>
      <c r="B66362" s="83"/>
      <c r="C66362" s="98"/>
      <c r="D66362" s="99"/>
      <c r="E66362" s="84"/>
      <c r="F66362" s="85"/>
      <c r="G66362" s="7"/>
      <c r="H66362" s="86"/>
    </row>
    <row r="66363" spans="1:8" customFormat="1" ht="12.75" customHeight="1">
      <c r="A66363" s="86"/>
      <c r="B66363" s="83"/>
      <c r="C66363" s="98"/>
      <c r="D66363" s="99"/>
      <c r="E66363" s="84"/>
      <c r="F66363" s="85"/>
      <c r="G66363" s="7"/>
      <c r="H66363" s="86"/>
    </row>
    <row r="66364" spans="1:8" customFormat="1" ht="12.75" customHeight="1">
      <c r="A66364" s="86"/>
      <c r="B66364" s="83"/>
      <c r="C66364" s="98"/>
      <c r="D66364" s="99"/>
      <c r="E66364" s="84"/>
      <c r="F66364" s="85"/>
      <c r="G66364" s="7"/>
      <c r="H66364" s="86"/>
    </row>
    <row r="66365" spans="1:8" customFormat="1" ht="12.75" customHeight="1">
      <c r="A66365" s="86"/>
      <c r="B66365" s="83"/>
      <c r="C66365" s="98"/>
      <c r="D66365" s="99"/>
      <c r="E66365" s="84"/>
      <c r="F66365" s="85"/>
      <c r="G66365" s="7"/>
      <c r="H66365" s="86"/>
    </row>
    <row r="66366" spans="1:8" customFormat="1" ht="12.75" customHeight="1">
      <c r="A66366" s="86"/>
      <c r="B66366" s="83"/>
      <c r="C66366" s="98"/>
      <c r="D66366" s="99"/>
      <c r="E66366" s="84"/>
      <c r="F66366" s="85"/>
      <c r="G66366" s="7"/>
      <c r="H66366" s="86"/>
    </row>
    <row r="66367" spans="1:8" customFormat="1" ht="12.75" customHeight="1">
      <c r="A66367" s="86"/>
      <c r="B66367" s="83"/>
      <c r="C66367" s="98"/>
      <c r="D66367" s="99"/>
      <c r="E66367" s="84"/>
      <c r="F66367" s="85"/>
      <c r="G66367" s="7"/>
      <c r="H66367" s="86"/>
    </row>
    <row r="66368" spans="1:8" customFormat="1" ht="12.75" customHeight="1">
      <c r="A66368" s="86"/>
      <c r="B66368" s="83"/>
      <c r="C66368" s="98"/>
      <c r="D66368" s="99"/>
      <c r="E66368" s="84"/>
      <c r="F66368" s="85"/>
      <c r="G66368" s="7"/>
      <c r="H66368" s="86"/>
    </row>
    <row r="66369" spans="1:8" customFormat="1" ht="12.75" customHeight="1">
      <c r="A66369" s="86"/>
      <c r="B66369" s="83"/>
      <c r="C66369" s="98"/>
      <c r="D66369" s="99"/>
      <c r="E66369" s="84"/>
      <c r="F66369" s="85"/>
      <c r="G66369" s="7"/>
      <c r="H66369" s="86"/>
    </row>
    <row r="66370" spans="1:8" customFormat="1" ht="12.75" customHeight="1">
      <c r="A66370" s="86"/>
      <c r="B66370" s="83"/>
      <c r="C66370" s="98"/>
      <c r="D66370" s="99"/>
      <c r="E66370" s="84"/>
      <c r="F66370" s="85"/>
      <c r="G66370" s="7"/>
      <c r="H66370" s="86"/>
    </row>
    <row r="66371" spans="1:8" customFormat="1" ht="12.75" customHeight="1">
      <c r="A66371" s="86"/>
      <c r="B66371" s="83"/>
      <c r="C66371" s="98"/>
      <c r="D66371" s="99"/>
      <c r="E66371" s="84"/>
      <c r="F66371" s="85"/>
      <c r="G66371" s="7"/>
      <c r="H66371" s="86"/>
    </row>
    <row r="66372" spans="1:8" customFormat="1" ht="12.75" customHeight="1">
      <c r="A66372" s="86"/>
      <c r="B66372" s="83"/>
      <c r="C66372" s="98"/>
      <c r="D66372" s="99"/>
      <c r="E66372" s="84"/>
      <c r="F66372" s="85"/>
      <c r="G66372" s="7"/>
      <c r="H66372" s="86"/>
    </row>
    <row r="66373" spans="1:8" customFormat="1" ht="12.75" customHeight="1">
      <c r="A66373" s="86"/>
      <c r="B66373" s="83"/>
      <c r="C66373" s="98"/>
      <c r="D66373" s="99"/>
      <c r="E66373" s="84"/>
      <c r="F66373" s="85"/>
      <c r="G66373" s="7"/>
      <c r="H66373" s="86"/>
    </row>
    <row r="66374" spans="1:8" customFormat="1" ht="12.75" customHeight="1">
      <c r="A66374" s="86"/>
      <c r="B66374" s="83"/>
      <c r="C66374" s="98"/>
      <c r="D66374" s="99"/>
      <c r="E66374" s="84"/>
      <c r="F66374" s="85"/>
      <c r="G66374" s="7"/>
      <c r="H66374" s="86"/>
    </row>
    <row r="66375" spans="1:8" customFormat="1" ht="12.75" customHeight="1">
      <c r="A66375" s="86"/>
      <c r="B66375" s="83"/>
      <c r="C66375" s="98"/>
      <c r="D66375" s="99"/>
      <c r="E66375" s="84"/>
      <c r="F66375" s="85"/>
      <c r="G66375" s="7"/>
      <c r="H66375" s="86"/>
    </row>
    <row r="66376" spans="1:8" customFormat="1" ht="12.75" customHeight="1">
      <c r="A66376" s="86"/>
      <c r="B66376" s="83"/>
      <c r="C66376" s="98"/>
      <c r="D66376" s="99"/>
      <c r="E66376" s="84"/>
      <c r="F66376" s="85"/>
      <c r="G66376" s="7"/>
      <c r="H66376" s="86"/>
    </row>
    <row r="66377" spans="1:8" customFormat="1" ht="12.75" customHeight="1">
      <c r="A66377" s="86"/>
      <c r="B66377" s="83"/>
      <c r="C66377" s="98"/>
      <c r="D66377" s="99"/>
      <c r="E66377" s="84"/>
      <c r="F66377" s="85"/>
      <c r="G66377" s="7"/>
      <c r="H66377" s="86"/>
    </row>
    <row r="66378" spans="1:8" customFormat="1" ht="12.75" customHeight="1">
      <c r="A66378" s="86"/>
      <c r="B66378" s="83"/>
      <c r="C66378" s="98"/>
      <c r="D66378" s="99"/>
      <c r="E66378" s="84"/>
      <c r="F66378" s="85"/>
      <c r="G66378" s="7"/>
      <c r="H66378" s="86"/>
    </row>
    <row r="66379" spans="1:8" customFormat="1" ht="12.75" customHeight="1">
      <c r="A66379" s="86"/>
      <c r="B66379" s="83"/>
      <c r="C66379" s="98"/>
      <c r="D66379" s="99"/>
      <c r="E66379" s="84"/>
      <c r="F66379" s="85"/>
      <c r="G66379" s="7"/>
      <c r="H66379" s="86"/>
    </row>
    <row r="66380" spans="1:8" customFormat="1" ht="12.75" customHeight="1">
      <c r="A66380" s="86"/>
      <c r="B66380" s="83"/>
      <c r="C66380" s="98"/>
      <c r="D66380" s="99"/>
      <c r="E66380" s="84"/>
      <c r="F66380" s="85"/>
      <c r="G66380" s="7"/>
      <c r="H66380" s="86"/>
    </row>
    <row r="66381" spans="1:8" customFormat="1" ht="12.75" customHeight="1">
      <c r="A66381" s="86"/>
      <c r="B66381" s="83"/>
      <c r="C66381" s="98"/>
      <c r="D66381" s="99"/>
      <c r="E66381" s="84"/>
      <c r="F66381" s="85"/>
      <c r="G66381" s="7"/>
      <c r="H66381" s="86"/>
    </row>
    <row r="66382" spans="1:8" customFormat="1" ht="12.75" customHeight="1">
      <c r="A66382" s="86"/>
      <c r="B66382" s="83"/>
      <c r="C66382" s="98"/>
      <c r="D66382" s="99"/>
      <c r="E66382" s="84"/>
      <c r="F66382" s="85"/>
      <c r="G66382" s="7"/>
      <c r="H66382" s="86"/>
    </row>
    <row r="66383" spans="1:8" customFormat="1" ht="12.75" customHeight="1">
      <c r="A66383" s="86"/>
      <c r="B66383" s="83"/>
      <c r="C66383" s="98"/>
      <c r="D66383" s="99"/>
      <c r="E66383" s="84"/>
      <c r="F66383" s="85"/>
      <c r="G66383" s="7"/>
      <c r="H66383" s="86"/>
    </row>
    <row r="66384" spans="1:8" customFormat="1" ht="12.75" customHeight="1">
      <c r="A66384" s="86"/>
      <c r="B66384" s="83"/>
      <c r="C66384" s="98"/>
      <c r="D66384" s="99"/>
      <c r="E66384" s="84"/>
      <c r="F66384" s="85"/>
      <c r="G66384" s="7"/>
      <c r="H66384" s="86"/>
    </row>
    <row r="66385" spans="1:8" customFormat="1" ht="12.75" customHeight="1">
      <c r="A66385" s="86"/>
      <c r="B66385" s="83"/>
      <c r="C66385" s="98"/>
      <c r="D66385" s="99"/>
      <c r="E66385" s="84"/>
      <c r="F66385" s="85"/>
      <c r="G66385" s="7"/>
      <c r="H66385" s="86"/>
    </row>
    <row r="66386" spans="1:8" customFormat="1" ht="12.75" customHeight="1">
      <c r="A66386" s="86"/>
      <c r="B66386" s="83"/>
      <c r="C66386" s="98"/>
      <c r="D66386" s="99"/>
      <c r="E66386" s="84"/>
      <c r="F66386" s="85"/>
      <c r="G66386" s="7"/>
      <c r="H66386" s="86"/>
    </row>
    <row r="66387" spans="1:8" customFormat="1" ht="12.75" customHeight="1">
      <c r="A66387" s="86"/>
      <c r="B66387" s="83"/>
      <c r="C66387" s="98"/>
      <c r="D66387" s="99"/>
      <c r="E66387" s="84"/>
      <c r="F66387" s="85"/>
      <c r="G66387" s="7"/>
      <c r="H66387" s="86"/>
    </row>
    <row r="66388" spans="1:8" customFormat="1" ht="12.75" customHeight="1">
      <c r="A66388" s="86"/>
      <c r="B66388" s="83"/>
      <c r="C66388" s="98"/>
      <c r="D66388" s="99"/>
      <c r="E66388" s="84"/>
      <c r="F66388" s="85"/>
      <c r="G66388" s="7"/>
      <c r="H66388" s="86"/>
    </row>
    <row r="66389" spans="1:8" customFormat="1" ht="12.75" customHeight="1">
      <c r="A66389" s="86"/>
      <c r="B66389" s="83"/>
      <c r="C66389" s="98"/>
      <c r="D66389" s="99"/>
      <c r="E66389" s="84"/>
      <c r="F66389" s="85"/>
      <c r="G66389" s="7"/>
      <c r="H66389" s="86"/>
    </row>
    <row r="66390" spans="1:8" customFormat="1" ht="12.75" customHeight="1">
      <c r="A66390" s="86"/>
      <c r="B66390" s="83"/>
      <c r="C66390" s="98"/>
      <c r="D66390" s="99"/>
      <c r="E66390" s="84"/>
      <c r="F66390" s="85"/>
      <c r="G66390" s="7"/>
      <c r="H66390" s="86"/>
    </row>
    <row r="66391" spans="1:8" customFormat="1" ht="12.75" customHeight="1">
      <c r="A66391" s="86"/>
      <c r="B66391" s="83"/>
      <c r="C66391" s="98"/>
      <c r="D66391" s="99"/>
      <c r="E66391" s="84"/>
      <c r="F66391" s="85"/>
      <c r="G66391" s="7"/>
      <c r="H66391" s="86"/>
    </row>
    <row r="66392" spans="1:8" customFormat="1" ht="12.75" customHeight="1">
      <c r="A66392" s="86"/>
      <c r="B66392" s="83"/>
      <c r="C66392" s="98"/>
      <c r="D66392" s="99"/>
      <c r="E66392" s="84"/>
      <c r="F66392" s="85"/>
      <c r="G66392" s="7"/>
      <c r="H66392" s="86"/>
    </row>
    <row r="66393" spans="1:8" customFormat="1" ht="12.75" customHeight="1">
      <c r="A66393" s="86"/>
      <c r="B66393" s="83"/>
      <c r="C66393" s="98"/>
      <c r="D66393" s="99"/>
      <c r="E66393" s="84"/>
      <c r="F66393" s="85"/>
      <c r="G66393" s="7"/>
      <c r="H66393" s="86"/>
    </row>
    <row r="66394" spans="1:8" customFormat="1" ht="12.75" customHeight="1">
      <c r="A66394" s="86"/>
      <c r="B66394" s="83"/>
      <c r="C66394" s="98"/>
      <c r="D66394" s="99"/>
      <c r="E66394" s="84"/>
      <c r="F66394" s="85"/>
      <c r="G66394" s="7"/>
      <c r="H66394" s="86"/>
    </row>
    <row r="66395" spans="1:8" customFormat="1" ht="12.75" customHeight="1">
      <c r="A66395" s="86"/>
      <c r="B66395" s="83"/>
      <c r="C66395" s="98"/>
      <c r="D66395" s="99"/>
      <c r="E66395" s="84"/>
      <c r="F66395" s="85"/>
      <c r="G66395" s="7"/>
      <c r="H66395" s="86"/>
    </row>
    <row r="66396" spans="1:8" customFormat="1" ht="12.75" customHeight="1">
      <c r="A66396" s="86"/>
      <c r="B66396" s="83"/>
      <c r="C66396" s="98"/>
      <c r="D66396" s="99"/>
      <c r="E66396" s="84"/>
      <c r="F66396" s="85"/>
      <c r="G66396" s="7"/>
      <c r="H66396" s="86"/>
    </row>
    <row r="66397" spans="1:8" customFormat="1" ht="12.75" customHeight="1">
      <c r="A66397" s="86"/>
      <c r="B66397" s="83"/>
      <c r="C66397" s="98"/>
      <c r="D66397" s="99"/>
      <c r="E66397" s="84"/>
      <c r="F66397" s="85"/>
      <c r="G66397" s="7"/>
      <c r="H66397" s="86"/>
    </row>
    <row r="66398" spans="1:8" customFormat="1" ht="12.75" customHeight="1">
      <c r="A66398" s="86"/>
      <c r="B66398" s="83"/>
      <c r="C66398" s="98"/>
      <c r="D66398" s="99"/>
      <c r="E66398" s="84"/>
      <c r="F66398" s="85"/>
      <c r="G66398" s="7"/>
      <c r="H66398" s="86"/>
    </row>
    <row r="66399" spans="1:8" customFormat="1" ht="12.75" customHeight="1">
      <c r="A66399" s="86"/>
      <c r="B66399" s="83"/>
      <c r="C66399" s="98"/>
      <c r="D66399" s="99"/>
      <c r="E66399" s="84"/>
      <c r="F66399" s="85"/>
      <c r="G66399" s="7"/>
      <c r="H66399" s="86"/>
    </row>
    <row r="66400" spans="1:8" customFormat="1" ht="12.75" customHeight="1">
      <c r="A66400" s="86"/>
      <c r="B66400" s="83"/>
      <c r="C66400" s="98"/>
      <c r="D66400" s="99"/>
      <c r="E66400" s="84"/>
      <c r="F66400" s="85"/>
      <c r="G66400" s="7"/>
      <c r="H66400" s="86"/>
    </row>
    <row r="66401" spans="1:8" customFormat="1" ht="12.75" customHeight="1">
      <c r="A66401" s="86"/>
      <c r="B66401" s="83"/>
      <c r="C66401" s="98"/>
      <c r="D66401" s="99"/>
      <c r="E66401" s="84"/>
      <c r="F66401" s="85"/>
      <c r="G66401" s="7"/>
      <c r="H66401" s="86"/>
    </row>
    <row r="66402" spans="1:8" customFormat="1" ht="12.75" customHeight="1">
      <c r="A66402" s="86"/>
      <c r="B66402" s="83"/>
      <c r="C66402" s="98"/>
      <c r="D66402" s="99"/>
      <c r="E66402" s="84"/>
      <c r="F66402" s="85"/>
      <c r="G66402" s="7"/>
      <c r="H66402" s="86"/>
    </row>
    <row r="66403" spans="1:8" customFormat="1" ht="12.75" customHeight="1">
      <c r="A66403" s="86"/>
      <c r="B66403" s="83"/>
      <c r="C66403" s="98"/>
      <c r="D66403" s="99"/>
      <c r="E66403" s="84"/>
      <c r="F66403" s="85"/>
      <c r="G66403" s="7"/>
      <c r="H66403" s="86"/>
    </row>
    <row r="66404" spans="1:8" customFormat="1" ht="12.75" customHeight="1">
      <c r="A66404" s="86"/>
      <c r="B66404" s="83"/>
      <c r="C66404" s="98"/>
      <c r="D66404" s="99"/>
      <c r="E66404" s="84"/>
      <c r="F66404" s="85"/>
      <c r="G66404" s="7"/>
      <c r="H66404" s="86"/>
    </row>
    <row r="66405" spans="1:8" customFormat="1" ht="12.75" customHeight="1">
      <c r="A66405" s="86"/>
      <c r="B66405" s="83"/>
      <c r="C66405" s="98"/>
      <c r="D66405" s="99"/>
      <c r="E66405" s="84"/>
      <c r="F66405" s="85"/>
      <c r="G66405" s="7"/>
      <c r="H66405" s="86"/>
    </row>
    <row r="66406" spans="1:8" customFormat="1" ht="12.75" customHeight="1">
      <c r="A66406" s="86"/>
      <c r="B66406" s="83"/>
      <c r="C66406" s="98"/>
      <c r="D66406" s="99"/>
      <c r="E66406" s="84"/>
      <c r="F66406" s="85"/>
      <c r="G66406" s="7"/>
      <c r="H66406" s="86"/>
    </row>
    <row r="66407" spans="1:8" customFormat="1" ht="12.75" customHeight="1">
      <c r="A66407" s="86"/>
      <c r="B66407" s="83"/>
      <c r="C66407" s="98"/>
      <c r="D66407" s="99"/>
      <c r="E66407" s="84"/>
      <c r="F66407" s="85"/>
      <c r="G66407" s="7"/>
      <c r="H66407" s="86"/>
    </row>
    <row r="66408" spans="1:8" customFormat="1" ht="12.75" customHeight="1">
      <c r="A66408" s="86"/>
      <c r="B66408" s="83"/>
      <c r="C66408" s="98"/>
      <c r="D66408" s="99"/>
      <c r="E66408" s="84"/>
      <c r="F66408" s="85"/>
      <c r="G66408" s="7"/>
      <c r="H66408" s="86"/>
    </row>
    <row r="66409" spans="1:8" customFormat="1" ht="12.75" customHeight="1">
      <c r="A66409" s="86"/>
      <c r="B66409" s="83"/>
      <c r="C66409" s="98"/>
      <c r="D66409" s="99"/>
      <c r="E66409" s="84"/>
      <c r="F66409" s="85"/>
      <c r="G66409" s="7"/>
      <c r="H66409" s="86"/>
    </row>
    <row r="66410" spans="1:8" customFormat="1" ht="12.75" customHeight="1">
      <c r="A66410" s="86"/>
      <c r="B66410" s="83"/>
      <c r="C66410" s="98"/>
      <c r="D66410" s="99"/>
      <c r="E66410" s="84"/>
      <c r="F66410" s="85"/>
      <c r="G66410" s="7"/>
      <c r="H66410" s="86"/>
    </row>
    <row r="66411" spans="1:8" customFormat="1" ht="12.75" customHeight="1">
      <c r="A66411" s="86"/>
      <c r="B66411" s="83"/>
      <c r="C66411" s="98"/>
      <c r="D66411" s="99"/>
      <c r="E66411" s="84"/>
      <c r="F66411" s="85"/>
      <c r="G66411" s="7"/>
      <c r="H66411" s="86"/>
    </row>
    <row r="66412" spans="1:8" customFormat="1" ht="12.75" customHeight="1">
      <c r="A66412" s="86"/>
      <c r="B66412" s="83"/>
      <c r="C66412" s="98"/>
      <c r="D66412" s="99"/>
      <c r="E66412" s="84"/>
      <c r="F66412" s="85"/>
      <c r="G66412" s="7"/>
      <c r="H66412" s="86"/>
    </row>
    <row r="66413" spans="1:8" customFormat="1" ht="12.75" customHeight="1">
      <c r="A66413" s="86"/>
      <c r="B66413" s="83"/>
      <c r="C66413" s="98"/>
      <c r="D66413" s="99"/>
      <c r="E66413" s="84"/>
      <c r="F66413" s="85"/>
      <c r="G66413" s="7"/>
      <c r="H66413" s="86"/>
    </row>
    <row r="66414" spans="1:8" customFormat="1" ht="12.75" customHeight="1">
      <c r="A66414" s="86"/>
      <c r="B66414" s="83"/>
      <c r="C66414" s="98"/>
      <c r="D66414" s="99"/>
      <c r="E66414" s="84"/>
      <c r="F66414" s="85"/>
      <c r="G66414" s="7"/>
      <c r="H66414" s="86"/>
    </row>
    <row r="66415" spans="1:8" customFormat="1" ht="12.75" customHeight="1">
      <c r="A66415" s="86"/>
      <c r="B66415" s="83"/>
      <c r="C66415" s="98"/>
      <c r="D66415" s="99"/>
      <c r="E66415" s="84"/>
      <c r="F66415" s="85"/>
      <c r="G66415" s="7"/>
      <c r="H66415" s="86"/>
    </row>
    <row r="66416" spans="1:8" customFormat="1" ht="12.75" customHeight="1">
      <c r="A66416" s="86"/>
      <c r="B66416" s="83"/>
      <c r="C66416" s="98"/>
      <c r="D66416" s="99"/>
      <c r="E66416" s="84"/>
      <c r="F66416" s="85"/>
      <c r="G66416" s="7"/>
      <c r="H66416" s="86"/>
    </row>
    <row r="66417" spans="1:8" customFormat="1" ht="12.75" customHeight="1">
      <c r="A66417" s="86"/>
      <c r="B66417" s="83"/>
      <c r="C66417" s="98"/>
      <c r="D66417" s="99"/>
      <c r="E66417" s="84"/>
      <c r="F66417" s="85"/>
      <c r="G66417" s="7"/>
      <c r="H66417" s="86"/>
    </row>
    <row r="66418" spans="1:8" customFormat="1" ht="12.75" customHeight="1">
      <c r="A66418" s="86"/>
      <c r="B66418" s="83"/>
      <c r="C66418" s="98"/>
      <c r="D66418" s="99"/>
      <c r="E66418" s="84"/>
      <c r="F66418" s="85"/>
      <c r="G66418" s="7"/>
      <c r="H66418" s="86"/>
    </row>
    <row r="66419" spans="1:8" customFormat="1" ht="12.75" customHeight="1">
      <c r="A66419" s="86"/>
      <c r="B66419" s="83"/>
      <c r="C66419" s="98"/>
      <c r="D66419" s="99"/>
      <c r="E66419" s="84"/>
      <c r="F66419" s="85"/>
      <c r="G66419" s="7"/>
      <c r="H66419" s="86"/>
    </row>
    <row r="66420" spans="1:8" customFormat="1" ht="12.75" customHeight="1">
      <c r="A66420" s="86"/>
      <c r="B66420" s="83"/>
      <c r="C66420" s="98"/>
      <c r="D66420" s="99"/>
      <c r="E66420" s="84"/>
      <c r="F66420" s="85"/>
      <c r="G66420" s="7"/>
      <c r="H66420" s="86"/>
    </row>
    <row r="66421" spans="1:8" customFormat="1" ht="12.75" customHeight="1">
      <c r="A66421" s="86"/>
      <c r="B66421" s="83"/>
      <c r="C66421" s="98"/>
      <c r="D66421" s="99"/>
      <c r="E66421" s="84"/>
      <c r="F66421" s="85"/>
      <c r="G66421" s="7"/>
      <c r="H66421" s="86"/>
    </row>
    <row r="66422" spans="1:8" customFormat="1" ht="12.75" customHeight="1">
      <c r="A66422" s="86"/>
      <c r="B66422" s="83"/>
      <c r="C66422" s="98"/>
      <c r="D66422" s="99"/>
      <c r="E66422" s="84"/>
      <c r="F66422" s="85"/>
      <c r="G66422" s="7"/>
      <c r="H66422" s="86"/>
    </row>
    <row r="66423" spans="1:8" customFormat="1" ht="12.75" customHeight="1">
      <c r="A66423" s="86"/>
      <c r="B66423" s="83"/>
      <c r="C66423" s="98"/>
      <c r="D66423" s="99"/>
      <c r="E66423" s="84"/>
      <c r="F66423" s="85"/>
      <c r="G66423" s="7"/>
      <c r="H66423" s="86"/>
    </row>
    <row r="66424" spans="1:8" customFormat="1" ht="12.75" customHeight="1">
      <c r="A66424" s="86"/>
      <c r="B66424" s="83"/>
      <c r="C66424" s="98"/>
      <c r="D66424" s="99"/>
      <c r="E66424" s="84"/>
      <c r="F66424" s="85"/>
      <c r="G66424" s="7"/>
      <c r="H66424" s="86"/>
    </row>
    <row r="66425" spans="1:8" customFormat="1" ht="12.75" customHeight="1">
      <c r="A66425" s="86"/>
      <c r="B66425" s="83"/>
      <c r="C66425" s="98"/>
      <c r="D66425" s="99"/>
      <c r="E66425" s="84"/>
      <c r="F66425" s="85"/>
      <c r="G66425" s="7"/>
      <c r="H66425" s="86"/>
    </row>
    <row r="66426" spans="1:8" customFormat="1" ht="12.75" customHeight="1">
      <c r="A66426" s="86"/>
      <c r="B66426" s="83"/>
      <c r="C66426" s="98"/>
      <c r="D66426" s="99"/>
      <c r="E66426" s="84"/>
      <c r="F66426" s="85"/>
      <c r="G66426" s="7"/>
      <c r="H66426" s="86"/>
    </row>
    <row r="66427" spans="1:8" customFormat="1" ht="12.75" customHeight="1">
      <c r="A66427" s="86"/>
      <c r="B66427" s="83"/>
      <c r="C66427" s="98"/>
      <c r="D66427" s="99"/>
      <c r="E66427" s="84"/>
      <c r="F66427" s="85"/>
      <c r="G66427" s="7"/>
      <c r="H66427" s="86"/>
    </row>
    <row r="66428" spans="1:8" customFormat="1" ht="12.75" customHeight="1">
      <c r="A66428" s="86"/>
      <c r="B66428" s="83"/>
      <c r="C66428" s="98"/>
      <c r="D66428" s="99"/>
      <c r="E66428" s="84"/>
      <c r="F66428" s="85"/>
      <c r="G66428" s="7"/>
      <c r="H66428" s="86"/>
    </row>
    <row r="66429" spans="1:8" customFormat="1" ht="12.75" customHeight="1">
      <c r="A66429" s="86"/>
      <c r="B66429" s="83"/>
      <c r="C66429" s="98"/>
      <c r="D66429" s="99"/>
      <c r="E66429" s="84"/>
      <c r="F66429" s="85"/>
      <c r="G66429" s="7"/>
      <c r="H66429" s="86"/>
    </row>
    <row r="66430" spans="1:8" customFormat="1" ht="12.75" customHeight="1">
      <c r="A66430" s="86"/>
      <c r="B66430" s="83"/>
      <c r="C66430" s="98"/>
      <c r="D66430" s="99"/>
      <c r="E66430" s="84"/>
      <c r="F66430" s="85"/>
      <c r="G66430" s="7"/>
      <c r="H66430" s="86"/>
    </row>
    <row r="66431" spans="1:8" customFormat="1" ht="12.75" customHeight="1">
      <c r="A66431" s="86"/>
      <c r="B66431" s="83"/>
      <c r="C66431" s="98"/>
      <c r="D66431" s="99"/>
      <c r="E66431" s="84"/>
      <c r="F66431" s="85"/>
      <c r="G66431" s="7"/>
      <c r="H66431" s="86"/>
    </row>
    <row r="66432" spans="1:8" customFormat="1" ht="12.75" customHeight="1">
      <c r="A66432" s="86"/>
      <c r="B66432" s="83"/>
      <c r="C66432" s="98"/>
      <c r="D66432" s="99"/>
      <c r="E66432" s="84"/>
      <c r="F66432" s="85"/>
      <c r="G66432" s="7"/>
      <c r="H66432" s="86"/>
    </row>
    <row r="66433" spans="1:8" customFormat="1" ht="12.75" customHeight="1">
      <c r="A66433" s="86"/>
      <c r="B66433" s="83"/>
      <c r="C66433" s="98"/>
      <c r="D66433" s="99"/>
      <c r="E66433" s="84"/>
      <c r="F66433" s="85"/>
      <c r="G66433" s="7"/>
      <c r="H66433" s="86"/>
    </row>
    <row r="66434" spans="1:8" customFormat="1" ht="12.75" customHeight="1">
      <c r="A66434" s="86"/>
      <c r="B66434" s="83"/>
      <c r="C66434" s="98"/>
      <c r="D66434" s="99"/>
      <c r="E66434" s="84"/>
      <c r="F66434" s="85"/>
      <c r="G66434" s="7"/>
      <c r="H66434" s="86"/>
    </row>
    <row r="66435" spans="1:8" customFormat="1" ht="12.75" customHeight="1">
      <c r="A66435" s="86"/>
      <c r="B66435" s="83"/>
      <c r="C66435" s="98"/>
      <c r="D66435" s="99"/>
      <c r="E66435" s="84"/>
      <c r="F66435" s="85"/>
      <c r="G66435" s="7"/>
      <c r="H66435" s="86"/>
    </row>
    <row r="66436" spans="1:8" customFormat="1" ht="12.75" customHeight="1">
      <c r="A66436" s="86"/>
      <c r="B66436" s="83"/>
      <c r="C66436" s="98"/>
      <c r="D66436" s="99"/>
      <c r="E66436" s="84"/>
      <c r="F66436" s="85"/>
      <c r="G66436" s="7"/>
      <c r="H66436" s="86"/>
    </row>
    <row r="66437" spans="1:8" customFormat="1" ht="12.75" customHeight="1">
      <c r="A66437" s="86"/>
      <c r="B66437" s="83"/>
      <c r="C66437" s="98"/>
      <c r="D66437" s="99"/>
      <c r="E66437" s="84"/>
      <c r="F66437" s="85"/>
      <c r="G66437" s="7"/>
      <c r="H66437" s="86"/>
    </row>
    <row r="66438" spans="1:8" customFormat="1" ht="12.75" customHeight="1">
      <c r="A66438" s="86"/>
      <c r="B66438" s="83"/>
      <c r="C66438" s="98"/>
      <c r="D66438" s="99"/>
      <c r="E66438" s="84"/>
      <c r="F66438" s="85"/>
      <c r="G66438" s="7"/>
      <c r="H66438" s="86"/>
    </row>
    <row r="66439" spans="1:8" customFormat="1" ht="12.75" customHeight="1">
      <c r="A66439" s="86"/>
      <c r="B66439" s="83"/>
      <c r="C66439" s="98"/>
      <c r="D66439" s="99"/>
      <c r="E66439" s="84"/>
      <c r="F66439" s="85"/>
      <c r="G66439" s="7"/>
      <c r="H66439" s="86"/>
    </row>
    <row r="66440" spans="1:8" customFormat="1" ht="12.75" customHeight="1">
      <c r="A66440" s="86"/>
      <c r="B66440" s="83"/>
      <c r="C66440" s="98"/>
      <c r="D66440" s="99"/>
      <c r="E66440" s="84"/>
      <c r="F66440" s="85"/>
      <c r="G66440" s="7"/>
      <c r="H66440" s="86"/>
    </row>
    <row r="66441" spans="1:8" customFormat="1" ht="12.75" customHeight="1">
      <c r="A66441" s="86"/>
      <c r="B66441" s="83"/>
      <c r="C66441" s="98"/>
      <c r="D66441" s="99"/>
      <c r="E66441" s="84"/>
      <c r="F66441" s="85"/>
      <c r="G66441" s="7"/>
      <c r="H66441" s="86"/>
    </row>
    <row r="66442" spans="1:8" customFormat="1" ht="12.75" customHeight="1">
      <c r="A66442" s="86"/>
      <c r="B66442" s="83"/>
      <c r="C66442" s="98"/>
      <c r="D66442" s="99"/>
      <c r="E66442" s="84"/>
      <c r="F66442" s="85"/>
      <c r="G66442" s="7"/>
      <c r="H66442" s="86"/>
    </row>
    <row r="66443" spans="1:8" customFormat="1" ht="12.75" customHeight="1">
      <c r="A66443" s="86"/>
      <c r="B66443" s="83"/>
      <c r="C66443" s="98"/>
      <c r="D66443" s="99"/>
      <c r="E66443" s="84"/>
      <c r="F66443" s="85"/>
      <c r="G66443" s="7"/>
      <c r="H66443" s="86"/>
    </row>
    <row r="66444" spans="1:8" customFormat="1" ht="12.75" customHeight="1">
      <c r="A66444" s="86"/>
      <c r="B66444" s="83"/>
      <c r="C66444" s="98"/>
      <c r="D66444" s="99"/>
      <c r="E66444" s="84"/>
      <c r="F66444" s="85"/>
      <c r="G66444" s="7"/>
      <c r="H66444" s="86"/>
    </row>
    <row r="66445" spans="1:8" customFormat="1" ht="12.75" customHeight="1">
      <c r="A66445" s="86"/>
      <c r="B66445" s="83"/>
      <c r="C66445" s="98"/>
      <c r="D66445" s="99"/>
      <c r="E66445" s="84"/>
      <c r="F66445" s="85"/>
      <c r="G66445" s="7"/>
      <c r="H66445" s="86"/>
    </row>
    <row r="66446" spans="1:8" customFormat="1" ht="12.75" customHeight="1">
      <c r="A66446" s="86"/>
      <c r="B66446" s="83"/>
      <c r="C66446" s="98"/>
      <c r="D66446" s="99"/>
      <c r="E66446" s="84"/>
      <c r="F66446" s="85"/>
      <c r="G66446" s="7"/>
      <c r="H66446" s="86"/>
    </row>
    <row r="66447" spans="1:8" customFormat="1" ht="12.75" customHeight="1">
      <c r="A66447" s="86"/>
      <c r="B66447" s="83"/>
      <c r="C66447" s="98"/>
      <c r="D66447" s="99"/>
      <c r="E66447" s="84"/>
      <c r="F66447" s="85"/>
      <c r="G66447" s="7"/>
      <c r="H66447" s="86"/>
    </row>
    <row r="66448" spans="1:8" customFormat="1" ht="12.75" customHeight="1">
      <c r="A66448" s="86"/>
      <c r="B66448" s="83"/>
      <c r="C66448" s="98"/>
      <c r="D66448" s="99"/>
      <c r="E66448" s="84"/>
      <c r="F66448" s="85"/>
      <c r="G66448" s="7"/>
      <c r="H66448" s="86"/>
    </row>
    <row r="66449" spans="1:8" customFormat="1" ht="12.75" customHeight="1">
      <c r="A66449" s="86"/>
      <c r="B66449" s="83"/>
      <c r="C66449" s="98"/>
      <c r="D66449" s="99"/>
      <c r="E66449" s="84"/>
      <c r="F66449" s="85"/>
      <c r="G66449" s="7"/>
      <c r="H66449" s="86"/>
    </row>
    <row r="66450" spans="1:8" customFormat="1" ht="12.75" customHeight="1">
      <c r="A66450" s="86"/>
      <c r="B66450" s="83"/>
      <c r="C66450" s="98"/>
      <c r="D66450" s="99"/>
      <c r="E66450" s="84"/>
      <c r="F66450" s="85"/>
      <c r="G66450" s="7"/>
      <c r="H66450" s="86"/>
    </row>
    <row r="66451" spans="1:8" customFormat="1" ht="12.75" customHeight="1">
      <c r="A66451" s="86"/>
      <c r="B66451" s="83"/>
      <c r="C66451" s="98"/>
      <c r="D66451" s="99"/>
      <c r="E66451" s="84"/>
      <c r="F66451" s="85"/>
      <c r="G66451" s="7"/>
      <c r="H66451" s="86"/>
    </row>
    <row r="66452" spans="1:8" customFormat="1" ht="12.75" customHeight="1">
      <c r="A66452" s="86"/>
      <c r="B66452" s="83"/>
      <c r="C66452" s="98"/>
      <c r="D66452" s="99"/>
      <c r="E66452" s="84"/>
      <c r="F66452" s="85"/>
      <c r="G66452" s="7"/>
      <c r="H66452" s="86"/>
    </row>
    <row r="66453" spans="1:8" customFormat="1" ht="12.75" customHeight="1">
      <c r="A66453" s="86"/>
      <c r="B66453" s="83"/>
      <c r="C66453" s="98"/>
      <c r="D66453" s="99"/>
      <c r="E66453" s="84"/>
      <c r="F66453" s="85"/>
      <c r="G66453" s="7"/>
      <c r="H66453" s="86"/>
    </row>
    <row r="66454" spans="1:8" customFormat="1" ht="12.75" customHeight="1">
      <c r="A66454" s="86"/>
      <c r="B66454" s="83"/>
      <c r="C66454" s="98"/>
      <c r="D66454" s="99"/>
      <c r="E66454" s="84"/>
      <c r="F66454" s="85"/>
      <c r="G66454" s="7"/>
      <c r="H66454" s="86"/>
    </row>
    <row r="66455" spans="1:8" customFormat="1" ht="12.75" customHeight="1">
      <c r="A66455" s="86"/>
      <c r="B66455" s="83"/>
      <c r="C66455" s="98"/>
      <c r="D66455" s="99"/>
      <c r="E66455" s="84"/>
      <c r="F66455" s="85"/>
      <c r="G66455" s="7"/>
      <c r="H66455" s="86"/>
    </row>
    <row r="66456" spans="1:8" customFormat="1" ht="12.75" customHeight="1">
      <c r="A66456" s="86"/>
      <c r="B66456" s="83"/>
      <c r="C66456" s="98"/>
      <c r="D66456" s="99"/>
      <c r="E66456" s="84"/>
      <c r="F66456" s="85"/>
      <c r="G66456" s="7"/>
      <c r="H66456" s="86"/>
    </row>
    <row r="66457" spans="1:8" customFormat="1" ht="12.75" customHeight="1">
      <c r="A66457" s="86"/>
      <c r="B66457" s="83"/>
      <c r="C66457" s="98"/>
      <c r="D66457" s="99"/>
      <c r="E66457" s="84"/>
      <c r="F66457" s="85"/>
      <c r="G66457" s="7"/>
      <c r="H66457" s="86"/>
    </row>
    <row r="66458" spans="1:8" customFormat="1" ht="12.75" customHeight="1">
      <c r="A66458" s="86"/>
      <c r="B66458" s="83"/>
      <c r="C66458" s="98"/>
      <c r="D66458" s="99"/>
      <c r="E66458" s="84"/>
      <c r="F66458" s="85"/>
      <c r="G66458" s="7"/>
      <c r="H66458" s="86"/>
    </row>
    <row r="66459" spans="1:8" customFormat="1" ht="12.75" customHeight="1">
      <c r="A66459" s="86"/>
      <c r="B66459" s="83"/>
      <c r="C66459" s="98"/>
      <c r="D66459" s="99"/>
      <c r="E66459" s="84"/>
      <c r="F66459" s="85"/>
      <c r="G66459" s="7"/>
      <c r="H66459" s="86"/>
    </row>
    <row r="66460" spans="1:8" customFormat="1" ht="12.75" customHeight="1">
      <c r="A66460" s="86"/>
      <c r="B66460" s="83"/>
      <c r="C66460" s="98"/>
      <c r="D66460" s="99"/>
      <c r="E66460" s="84"/>
      <c r="F66460" s="85"/>
      <c r="G66460" s="7"/>
      <c r="H66460" s="86"/>
    </row>
    <row r="66461" spans="1:8" customFormat="1" ht="12.75" customHeight="1">
      <c r="A66461" s="86"/>
      <c r="B66461" s="83"/>
      <c r="C66461" s="98"/>
      <c r="D66461" s="99"/>
      <c r="E66461" s="84"/>
      <c r="F66461" s="85"/>
      <c r="G66461" s="7"/>
      <c r="H66461" s="86"/>
    </row>
    <row r="66462" spans="1:8" customFormat="1" ht="12.75" customHeight="1">
      <c r="A66462" s="86"/>
      <c r="B66462" s="83"/>
      <c r="C66462" s="98"/>
      <c r="D66462" s="99"/>
      <c r="E66462" s="84"/>
      <c r="F66462" s="85"/>
      <c r="G66462" s="7"/>
      <c r="H66462" s="86"/>
    </row>
    <row r="66463" spans="1:8" customFormat="1" ht="12.75" customHeight="1">
      <c r="A66463" s="86"/>
      <c r="B66463" s="83"/>
      <c r="C66463" s="98"/>
      <c r="D66463" s="99"/>
      <c r="E66463" s="84"/>
      <c r="F66463" s="85"/>
      <c r="G66463" s="7"/>
      <c r="H66463" s="86"/>
    </row>
    <row r="66464" spans="1:8" customFormat="1" ht="12.75" customHeight="1">
      <c r="A66464" s="86"/>
      <c r="B66464" s="83"/>
      <c r="C66464" s="98"/>
      <c r="D66464" s="99"/>
      <c r="E66464" s="84"/>
      <c r="F66464" s="85"/>
      <c r="G66464" s="7"/>
      <c r="H66464" s="86"/>
    </row>
    <row r="66465" spans="1:8" customFormat="1" ht="12.75" customHeight="1">
      <c r="A66465" s="86"/>
      <c r="B66465" s="83"/>
      <c r="C66465" s="98"/>
      <c r="D66465" s="99"/>
      <c r="E66465" s="84"/>
      <c r="F66465" s="85"/>
      <c r="G66465" s="7"/>
      <c r="H66465" s="86"/>
    </row>
    <row r="66466" spans="1:8" customFormat="1" ht="12.75" customHeight="1">
      <c r="A66466" s="86"/>
      <c r="B66466" s="83"/>
      <c r="C66466" s="98"/>
      <c r="D66466" s="99"/>
      <c r="E66466" s="84"/>
      <c r="F66466" s="85"/>
      <c r="G66466" s="7"/>
      <c r="H66466" s="86"/>
    </row>
    <row r="66467" spans="1:8" customFormat="1" ht="12.75" customHeight="1">
      <c r="A66467" s="86"/>
      <c r="B66467" s="83"/>
      <c r="C66467" s="98"/>
      <c r="D66467" s="99"/>
      <c r="E66467" s="84"/>
      <c r="F66467" s="85"/>
      <c r="G66467" s="7"/>
      <c r="H66467" s="86"/>
    </row>
    <row r="66468" spans="1:8" customFormat="1" ht="12.75" customHeight="1">
      <c r="A66468" s="86"/>
      <c r="B66468" s="83"/>
      <c r="C66468" s="98"/>
      <c r="D66468" s="99"/>
      <c r="E66468" s="84"/>
      <c r="F66468" s="85"/>
      <c r="G66468" s="7"/>
      <c r="H66468" s="86"/>
    </row>
    <row r="66469" spans="1:8" customFormat="1" ht="12.75" customHeight="1">
      <c r="A66469" s="86"/>
      <c r="B66469" s="83"/>
      <c r="C66469" s="98"/>
      <c r="D66469" s="99"/>
      <c r="E66469" s="84"/>
      <c r="F66469" s="85"/>
      <c r="G66469" s="7"/>
      <c r="H66469" s="86"/>
    </row>
    <row r="66470" spans="1:8" customFormat="1" ht="12.75" customHeight="1">
      <c r="A66470" s="86"/>
      <c r="B66470" s="83"/>
      <c r="C66470" s="98"/>
      <c r="D66470" s="99"/>
      <c r="E66470" s="84"/>
      <c r="F66470" s="85"/>
      <c r="G66470" s="7"/>
      <c r="H66470" s="86"/>
    </row>
    <row r="66471" spans="1:8" customFormat="1" ht="12.75" customHeight="1">
      <c r="A66471" s="86"/>
      <c r="B66471" s="83"/>
      <c r="C66471" s="98"/>
      <c r="D66471" s="99"/>
      <c r="E66471" s="84"/>
      <c r="F66471" s="85"/>
      <c r="G66471" s="7"/>
      <c r="H66471" s="86"/>
    </row>
    <row r="66472" spans="1:8" customFormat="1" ht="12.75" customHeight="1">
      <c r="A66472" s="86"/>
      <c r="B66472" s="83"/>
      <c r="C66472" s="98"/>
      <c r="D66472" s="99"/>
      <c r="E66472" s="84"/>
      <c r="F66472" s="85"/>
      <c r="G66472" s="7"/>
      <c r="H66472" s="86"/>
    </row>
    <row r="66473" spans="1:8" customFormat="1" ht="12.75" customHeight="1">
      <c r="A66473" s="86"/>
      <c r="B66473" s="83"/>
      <c r="C66473" s="98"/>
      <c r="D66473" s="99"/>
      <c r="E66473" s="84"/>
      <c r="F66473" s="85"/>
      <c r="G66473" s="7"/>
      <c r="H66473" s="86"/>
    </row>
    <row r="66474" spans="1:8" customFormat="1" ht="12.75" customHeight="1">
      <c r="A66474" s="86"/>
      <c r="B66474" s="83"/>
      <c r="C66474" s="98"/>
      <c r="D66474" s="99"/>
      <c r="E66474" s="84"/>
      <c r="F66474" s="85"/>
      <c r="G66474" s="7"/>
      <c r="H66474" s="86"/>
    </row>
    <row r="66475" spans="1:8" customFormat="1" ht="12.75" customHeight="1">
      <c r="A66475" s="86"/>
      <c r="B66475" s="83"/>
      <c r="C66475" s="98"/>
      <c r="D66475" s="99"/>
      <c r="E66475" s="84"/>
      <c r="F66475" s="85"/>
      <c r="G66475" s="7"/>
      <c r="H66475" s="86"/>
    </row>
    <row r="66476" spans="1:8" customFormat="1" ht="12.75" customHeight="1">
      <c r="A66476" s="86"/>
      <c r="B66476" s="83"/>
      <c r="C66476" s="98"/>
      <c r="D66476" s="99"/>
      <c r="E66476" s="84"/>
      <c r="F66476" s="85"/>
      <c r="G66476" s="7"/>
      <c r="H66476" s="86"/>
    </row>
    <row r="66477" spans="1:8" customFormat="1" ht="12.75" customHeight="1">
      <c r="A66477" s="86"/>
      <c r="B66477" s="83"/>
      <c r="C66477" s="98"/>
      <c r="D66477" s="99"/>
      <c r="E66477" s="84"/>
      <c r="F66477" s="85"/>
      <c r="G66477" s="7"/>
      <c r="H66477" s="86"/>
    </row>
    <row r="66478" spans="1:8" customFormat="1" ht="12.75" customHeight="1">
      <c r="A66478" s="86"/>
      <c r="B66478" s="83"/>
      <c r="C66478" s="98"/>
      <c r="D66478" s="99"/>
      <c r="E66478" s="84"/>
      <c r="F66478" s="85"/>
      <c r="G66478" s="7"/>
      <c r="H66478" s="86"/>
    </row>
    <row r="66479" spans="1:8" customFormat="1" ht="12.75" customHeight="1">
      <c r="A66479" s="86"/>
      <c r="B66479" s="83"/>
      <c r="C66479" s="98"/>
      <c r="D66479" s="99"/>
      <c r="E66479" s="84"/>
      <c r="F66479" s="85"/>
      <c r="G66479" s="7"/>
      <c r="H66479" s="86"/>
    </row>
    <row r="66480" spans="1:8" customFormat="1" ht="12.75" customHeight="1">
      <c r="A66480" s="86"/>
      <c r="B66480" s="83"/>
      <c r="C66480" s="98"/>
      <c r="D66480" s="99"/>
      <c r="E66480" s="84"/>
      <c r="F66480" s="85"/>
      <c r="G66480" s="7"/>
      <c r="H66480" s="86"/>
    </row>
    <row r="66481" spans="1:8" customFormat="1" ht="12.75" customHeight="1">
      <c r="A66481" s="86"/>
      <c r="B66481" s="83"/>
      <c r="C66481" s="98"/>
      <c r="D66481" s="99"/>
      <c r="E66481" s="84"/>
      <c r="F66481" s="85"/>
      <c r="G66481" s="7"/>
      <c r="H66481" s="86"/>
    </row>
    <row r="66482" spans="1:8" customFormat="1" ht="12.75" customHeight="1">
      <c r="A66482" s="86"/>
      <c r="B66482" s="83"/>
      <c r="C66482" s="98"/>
      <c r="D66482" s="99"/>
      <c r="E66482" s="84"/>
      <c r="F66482" s="85"/>
      <c r="G66482" s="7"/>
      <c r="H66482" s="86"/>
    </row>
    <row r="66483" spans="1:8" customFormat="1" ht="12.75" customHeight="1">
      <c r="A66483" s="86"/>
      <c r="B66483" s="83"/>
      <c r="C66483" s="98"/>
      <c r="D66483" s="99"/>
      <c r="E66483" s="84"/>
      <c r="F66483" s="85"/>
      <c r="G66483" s="7"/>
      <c r="H66483" s="86"/>
    </row>
    <row r="66484" spans="1:8" customFormat="1" ht="12.75" customHeight="1">
      <c r="A66484" s="86"/>
      <c r="B66484" s="83"/>
      <c r="C66484" s="98"/>
      <c r="D66484" s="99"/>
      <c r="E66484" s="84"/>
      <c r="F66484" s="85"/>
      <c r="G66484" s="7"/>
      <c r="H66484" s="86"/>
    </row>
    <row r="66485" spans="1:8" customFormat="1" ht="12.75" customHeight="1">
      <c r="A66485" s="86"/>
      <c r="B66485" s="83"/>
      <c r="C66485" s="98"/>
      <c r="D66485" s="99"/>
      <c r="E66485" s="84"/>
      <c r="F66485" s="85"/>
      <c r="G66485" s="7"/>
      <c r="H66485" s="86"/>
    </row>
    <row r="66486" spans="1:8" customFormat="1" ht="12.75" customHeight="1">
      <c r="A66486" s="86"/>
      <c r="B66486" s="83"/>
      <c r="C66486" s="98"/>
      <c r="D66486" s="99"/>
      <c r="E66486" s="84"/>
      <c r="F66486" s="85"/>
      <c r="G66486" s="7"/>
      <c r="H66486" s="86"/>
    </row>
    <row r="66487" spans="1:8" customFormat="1" ht="12.75" customHeight="1">
      <c r="A66487" s="86"/>
      <c r="B66487" s="83"/>
      <c r="C66487" s="98"/>
      <c r="D66487" s="99"/>
      <c r="E66487" s="84"/>
      <c r="F66487" s="85"/>
      <c r="G66487" s="7"/>
      <c r="H66487" s="86"/>
    </row>
    <row r="66488" spans="1:8" customFormat="1" ht="12.75" customHeight="1">
      <c r="A66488" s="86"/>
      <c r="B66488" s="83"/>
      <c r="C66488" s="98"/>
      <c r="D66488" s="99"/>
      <c r="E66488" s="84"/>
      <c r="F66488" s="85"/>
      <c r="G66488" s="7"/>
      <c r="H66488" s="86"/>
    </row>
    <row r="66489" spans="1:8" customFormat="1" ht="12.75" customHeight="1">
      <c r="A66489" s="86"/>
      <c r="B66489" s="83"/>
      <c r="C66489" s="98"/>
      <c r="D66489" s="99"/>
      <c r="E66489" s="84"/>
      <c r="F66489" s="85"/>
      <c r="G66489" s="7"/>
      <c r="H66489" s="86"/>
    </row>
    <row r="66490" spans="1:8" customFormat="1" ht="12.75" customHeight="1">
      <c r="A66490" s="86"/>
      <c r="B66490" s="83"/>
      <c r="C66490" s="98"/>
      <c r="D66490" s="99"/>
      <c r="E66490" s="84"/>
      <c r="F66490" s="85"/>
      <c r="G66490" s="7"/>
      <c r="H66490" s="86"/>
    </row>
    <row r="66491" spans="1:8" customFormat="1" ht="12.75" customHeight="1">
      <c r="A66491" s="86"/>
      <c r="B66491" s="83"/>
      <c r="C66491" s="98"/>
      <c r="D66491" s="99"/>
      <c r="E66491" s="84"/>
      <c r="F66491" s="85"/>
      <c r="G66491" s="7"/>
      <c r="H66491" s="86"/>
    </row>
    <row r="66492" spans="1:8" customFormat="1" ht="12.75" customHeight="1">
      <c r="A66492" s="86"/>
      <c r="B66492" s="83"/>
      <c r="C66492" s="98"/>
      <c r="D66492" s="99"/>
      <c r="E66492" s="84"/>
      <c r="F66492" s="85"/>
      <c r="G66492" s="7"/>
      <c r="H66492" s="86"/>
    </row>
    <row r="66493" spans="1:8" customFormat="1" ht="12.75" customHeight="1">
      <c r="A66493" s="86"/>
      <c r="B66493" s="83"/>
      <c r="C66493" s="98"/>
      <c r="D66493" s="99"/>
      <c r="E66493" s="84"/>
      <c r="F66493" s="85"/>
      <c r="G66493" s="7"/>
      <c r="H66493" s="86"/>
    </row>
    <row r="66494" spans="1:8" customFormat="1" ht="12.75" customHeight="1">
      <c r="A66494" s="86"/>
      <c r="B66494" s="83"/>
      <c r="C66494" s="98"/>
      <c r="D66494" s="99"/>
      <c r="E66494" s="84"/>
      <c r="F66494" s="85"/>
      <c r="G66494" s="7"/>
      <c r="H66494" s="86"/>
    </row>
    <row r="66495" spans="1:8" customFormat="1" ht="12.75" customHeight="1">
      <c r="A66495" s="86"/>
      <c r="B66495" s="83"/>
      <c r="C66495" s="98"/>
      <c r="D66495" s="99"/>
      <c r="E66495" s="84"/>
      <c r="F66495" s="85"/>
      <c r="G66495" s="7"/>
      <c r="H66495" s="86"/>
    </row>
    <row r="66496" spans="1:8" customFormat="1" ht="12.75" customHeight="1">
      <c r="A66496" s="86"/>
      <c r="B66496" s="83"/>
      <c r="C66496" s="98"/>
      <c r="D66496" s="99"/>
      <c r="E66496" s="84"/>
      <c r="F66496" s="85"/>
      <c r="G66496" s="7"/>
      <c r="H66496" s="86"/>
    </row>
    <row r="66497" spans="1:8" customFormat="1" ht="12.75" customHeight="1">
      <c r="A66497" s="86"/>
      <c r="B66497" s="83"/>
      <c r="C66497" s="98"/>
      <c r="D66497" s="99"/>
      <c r="E66497" s="84"/>
      <c r="F66497" s="85"/>
      <c r="G66497" s="7"/>
      <c r="H66497" s="86"/>
    </row>
    <row r="66498" spans="1:8" customFormat="1" ht="12.75" customHeight="1">
      <c r="A66498" s="86"/>
      <c r="B66498" s="83"/>
      <c r="C66498" s="98"/>
      <c r="D66498" s="99"/>
      <c r="E66498" s="84"/>
      <c r="F66498" s="85"/>
      <c r="G66498" s="7"/>
      <c r="H66498" s="86"/>
    </row>
    <row r="66499" spans="1:8" customFormat="1" ht="12.75" customHeight="1">
      <c r="A66499" s="86"/>
      <c r="B66499" s="83"/>
      <c r="C66499" s="98"/>
      <c r="D66499" s="99"/>
      <c r="E66499" s="84"/>
      <c r="F66499" s="85"/>
      <c r="G66499" s="7"/>
      <c r="H66499" s="86"/>
    </row>
    <row r="66500" spans="1:8" customFormat="1" ht="12.75" customHeight="1">
      <c r="A66500" s="86"/>
      <c r="B66500" s="83"/>
      <c r="C66500" s="98"/>
      <c r="D66500" s="99"/>
      <c r="E66500" s="84"/>
      <c r="F66500" s="85"/>
      <c r="G66500" s="7"/>
      <c r="H66500" s="86"/>
    </row>
    <row r="66501" spans="1:8" customFormat="1" ht="12.75" customHeight="1">
      <c r="A66501" s="86"/>
      <c r="B66501" s="83"/>
      <c r="C66501" s="98"/>
      <c r="D66501" s="99"/>
      <c r="E66501" s="84"/>
      <c r="F66501" s="85"/>
      <c r="G66501" s="7"/>
      <c r="H66501" s="86"/>
    </row>
    <row r="66502" spans="1:8" customFormat="1" ht="12.75" customHeight="1">
      <c r="A66502" s="86"/>
      <c r="B66502" s="83"/>
      <c r="C66502" s="98"/>
      <c r="D66502" s="99"/>
      <c r="E66502" s="84"/>
      <c r="F66502" s="85"/>
      <c r="G66502" s="7"/>
      <c r="H66502" s="86"/>
    </row>
    <row r="66503" spans="1:8" customFormat="1" ht="12.75" customHeight="1">
      <c r="A66503" s="86"/>
      <c r="B66503" s="83"/>
      <c r="C66503" s="98"/>
      <c r="D66503" s="99"/>
      <c r="E66503" s="84"/>
      <c r="F66503" s="85"/>
      <c r="G66503" s="7"/>
      <c r="H66503" s="86"/>
    </row>
    <row r="66504" spans="1:8" customFormat="1" ht="12.75" customHeight="1">
      <c r="A66504" s="86"/>
      <c r="B66504" s="83"/>
      <c r="C66504" s="98"/>
      <c r="D66504" s="99"/>
      <c r="E66504" s="84"/>
      <c r="F66504" s="85"/>
      <c r="G66504" s="7"/>
      <c r="H66504" s="86"/>
    </row>
    <row r="66505" spans="1:8" customFormat="1" ht="12.75" customHeight="1">
      <c r="A66505" s="86"/>
      <c r="B66505" s="83"/>
      <c r="C66505" s="98"/>
      <c r="D66505" s="99"/>
      <c r="E66505" s="84"/>
      <c r="F66505" s="85"/>
      <c r="G66505" s="7"/>
      <c r="H66505" s="86"/>
    </row>
    <row r="66506" spans="1:8" customFormat="1" ht="12.75" customHeight="1">
      <c r="A66506" s="86"/>
      <c r="B66506" s="83"/>
      <c r="C66506" s="98"/>
      <c r="D66506" s="99"/>
      <c r="E66506" s="84"/>
      <c r="F66506" s="85"/>
      <c r="G66506" s="7"/>
      <c r="H66506" s="86"/>
    </row>
    <row r="66507" spans="1:8" customFormat="1" ht="12.75" customHeight="1">
      <c r="A66507" s="86"/>
      <c r="B66507" s="83"/>
      <c r="C66507" s="98"/>
      <c r="D66507" s="99"/>
      <c r="E66507" s="84"/>
      <c r="F66507" s="85"/>
      <c r="G66507" s="7"/>
      <c r="H66507" s="86"/>
    </row>
    <row r="66508" spans="1:8" customFormat="1" ht="12.75" customHeight="1">
      <c r="A66508" s="86"/>
      <c r="B66508" s="83"/>
      <c r="C66508" s="98"/>
      <c r="D66508" s="99"/>
      <c r="E66508" s="84"/>
      <c r="F66508" s="85"/>
      <c r="G66508" s="7"/>
      <c r="H66508" s="86"/>
    </row>
    <row r="66509" spans="1:8" customFormat="1" ht="12.75" customHeight="1">
      <c r="A66509" s="86"/>
      <c r="B66509" s="83"/>
      <c r="C66509" s="98"/>
      <c r="D66509" s="99"/>
      <c r="E66509" s="84"/>
      <c r="F66509" s="85"/>
      <c r="G66509" s="7"/>
      <c r="H66509" s="86"/>
    </row>
    <row r="66510" spans="1:8" customFormat="1" ht="12.75" customHeight="1">
      <c r="A66510" s="86"/>
      <c r="B66510" s="83"/>
      <c r="C66510" s="98"/>
      <c r="D66510" s="99"/>
      <c r="E66510" s="84"/>
      <c r="F66510" s="85"/>
      <c r="G66510" s="7"/>
      <c r="H66510" s="86"/>
    </row>
    <row r="66511" spans="1:8" customFormat="1" ht="12.75" customHeight="1">
      <c r="A66511" s="86"/>
      <c r="B66511" s="83"/>
      <c r="C66511" s="98"/>
      <c r="D66511" s="99"/>
      <c r="E66511" s="84"/>
      <c r="F66511" s="85"/>
      <c r="G66511" s="7"/>
      <c r="H66511" s="86"/>
    </row>
    <row r="66512" spans="1:8" customFormat="1" ht="12.75" customHeight="1">
      <c r="A66512" s="86"/>
      <c r="B66512" s="83"/>
      <c r="C66512" s="98"/>
      <c r="D66512" s="99"/>
      <c r="E66512" s="84"/>
      <c r="F66512" s="85"/>
      <c r="G66512" s="7"/>
      <c r="H66512" s="86"/>
    </row>
    <row r="66513" spans="1:8" customFormat="1" ht="12.75" customHeight="1">
      <c r="A66513" s="86"/>
      <c r="B66513" s="83"/>
      <c r="C66513" s="98"/>
      <c r="D66513" s="99"/>
      <c r="E66513" s="84"/>
      <c r="F66513" s="85"/>
      <c r="G66513" s="7"/>
      <c r="H66513" s="86"/>
    </row>
    <row r="66514" spans="1:8" customFormat="1" ht="12.75" customHeight="1">
      <c r="A66514" s="86"/>
      <c r="B66514" s="83"/>
      <c r="C66514" s="98"/>
      <c r="D66514" s="99"/>
      <c r="E66514" s="84"/>
      <c r="F66514" s="85"/>
      <c r="G66514" s="7"/>
      <c r="H66514" s="86"/>
    </row>
    <row r="66515" spans="1:8" customFormat="1" ht="12.75" customHeight="1">
      <c r="A66515" s="86"/>
      <c r="B66515" s="83"/>
      <c r="C66515" s="98"/>
      <c r="D66515" s="99"/>
      <c r="E66515" s="84"/>
      <c r="F66515" s="85"/>
      <c r="G66515" s="7"/>
      <c r="H66515" s="86"/>
    </row>
    <row r="66516" spans="1:8" customFormat="1" ht="12.75" customHeight="1">
      <c r="A66516" s="86"/>
      <c r="B66516" s="83"/>
      <c r="C66516" s="98"/>
      <c r="D66516" s="99"/>
      <c r="E66516" s="84"/>
      <c r="F66516" s="85"/>
      <c r="G66516" s="7"/>
      <c r="H66516" s="86"/>
    </row>
    <row r="66517" spans="1:8" customFormat="1" ht="12.75" customHeight="1">
      <c r="A66517" s="86"/>
      <c r="B66517" s="83"/>
      <c r="C66517" s="98"/>
      <c r="D66517" s="99"/>
      <c r="E66517" s="84"/>
      <c r="F66517" s="85"/>
      <c r="G66517" s="7"/>
      <c r="H66517" s="86"/>
    </row>
    <row r="66518" spans="1:8" customFormat="1" ht="12.75" customHeight="1">
      <c r="A66518" s="86"/>
      <c r="B66518" s="83"/>
      <c r="C66518" s="98"/>
      <c r="D66518" s="99"/>
      <c r="E66518" s="84"/>
      <c r="F66518" s="85"/>
      <c r="G66518" s="7"/>
      <c r="H66518" s="86"/>
    </row>
    <row r="66519" spans="1:8" customFormat="1" ht="12.75" customHeight="1">
      <c r="A66519" s="86"/>
      <c r="B66519" s="83"/>
      <c r="C66519" s="98"/>
      <c r="D66519" s="99"/>
      <c r="E66519" s="84"/>
      <c r="F66519" s="85"/>
      <c r="G66519" s="7"/>
      <c r="H66519" s="86"/>
    </row>
    <row r="66520" spans="1:8" customFormat="1" ht="12.75" customHeight="1">
      <c r="A66520" s="86"/>
      <c r="B66520" s="83"/>
      <c r="C66520" s="98"/>
      <c r="D66520" s="99"/>
      <c r="E66520" s="84"/>
      <c r="F66520" s="85"/>
      <c r="G66520" s="7"/>
      <c r="H66520" s="86"/>
    </row>
    <row r="66521" spans="1:8" customFormat="1" ht="12.75" customHeight="1">
      <c r="A66521" s="86"/>
      <c r="B66521" s="83"/>
      <c r="C66521" s="98"/>
      <c r="D66521" s="99"/>
      <c r="E66521" s="84"/>
      <c r="F66521" s="85"/>
      <c r="G66521" s="7"/>
      <c r="H66521" s="86"/>
    </row>
    <row r="66522" spans="1:8" customFormat="1" ht="12.75" customHeight="1">
      <c r="A66522" s="86"/>
      <c r="B66522" s="83"/>
      <c r="C66522" s="98"/>
      <c r="D66522" s="99"/>
      <c r="E66522" s="84"/>
      <c r="F66522" s="85"/>
      <c r="G66522" s="7"/>
      <c r="H66522" s="86"/>
    </row>
    <row r="66523" spans="1:8" customFormat="1" ht="12.75" customHeight="1">
      <c r="A66523" s="86"/>
      <c r="B66523" s="83"/>
      <c r="C66523" s="98"/>
      <c r="D66523" s="99"/>
      <c r="E66523" s="84"/>
      <c r="F66523" s="85"/>
      <c r="G66523" s="7"/>
      <c r="H66523" s="86"/>
    </row>
    <row r="66524" spans="1:8" customFormat="1" ht="12.75" customHeight="1">
      <c r="A66524" s="86"/>
      <c r="B66524" s="83"/>
      <c r="C66524" s="98"/>
      <c r="D66524" s="99"/>
      <c r="E66524" s="84"/>
      <c r="F66524" s="85"/>
      <c r="G66524" s="7"/>
      <c r="H66524" s="86"/>
    </row>
    <row r="66525" spans="1:8" customFormat="1" ht="12.75" customHeight="1">
      <c r="A66525" s="86"/>
      <c r="B66525" s="83"/>
      <c r="C66525" s="98"/>
      <c r="D66525" s="99"/>
      <c r="E66525" s="84"/>
      <c r="F66525" s="85"/>
      <c r="G66525" s="7"/>
      <c r="H66525" s="86"/>
    </row>
    <row r="66526" spans="1:8" customFormat="1" ht="12.75" customHeight="1">
      <c r="A66526" s="86"/>
      <c r="B66526" s="83"/>
      <c r="C66526" s="98"/>
      <c r="D66526" s="99"/>
      <c r="E66526" s="84"/>
      <c r="F66526" s="85"/>
      <c r="G66526" s="7"/>
      <c r="H66526" s="86"/>
    </row>
    <row r="66527" spans="1:8" customFormat="1" ht="12.75" customHeight="1">
      <c r="A66527" s="86"/>
      <c r="B66527" s="83"/>
      <c r="C66527" s="98"/>
      <c r="D66527" s="99"/>
      <c r="E66527" s="84"/>
      <c r="F66527" s="85"/>
      <c r="G66527" s="7"/>
      <c r="H66527" s="86"/>
    </row>
    <row r="66528" spans="1:8" customFormat="1" ht="12.75" customHeight="1">
      <c r="A66528" s="86"/>
      <c r="B66528" s="83"/>
      <c r="C66528" s="98"/>
      <c r="D66528" s="99"/>
      <c r="E66528" s="84"/>
      <c r="F66528" s="85"/>
      <c r="G66528" s="7"/>
      <c r="H66528" s="86"/>
    </row>
    <row r="66529" spans="1:8" customFormat="1" ht="12.75" customHeight="1">
      <c r="A66529" s="86"/>
      <c r="B66529" s="83"/>
      <c r="C66529" s="98"/>
      <c r="D66529" s="99"/>
      <c r="E66529" s="84"/>
      <c r="F66529" s="85"/>
      <c r="G66529" s="7"/>
      <c r="H66529" s="86"/>
    </row>
    <row r="66530" spans="1:8" customFormat="1" ht="12.75" customHeight="1">
      <c r="A66530" s="86"/>
      <c r="B66530" s="83"/>
      <c r="C66530" s="98"/>
      <c r="D66530" s="99"/>
      <c r="E66530" s="84"/>
      <c r="F66530" s="85"/>
      <c r="G66530" s="7"/>
      <c r="H66530" s="86"/>
    </row>
    <row r="66531" spans="1:8" customFormat="1" ht="12.75" customHeight="1">
      <c r="A66531" s="86"/>
      <c r="B66531" s="83"/>
      <c r="C66531" s="98"/>
      <c r="D66531" s="99"/>
      <c r="E66531" s="84"/>
      <c r="F66531" s="85"/>
      <c r="G66531" s="7"/>
      <c r="H66531" s="86"/>
    </row>
    <row r="66532" spans="1:8" customFormat="1" ht="12.75" customHeight="1">
      <c r="A66532" s="86"/>
      <c r="B66532" s="83"/>
      <c r="C66532" s="98"/>
      <c r="D66532" s="99"/>
      <c r="E66532" s="84"/>
      <c r="F66532" s="85"/>
      <c r="G66532" s="7"/>
      <c r="H66532" s="86"/>
    </row>
    <row r="66533" spans="1:8" customFormat="1" ht="12.75" customHeight="1">
      <c r="A66533" s="86"/>
      <c r="B66533" s="83"/>
      <c r="C66533" s="98"/>
      <c r="D66533" s="99"/>
      <c r="E66533" s="84"/>
      <c r="F66533" s="85"/>
      <c r="G66533" s="7"/>
      <c r="H66533" s="86"/>
    </row>
    <row r="66534" spans="1:8" customFormat="1" ht="12.75" customHeight="1">
      <c r="A66534" s="86"/>
      <c r="B66534" s="83"/>
      <c r="C66534" s="98"/>
      <c r="D66534" s="99"/>
      <c r="E66534" s="84"/>
      <c r="F66534" s="85"/>
      <c r="G66534" s="7"/>
      <c r="H66534" s="86"/>
    </row>
    <row r="66535" spans="1:8" customFormat="1" ht="12.75" customHeight="1">
      <c r="A66535" s="86"/>
      <c r="B66535" s="83"/>
      <c r="C66535" s="98"/>
      <c r="D66535" s="99"/>
      <c r="E66535" s="84"/>
      <c r="F66535" s="85"/>
      <c r="G66535" s="7"/>
      <c r="H66535" s="86"/>
    </row>
    <row r="66536" spans="1:8" customFormat="1" ht="12.75" customHeight="1">
      <c r="A66536" s="86"/>
      <c r="B66536" s="83"/>
      <c r="C66536" s="98"/>
      <c r="D66536" s="99"/>
      <c r="E66536" s="84"/>
      <c r="F66536" s="85"/>
      <c r="G66536" s="7"/>
      <c r="H66536" s="86"/>
    </row>
    <row r="66537" spans="1:8" customFormat="1" ht="12.75" customHeight="1">
      <c r="A66537" s="86"/>
      <c r="B66537" s="83"/>
      <c r="C66537" s="98"/>
      <c r="D66537" s="99"/>
      <c r="E66537" s="84"/>
      <c r="F66537" s="85"/>
      <c r="G66537" s="7"/>
      <c r="H66537" s="86"/>
    </row>
    <row r="66538" spans="1:8" customFormat="1" ht="12.75" customHeight="1">
      <c r="A66538" s="86"/>
      <c r="B66538" s="83"/>
      <c r="C66538" s="98"/>
      <c r="D66538" s="99"/>
      <c r="E66538" s="84"/>
      <c r="F66538" s="85"/>
      <c r="G66538" s="7"/>
      <c r="H66538" s="86"/>
    </row>
    <row r="66539" spans="1:8" customFormat="1" ht="12.75" customHeight="1">
      <c r="A66539" s="86"/>
      <c r="B66539" s="83"/>
      <c r="C66539" s="98"/>
      <c r="D66539" s="99"/>
      <c r="E66539" s="84"/>
      <c r="F66539" s="85"/>
      <c r="G66539" s="7"/>
      <c r="H66539" s="86"/>
    </row>
    <row r="66540" spans="1:8" customFormat="1" ht="12.75" customHeight="1">
      <c r="A66540" s="86"/>
      <c r="B66540" s="83"/>
      <c r="C66540" s="98"/>
      <c r="D66540" s="99"/>
      <c r="E66540" s="84"/>
      <c r="F66540" s="85"/>
      <c r="G66540" s="7"/>
      <c r="H66540" s="86"/>
    </row>
    <row r="66541" spans="1:8" customFormat="1" ht="12.75" customHeight="1">
      <c r="A66541" s="86"/>
      <c r="B66541" s="83"/>
      <c r="C66541" s="98"/>
      <c r="D66541" s="99"/>
      <c r="E66541" s="84"/>
      <c r="F66541" s="85"/>
      <c r="G66541" s="7"/>
      <c r="H66541" s="86"/>
    </row>
    <row r="66542" spans="1:8" customFormat="1" ht="12.75" customHeight="1">
      <c r="A66542" s="86"/>
      <c r="B66542" s="83"/>
      <c r="C66542" s="98"/>
      <c r="D66542" s="99"/>
      <c r="E66542" s="84"/>
      <c r="F66542" s="85"/>
      <c r="G66542" s="7"/>
      <c r="H66542" s="86"/>
    </row>
    <row r="66543" spans="1:8" customFormat="1" ht="12.75" customHeight="1">
      <c r="A66543" s="86"/>
      <c r="B66543" s="83"/>
      <c r="C66543" s="98"/>
      <c r="D66543" s="99"/>
      <c r="E66543" s="84"/>
      <c r="F66543" s="85"/>
      <c r="G66543" s="7"/>
      <c r="H66543" s="86"/>
    </row>
    <row r="66544" spans="1:8" customFormat="1" ht="12.75" customHeight="1">
      <c r="A66544" s="86"/>
      <c r="B66544" s="83"/>
      <c r="C66544" s="98"/>
      <c r="D66544" s="99"/>
      <c r="E66544" s="84"/>
      <c r="F66544" s="85"/>
      <c r="G66544" s="7"/>
      <c r="H66544" s="86"/>
    </row>
    <row r="66545" spans="1:8" customFormat="1" ht="12.75" customHeight="1">
      <c r="A66545" s="86"/>
      <c r="B66545" s="83"/>
      <c r="C66545" s="98"/>
      <c r="D66545" s="99"/>
      <c r="E66545" s="84"/>
      <c r="F66545" s="85"/>
      <c r="G66545" s="7"/>
      <c r="H66545" s="86"/>
    </row>
    <row r="66546" spans="1:8" customFormat="1" ht="12.75" customHeight="1">
      <c r="A66546" s="86"/>
      <c r="B66546" s="83"/>
      <c r="C66546" s="98"/>
      <c r="D66546" s="99"/>
      <c r="E66546" s="84"/>
      <c r="F66546" s="85"/>
      <c r="G66546" s="7"/>
      <c r="H66546" s="86"/>
    </row>
    <row r="66547" spans="1:8" customFormat="1" ht="12.75" customHeight="1">
      <c r="A66547" s="86"/>
      <c r="B66547" s="83"/>
      <c r="C66547" s="98"/>
      <c r="D66547" s="99"/>
      <c r="E66547" s="84"/>
      <c r="F66547" s="85"/>
      <c r="G66547" s="7"/>
      <c r="H66547" s="86"/>
    </row>
    <row r="66548" spans="1:8" customFormat="1" ht="12.75" customHeight="1">
      <c r="A66548" s="86"/>
      <c r="B66548" s="83"/>
      <c r="C66548" s="98"/>
      <c r="D66548" s="99"/>
      <c r="E66548" s="84"/>
      <c r="F66548" s="85"/>
      <c r="G66548" s="7"/>
      <c r="H66548" s="86"/>
    </row>
    <row r="66549" spans="1:8" customFormat="1" ht="12.75" customHeight="1">
      <c r="A66549" s="86"/>
      <c r="B66549" s="83"/>
      <c r="C66549" s="98"/>
      <c r="D66549" s="99"/>
      <c r="E66549" s="84"/>
      <c r="F66549" s="85"/>
      <c r="G66549" s="7"/>
      <c r="H66549" s="86"/>
    </row>
    <row r="66550" spans="1:8" customFormat="1" ht="12.75" customHeight="1">
      <c r="A66550" s="86"/>
      <c r="B66550" s="83"/>
      <c r="C66550" s="98"/>
      <c r="D66550" s="99"/>
      <c r="E66550" s="84"/>
      <c r="F66550" s="85"/>
      <c r="G66550" s="7"/>
      <c r="H66550" s="86"/>
    </row>
    <row r="66551" spans="1:8" customFormat="1" ht="12.75" customHeight="1">
      <c r="A66551" s="86"/>
      <c r="B66551" s="83"/>
      <c r="C66551" s="98"/>
      <c r="D66551" s="99"/>
      <c r="E66551" s="84"/>
      <c r="F66551" s="85"/>
      <c r="G66551" s="7"/>
      <c r="H66551" s="86"/>
    </row>
    <row r="66552" spans="1:8" customFormat="1" ht="12.75" customHeight="1">
      <c r="A66552" s="86"/>
      <c r="B66552" s="83"/>
      <c r="C66552" s="98"/>
      <c r="D66552" s="99"/>
      <c r="E66552" s="84"/>
      <c r="F66552" s="85"/>
      <c r="G66552" s="7"/>
      <c r="H66552" s="86"/>
    </row>
    <row r="66553" spans="1:8" customFormat="1" ht="12.75" customHeight="1">
      <c r="A66553" s="86"/>
      <c r="B66553" s="83"/>
      <c r="C66553" s="98"/>
      <c r="D66553" s="99"/>
      <c r="E66553" s="84"/>
      <c r="F66553" s="85"/>
      <c r="G66553" s="7"/>
      <c r="H66553" s="86"/>
    </row>
    <row r="66554" spans="1:8" customFormat="1" ht="12.75" customHeight="1">
      <c r="A66554" s="86"/>
      <c r="B66554" s="83"/>
      <c r="C66554" s="98"/>
      <c r="D66554" s="99"/>
      <c r="E66554" s="84"/>
      <c r="F66554" s="85"/>
      <c r="G66554" s="7"/>
      <c r="H66554" s="86"/>
    </row>
    <row r="66555" spans="1:8" customFormat="1" ht="12.75" customHeight="1">
      <c r="A66555" s="86"/>
      <c r="B66555" s="83"/>
      <c r="C66555" s="98"/>
      <c r="D66555" s="99"/>
      <c r="E66555" s="84"/>
      <c r="F66555" s="85"/>
      <c r="G66555" s="7"/>
      <c r="H66555" s="86"/>
    </row>
    <row r="66556" spans="1:8" customFormat="1" ht="12.75" customHeight="1">
      <c r="A66556" s="86"/>
      <c r="B66556" s="83"/>
      <c r="C66556" s="98"/>
      <c r="D66556" s="99"/>
      <c r="E66556" s="84"/>
      <c r="F66556" s="85"/>
      <c r="G66556" s="7"/>
      <c r="H66556" s="86"/>
    </row>
    <row r="66557" spans="1:8" customFormat="1" ht="12.75" customHeight="1">
      <c r="A66557" s="86"/>
      <c r="B66557" s="83"/>
      <c r="C66557" s="98"/>
      <c r="D66557" s="99"/>
      <c r="E66557" s="84"/>
      <c r="F66557" s="85"/>
      <c r="G66557" s="7"/>
      <c r="H66557" s="86"/>
    </row>
    <row r="66558" spans="1:8" customFormat="1" ht="12.75" customHeight="1">
      <c r="A66558" s="86"/>
      <c r="B66558" s="83"/>
      <c r="C66558" s="98"/>
      <c r="D66558" s="99"/>
      <c r="E66558" s="84"/>
      <c r="F66558" s="85"/>
      <c r="G66558" s="7"/>
      <c r="H66558" s="86"/>
    </row>
    <row r="66559" spans="1:8" customFormat="1" ht="12.75" customHeight="1">
      <c r="A66559" s="86"/>
      <c r="B66559" s="83"/>
      <c r="C66559" s="98"/>
      <c r="D66559" s="99"/>
      <c r="E66559" s="84"/>
      <c r="F66559" s="85"/>
      <c r="G66559" s="7"/>
      <c r="H66559" s="86"/>
    </row>
    <row r="66560" spans="1:8" customFormat="1" ht="12.75" customHeight="1">
      <c r="A66560" s="86"/>
      <c r="B66560" s="83"/>
      <c r="C66560" s="98"/>
      <c r="D66560" s="99"/>
      <c r="E66560" s="84"/>
      <c r="F66560" s="85"/>
      <c r="G66560" s="7"/>
      <c r="H66560" s="86"/>
    </row>
    <row r="66561" spans="1:8" customFormat="1" ht="12.75" customHeight="1">
      <c r="A66561" s="86"/>
      <c r="B66561" s="83"/>
      <c r="C66561" s="98"/>
      <c r="D66561" s="99"/>
      <c r="E66561" s="84"/>
      <c r="F66561" s="85"/>
      <c r="G66561" s="7"/>
      <c r="H66561" s="86"/>
    </row>
    <row r="66562" spans="1:8" customFormat="1" ht="12.75" customHeight="1">
      <c r="A66562" s="86"/>
      <c r="B66562" s="83"/>
      <c r="C66562" s="98"/>
      <c r="D66562" s="99"/>
      <c r="E66562" s="84"/>
      <c r="F66562" s="85"/>
      <c r="G66562" s="7"/>
      <c r="H66562" s="86"/>
    </row>
    <row r="66563" spans="1:8" customFormat="1" ht="12.75" customHeight="1">
      <c r="A66563" s="86"/>
      <c r="B66563" s="83"/>
      <c r="C66563" s="98"/>
      <c r="D66563" s="99"/>
      <c r="E66563" s="84"/>
      <c r="F66563" s="85"/>
      <c r="G66563" s="7"/>
      <c r="H66563" s="86"/>
    </row>
    <row r="66564" spans="1:8" customFormat="1" ht="12.75" customHeight="1">
      <c r="A66564" s="86"/>
      <c r="B66564" s="83"/>
      <c r="C66564" s="98"/>
      <c r="D66564" s="99"/>
      <c r="E66564" s="84"/>
      <c r="F66564" s="85"/>
      <c r="G66564" s="7"/>
      <c r="H66564" s="86"/>
    </row>
    <row r="66565" spans="1:8" customFormat="1" ht="12.75" customHeight="1">
      <c r="A66565" s="86"/>
      <c r="B66565" s="83"/>
      <c r="C66565" s="98"/>
      <c r="D66565" s="99"/>
      <c r="E66565" s="84"/>
      <c r="F66565" s="85"/>
      <c r="G66565" s="7"/>
      <c r="H66565" s="86"/>
    </row>
    <row r="66566" spans="1:8" customFormat="1" ht="12.75" customHeight="1">
      <c r="A66566" s="86"/>
      <c r="B66566" s="83"/>
      <c r="C66566" s="98"/>
      <c r="D66566" s="99"/>
      <c r="E66566" s="84"/>
      <c r="F66566" s="85"/>
      <c r="G66566" s="7"/>
      <c r="H66566" s="86"/>
    </row>
    <row r="66567" spans="1:8" customFormat="1" ht="12.75" customHeight="1">
      <c r="A66567" s="86"/>
      <c r="B66567" s="83"/>
      <c r="C66567" s="98"/>
      <c r="D66567" s="99"/>
      <c r="E66567" s="84"/>
      <c r="F66567" s="85"/>
      <c r="G66567" s="7"/>
      <c r="H66567" s="86"/>
    </row>
    <row r="66568" spans="1:8" customFormat="1" ht="12.75" customHeight="1">
      <c r="A66568" s="86"/>
      <c r="B66568" s="83"/>
      <c r="C66568" s="98"/>
      <c r="D66568" s="99"/>
      <c r="E66568" s="84"/>
      <c r="F66568" s="85"/>
      <c r="G66568" s="7"/>
      <c r="H66568" s="86"/>
    </row>
    <row r="66569" spans="1:8" customFormat="1" ht="12.75" customHeight="1">
      <c r="A66569" s="86"/>
      <c r="B66569" s="83"/>
      <c r="C66569" s="98"/>
      <c r="D66569" s="99"/>
      <c r="E66569" s="84"/>
      <c r="F66569" s="85"/>
      <c r="G66569" s="7"/>
      <c r="H66569" s="86"/>
    </row>
    <row r="66570" spans="1:8" customFormat="1" ht="12.75" customHeight="1">
      <c r="A66570" s="86"/>
      <c r="B66570" s="83"/>
      <c r="C66570" s="98"/>
      <c r="D66570" s="99"/>
      <c r="E66570" s="84"/>
      <c r="F66570" s="85"/>
      <c r="G66570" s="7"/>
      <c r="H66570" s="86"/>
    </row>
    <row r="66571" spans="1:8" customFormat="1" ht="12.75" customHeight="1">
      <c r="A66571" s="86"/>
      <c r="B66571" s="83"/>
      <c r="C66571" s="98"/>
      <c r="D66571" s="99"/>
      <c r="E66571" s="84"/>
      <c r="F66571" s="85"/>
      <c r="G66571" s="7"/>
      <c r="H66571" s="86"/>
    </row>
    <row r="66572" spans="1:8" customFormat="1" ht="12.75" customHeight="1">
      <c r="A66572" s="86"/>
      <c r="B66572" s="83"/>
      <c r="C66572" s="98"/>
      <c r="D66572" s="99"/>
      <c r="E66572" s="84"/>
      <c r="F66572" s="85"/>
      <c r="G66572" s="7"/>
      <c r="H66572" s="86"/>
    </row>
    <row r="66573" spans="1:8" customFormat="1" ht="12.75" customHeight="1">
      <c r="A66573" s="86"/>
      <c r="B66573" s="83"/>
      <c r="C66573" s="98"/>
      <c r="D66573" s="99"/>
      <c r="E66573" s="84"/>
      <c r="F66573" s="85"/>
      <c r="G66573" s="7"/>
      <c r="H66573" s="86"/>
    </row>
    <row r="66574" spans="1:8" customFormat="1" ht="12.75" customHeight="1">
      <c r="A66574" s="86"/>
      <c r="B66574" s="83"/>
      <c r="C66574" s="98"/>
      <c r="D66574" s="99"/>
      <c r="E66574" s="84"/>
      <c r="F66574" s="85"/>
      <c r="G66574" s="7"/>
      <c r="H66574" s="86"/>
    </row>
    <row r="66575" spans="1:8" customFormat="1" ht="12.75" customHeight="1">
      <c r="A66575" s="86"/>
      <c r="B66575" s="83"/>
      <c r="C66575" s="98"/>
      <c r="D66575" s="99"/>
      <c r="E66575" s="84"/>
      <c r="F66575" s="85"/>
      <c r="G66575" s="7"/>
      <c r="H66575" s="86"/>
    </row>
    <row r="66576" spans="1:8" customFormat="1" ht="12.75" customHeight="1">
      <c r="A66576" s="86"/>
      <c r="B66576" s="83"/>
      <c r="C66576" s="98"/>
      <c r="D66576" s="99"/>
      <c r="E66576" s="84"/>
      <c r="F66576" s="85"/>
      <c r="G66576" s="7"/>
      <c r="H66576" s="86"/>
    </row>
    <row r="66577" spans="1:8" customFormat="1" ht="12.75" customHeight="1">
      <c r="A66577" s="86"/>
      <c r="B66577" s="83"/>
      <c r="C66577" s="98"/>
      <c r="D66577" s="99"/>
      <c r="E66577" s="84"/>
      <c r="F66577" s="85"/>
      <c r="G66577" s="7"/>
      <c r="H66577" s="86"/>
    </row>
    <row r="66578" spans="1:8" customFormat="1" ht="12.75" customHeight="1">
      <c r="A66578" s="86"/>
      <c r="B66578" s="83"/>
      <c r="C66578" s="98"/>
      <c r="D66578" s="99"/>
      <c r="E66578" s="84"/>
      <c r="F66578" s="85"/>
      <c r="G66578" s="7"/>
      <c r="H66578" s="86"/>
    </row>
    <row r="66579" spans="1:8" customFormat="1" ht="12.75" customHeight="1">
      <c r="A66579" s="86"/>
      <c r="B66579" s="83"/>
      <c r="C66579" s="98"/>
      <c r="D66579" s="99"/>
      <c r="E66579" s="84"/>
      <c r="F66579" s="85"/>
      <c r="G66579" s="7"/>
      <c r="H66579" s="86"/>
    </row>
    <row r="66580" spans="1:8" customFormat="1" ht="12.75" customHeight="1">
      <c r="A66580" s="86"/>
      <c r="B66580" s="83"/>
      <c r="C66580" s="98"/>
      <c r="D66580" s="99"/>
      <c r="E66580" s="84"/>
      <c r="F66580" s="85"/>
      <c r="G66580" s="7"/>
      <c r="H66580" s="86"/>
    </row>
    <row r="66581" spans="1:8" customFormat="1" ht="12.75" customHeight="1">
      <c r="A66581" s="86"/>
      <c r="B66581" s="83"/>
      <c r="C66581" s="98"/>
      <c r="D66581" s="99"/>
      <c r="E66581" s="84"/>
      <c r="F66581" s="85"/>
      <c r="G66581" s="7"/>
      <c r="H66581" s="86"/>
    </row>
    <row r="66582" spans="1:8" customFormat="1" ht="12.75" customHeight="1">
      <c r="A66582" s="86"/>
      <c r="B66582" s="83"/>
      <c r="C66582" s="98"/>
      <c r="D66582" s="99"/>
      <c r="E66582" s="84"/>
      <c r="F66582" s="85"/>
      <c r="G66582" s="7"/>
      <c r="H66582" s="86"/>
    </row>
    <row r="66583" spans="1:8" customFormat="1" ht="12.75" customHeight="1">
      <c r="A66583" s="86"/>
      <c r="B66583" s="83"/>
      <c r="C66583" s="98"/>
      <c r="D66583" s="99"/>
      <c r="E66583" s="84"/>
      <c r="F66583" s="85"/>
      <c r="G66583" s="7"/>
      <c r="H66583" s="86"/>
    </row>
    <row r="66584" spans="1:8" customFormat="1" ht="12.75" customHeight="1">
      <c r="A66584" s="86"/>
      <c r="B66584" s="83"/>
      <c r="C66584" s="98"/>
      <c r="D66584" s="99"/>
      <c r="E66584" s="84"/>
      <c r="F66584" s="85"/>
      <c r="G66584" s="7"/>
      <c r="H66584" s="86"/>
    </row>
    <row r="66585" spans="1:8" customFormat="1" ht="12.75" customHeight="1">
      <c r="A66585" s="86"/>
      <c r="B66585" s="83"/>
      <c r="C66585" s="98"/>
      <c r="D66585" s="99"/>
      <c r="E66585" s="84"/>
      <c r="F66585" s="85"/>
      <c r="G66585" s="7"/>
      <c r="H66585" s="86"/>
    </row>
    <row r="66586" spans="1:8" customFormat="1" ht="12.75" customHeight="1">
      <c r="A66586" s="86"/>
      <c r="B66586" s="83"/>
      <c r="C66586" s="98"/>
      <c r="D66586" s="99"/>
      <c r="E66586" s="84"/>
      <c r="F66586" s="85"/>
      <c r="G66586" s="7"/>
      <c r="H66586" s="86"/>
    </row>
    <row r="66587" spans="1:8" customFormat="1" ht="12.75" customHeight="1">
      <c r="A66587" s="86"/>
      <c r="B66587" s="83"/>
      <c r="C66587" s="98"/>
      <c r="D66587" s="99"/>
      <c r="E66587" s="84"/>
      <c r="F66587" s="85"/>
      <c r="G66587" s="7"/>
      <c r="H66587" s="86"/>
    </row>
    <row r="66588" spans="1:8" customFormat="1" ht="12.75" customHeight="1">
      <c r="A66588" s="86"/>
      <c r="B66588" s="83"/>
      <c r="C66588" s="98"/>
      <c r="D66588" s="99"/>
      <c r="E66588" s="84"/>
      <c r="F66588" s="85"/>
      <c r="G66588" s="7"/>
      <c r="H66588" s="86"/>
    </row>
    <row r="66589" spans="1:8" customFormat="1" ht="12.75" customHeight="1">
      <c r="A66589" s="86"/>
      <c r="B66589" s="83"/>
      <c r="C66589" s="98"/>
      <c r="D66589" s="99"/>
      <c r="E66589" s="84"/>
      <c r="F66589" s="85"/>
      <c r="G66589" s="7"/>
      <c r="H66589" s="86"/>
    </row>
    <row r="66590" spans="1:8" customFormat="1" ht="12.75" customHeight="1">
      <c r="A66590" s="86"/>
      <c r="B66590" s="83"/>
      <c r="C66590" s="98"/>
      <c r="D66590" s="99"/>
      <c r="E66590" s="84"/>
      <c r="F66590" s="85"/>
      <c r="G66590" s="7"/>
      <c r="H66590" s="86"/>
    </row>
    <row r="66591" spans="1:8" customFormat="1" ht="12.75" customHeight="1">
      <c r="A66591" s="86"/>
      <c r="B66591" s="83"/>
      <c r="C66591" s="98"/>
      <c r="D66591" s="99"/>
      <c r="E66591" s="84"/>
      <c r="F66591" s="85"/>
      <c r="G66591" s="7"/>
      <c r="H66591" s="86"/>
    </row>
    <row r="66592" spans="1:8" customFormat="1" ht="12.75" customHeight="1">
      <c r="A66592" s="86"/>
      <c r="B66592" s="83"/>
      <c r="C66592" s="98"/>
      <c r="D66592" s="99"/>
      <c r="E66592" s="84"/>
      <c r="F66592" s="85"/>
      <c r="G66592" s="7"/>
      <c r="H66592" s="86"/>
    </row>
    <row r="66593" spans="1:8" customFormat="1" ht="12.75" customHeight="1">
      <c r="A66593" s="86"/>
      <c r="B66593" s="83"/>
      <c r="C66593" s="98"/>
      <c r="D66593" s="99"/>
      <c r="E66593" s="84"/>
      <c r="F66593" s="85"/>
      <c r="G66593" s="7"/>
      <c r="H66593" s="86"/>
    </row>
    <row r="66594" spans="1:8" customFormat="1" ht="12.75" customHeight="1">
      <c r="A66594" s="86"/>
      <c r="B66594" s="83"/>
      <c r="C66594" s="98"/>
      <c r="D66594" s="99"/>
      <c r="E66594" s="84"/>
      <c r="F66594" s="85"/>
      <c r="G66594" s="7"/>
      <c r="H66594" s="86"/>
    </row>
    <row r="66595" spans="1:8" customFormat="1" ht="12.75" customHeight="1">
      <c r="A66595" s="86"/>
      <c r="B66595" s="83"/>
      <c r="C66595" s="98"/>
      <c r="D66595" s="99"/>
      <c r="E66595" s="84"/>
      <c r="F66595" s="85"/>
      <c r="G66595" s="7"/>
      <c r="H66595" s="86"/>
    </row>
    <row r="66596" spans="1:8" customFormat="1" ht="12.75" customHeight="1">
      <c r="A66596" s="86"/>
      <c r="B66596" s="83"/>
      <c r="C66596" s="98"/>
      <c r="D66596" s="99"/>
      <c r="E66596" s="84"/>
      <c r="F66596" s="85"/>
      <c r="G66596" s="7"/>
      <c r="H66596" s="86"/>
    </row>
    <row r="66597" spans="1:8" customFormat="1" ht="12.75" customHeight="1">
      <c r="A66597" s="86"/>
      <c r="B66597" s="83"/>
      <c r="C66597" s="98"/>
      <c r="D66597" s="99"/>
      <c r="E66597" s="84"/>
      <c r="F66597" s="85"/>
      <c r="G66597" s="7"/>
      <c r="H66597" s="86"/>
    </row>
    <row r="66598" spans="1:8" customFormat="1" ht="12.75" customHeight="1">
      <c r="A66598" s="86"/>
      <c r="B66598" s="83"/>
      <c r="C66598" s="98"/>
      <c r="D66598" s="99"/>
      <c r="E66598" s="84"/>
      <c r="F66598" s="85"/>
      <c r="G66598" s="7"/>
      <c r="H66598" s="86"/>
    </row>
    <row r="66599" spans="1:8" customFormat="1" ht="12.75" customHeight="1">
      <c r="A66599" s="86"/>
      <c r="B66599" s="83"/>
      <c r="C66599" s="98"/>
      <c r="D66599" s="99"/>
      <c r="E66599" s="84"/>
      <c r="F66599" s="85"/>
      <c r="G66599" s="7"/>
      <c r="H66599" s="86"/>
    </row>
    <row r="66600" spans="1:8" customFormat="1" ht="12.75" customHeight="1">
      <c r="A66600" s="86"/>
      <c r="B66600" s="83"/>
      <c r="C66600" s="98"/>
      <c r="D66600" s="99"/>
      <c r="E66600" s="84"/>
      <c r="F66600" s="85"/>
      <c r="G66600" s="7"/>
      <c r="H66600" s="86"/>
    </row>
    <row r="66601" spans="1:8" customFormat="1" ht="12.75" customHeight="1">
      <c r="A66601" s="86"/>
      <c r="B66601" s="83"/>
      <c r="C66601" s="98"/>
      <c r="D66601" s="99"/>
      <c r="E66601" s="84"/>
      <c r="F66601" s="85"/>
      <c r="G66601" s="7"/>
      <c r="H66601" s="86"/>
    </row>
    <row r="66602" spans="1:8" customFormat="1" ht="12.75" customHeight="1">
      <c r="A66602" s="86"/>
      <c r="B66602" s="83"/>
      <c r="C66602" s="98"/>
      <c r="D66602" s="99"/>
      <c r="E66602" s="84"/>
      <c r="F66602" s="85"/>
      <c r="G66602" s="7"/>
      <c r="H66602" s="86"/>
    </row>
    <row r="66603" spans="1:8" customFormat="1" ht="12.75" customHeight="1">
      <c r="A66603" s="86"/>
      <c r="B66603" s="83"/>
      <c r="C66603" s="98"/>
      <c r="D66603" s="99"/>
      <c r="E66603" s="84"/>
      <c r="F66603" s="85"/>
      <c r="G66603" s="7"/>
      <c r="H66603" s="86"/>
    </row>
    <row r="66604" spans="1:8" customFormat="1" ht="12.75" customHeight="1">
      <c r="A66604" s="86"/>
      <c r="B66604" s="83"/>
      <c r="C66604" s="98"/>
      <c r="D66604" s="99"/>
      <c r="E66604" s="84"/>
      <c r="F66604" s="85"/>
      <c r="G66604" s="7"/>
      <c r="H66604" s="86"/>
    </row>
    <row r="66605" spans="1:8" customFormat="1" ht="12.75" customHeight="1">
      <c r="A66605" s="86"/>
      <c r="B66605" s="83"/>
      <c r="C66605" s="98"/>
      <c r="D66605" s="99"/>
      <c r="E66605" s="84"/>
      <c r="F66605" s="85"/>
      <c r="G66605" s="7"/>
      <c r="H66605" s="86"/>
    </row>
    <row r="66606" spans="1:8" customFormat="1" ht="12.75" customHeight="1">
      <c r="A66606" s="86"/>
      <c r="B66606" s="83"/>
      <c r="C66606" s="98"/>
      <c r="D66606" s="99"/>
      <c r="E66606" s="84"/>
      <c r="F66606" s="85"/>
      <c r="G66606" s="7"/>
      <c r="H66606" s="86"/>
    </row>
    <row r="66607" spans="1:8" customFormat="1" ht="12.75" customHeight="1">
      <c r="A66607" s="86"/>
      <c r="B66607" s="83"/>
      <c r="C66607" s="98"/>
      <c r="D66607" s="99"/>
      <c r="E66607" s="84"/>
      <c r="F66607" s="85"/>
      <c r="G66607" s="7"/>
      <c r="H66607" s="86"/>
    </row>
    <row r="66608" spans="1:8" customFormat="1" ht="12.75" customHeight="1">
      <c r="A66608" s="86"/>
      <c r="B66608" s="83"/>
      <c r="C66608" s="98"/>
      <c r="D66608" s="99"/>
      <c r="E66608" s="84"/>
      <c r="F66608" s="85"/>
      <c r="G66608" s="7"/>
      <c r="H66608" s="86"/>
    </row>
    <row r="66609" spans="1:8" customFormat="1" ht="12.75" customHeight="1">
      <c r="A66609" s="86"/>
      <c r="B66609" s="83"/>
      <c r="C66609" s="98"/>
      <c r="D66609" s="99"/>
      <c r="E66609" s="84"/>
      <c r="F66609" s="85"/>
      <c r="G66609" s="7"/>
      <c r="H66609" s="86"/>
    </row>
    <row r="66610" spans="1:8" customFormat="1" ht="12.75" customHeight="1">
      <c r="A66610" s="86"/>
      <c r="B66610" s="83"/>
      <c r="C66610" s="98"/>
      <c r="D66610" s="99"/>
      <c r="E66610" s="84"/>
      <c r="F66610" s="85"/>
      <c r="G66610" s="7"/>
      <c r="H66610" s="86"/>
    </row>
    <row r="66611" spans="1:8" customFormat="1" ht="12.75" customHeight="1">
      <c r="A66611" s="86"/>
      <c r="B66611" s="83"/>
      <c r="C66611" s="98"/>
      <c r="D66611" s="99"/>
      <c r="E66611" s="84"/>
      <c r="F66611" s="85"/>
      <c r="G66611" s="7"/>
      <c r="H66611" s="86"/>
    </row>
    <row r="66612" spans="1:8" customFormat="1" ht="12.75" customHeight="1">
      <c r="A66612" s="86"/>
      <c r="B66612" s="83"/>
      <c r="C66612" s="98"/>
      <c r="D66612" s="99"/>
      <c r="E66612" s="84"/>
      <c r="F66612" s="85"/>
      <c r="G66612" s="7"/>
      <c r="H66612" s="86"/>
    </row>
    <row r="66613" spans="1:8" customFormat="1" ht="12.75" customHeight="1">
      <c r="A66613" s="86"/>
      <c r="B66613" s="83"/>
      <c r="C66613" s="98"/>
      <c r="D66613" s="99"/>
      <c r="E66613" s="84"/>
      <c r="F66613" s="85"/>
      <c r="G66613" s="7"/>
      <c r="H66613" s="86"/>
    </row>
    <row r="66614" spans="1:8" customFormat="1" ht="12.75" customHeight="1">
      <c r="A66614" s="86"/>
      <c r="B66614" s="83"/>
      <c r="C66614" s="98"/>
      <c r="D66614" s="99"/>
      <c r="E66614" s="84"/>
      <c r="F66614" s="85"/>
      <c r="G66614" s="7"/>
      <c r="H66614" s="86"/>
    </row>
    <row r="66615" spans="1:8" customFormat="1" ht="12.75" customHeight="1">
      <c r="A66615" s="86"/>
      <c r="B66615" s="83"/>
      <c r="C66615" s="98"/>
      <c r="D66615" s="99"/>
      <c r="E66615" s="84"/>
      <c r="F66615" s="85"/>
      <c r="G66615" s="7"/>
      <c r="H66615" s="86"/>
    </row>
    <row r="66616" spans="1:8" customFormat="1" ht="12.75" customHeight="1">
      <c r="A66616" s="86"/>
      <c r="B66616" s="83"/>
      <c r="C66616" s="98"/>
      <c r="D66616" s="99"/>
      <c r="E66616" s="84"/>
      <c r="F66616" s="85"/>
      <c r="G66616" s="7"/>
      <c r="H66616" s="86"/>
    </row>
    <row r="66617" spans="1:8" customFormat="1" ht="12.75" customHeight="1">
      <c r="A66617" s="86"/>
      <c r="B66617" s="83"/>
      <c r="C66617" s="98"/>
      <c r="D66617" s="99"/>
      <c r="E66617" s="84"/>
      <c r="F66617" s="85"/>
      <c r="G66617" s="7"/>
      <c r="H66617" s="86"/>
    </row>
    <row r="66618" spans="1:8" customFormat="1" ht="12.75" customHeight="1">
      <c r="A66618" s="86"/>
      <c r="B66618" s="83"/>
      <c r="C66618" s="98"/>
      <c r="D66618" s="99"/>
      <c r="E66618" s="84"/>
      <c r="F66618" s="85"/>
      <c r="G66618" s="7"/>
      <c r="H66618" s="86"/>
    </row>
    <row r="66619" spans="1:8" customFormat="1" ht="12.75" customHeight="1">
      <c r="A66619" s="86"/>
      <c r="B66619" s="83"/>
      <c r="C66619" s="98"/>
      <c r="D66619" s="99"/>
      <c r="E66619" s="84"/>
      <c r="F66619" s="85"/>
      <c r="G66619" s="7"/>
      <c r="H66619" s="86"/>
    </row>
    <row r="66620" spans="1:8" customFormat="1" ht="12.75" customHeight="1">
      <c r="A66620" s="86"/>
      <c r="B66620" s="83"/>
      <c r="C66620" s="98"/>
      <c r="D66620" s="99"/>
      <c r="E66620" s="84"/>
      <c r="F66620" s="85"/>
      <c r="G66620" s="7"/>
      <c r="H66620" s="86"/>
    </row>
    <row r="66621" spans="1:8" customFormat="1" ht="12.75" customHeight="1">
      <c r="A66621" s="86"/>
      <c r="B66621" s="83"/>
      <c r="C66621" s="98"/>
      <c r="D66621" s="99"/>
      <c r="E66621" s="84"/>
      <c r="F66621" s="85"/>
      <c r="G66621" s="7"/>
      <c r="H66621" s="86"/>
    </row>
    <row r="66622" spans="1:8" customFormat="1" ht="12.75" customHeight="1">
      <c r="A66622" s="86"/>
      <c r="B66622" s="83"/>
      <c r="C66622" s="98"/>
      <c r="D66622" s="99"/>
      <c r="E66622" s="84"/>
      <c r="F66622" s="85"/>
      <c r="G66622" s="7"/>
      <c r="H66622" s="86"/>
    </row>
    <row r="66623" spans="1:8" customFormat="1" ht="12.75" customHeight="1">
      <c r="A66623" s="86"/>
      <c r="B66623" s="83"/>
      <c r="C66623" s="98"/>
      <c r="D66623" s="99"/>
      <c r="E66623" s="84"/>
      <c r="F66623" s="85"/>
      <c r="G66623" s="7"/>
      <c r="H66623" s="86"/>
    </row>
    <row r="66624" spans="1:8" customFormat="1" ht="12.75" customHeight="1">
      <c r="A66624" s="86"/>
      <c r="B66624" s="83"/>
      <c r="C66624" s="98"/>
      <c r="D66624" s="99"/>
      <c r="E66624" s="84"/>
      <c r="F66624" s="85"/>
      <c r="G66624" s="7"/>
      <c r="H66624" s="86"/>
    </row>
    <row r="66625" spans="1:8" customFormat="1" ht="12.75" customHeight="1">
      <c r="A66625" s="86"/>
      <c r="B66625" s="83"/>
      <c r="C66625" s="98"/>
      <c r="D66625" s="99"/>
      <c r="E66625" s="84"/>
      <c r="F66625" s="85"/>
      <c r="G66625" s="7"/>
      <c r="H66625" s="86"/>
    </row>
    <row r="66626" spans="1:8" customFormat="1" ht="12.75" customHeight="1">
      <c r="A66626" s="86"/>
      <c r="B66626" s="83"/>
      <c r="C66626" s="98"/>
      <c r="D66626" s="99"/>
      <c r="E66626" s="84"/>
      <c r="F66626" s="85"/>
      <c r="G66626" s="7"/>
      <c r="H66626" s="86"/>
    </row>
    <row r="66627" spans="1:8" customFormat="1" ht="12.75" customHeight="1">
      <c r="A66627" s="86"/>
      <c r="B66627" s="83"/>
      <c r="C66627" s="98"/>
      <c r="D66627" s="99"/>
      <c r="E66627" s="84"/>
      <c r="F66627" s="85"/>
      <c r="G66627" s="7"/>
      <c r="H66627" s="86"/>
    </row>
    <row r="66628" spans="1:8" customFormat="1" ht="12.75" customHeight="1">
      <c r="A66628" s="86"/>
      <c r="B66628" s="83"/>
      <c r="C66628" s="98"/>
      <c r="D66628" s="99"/>
      <c r="E66628" s="84"/>
      <c r="F66628" s="85"/>
      <c r="G66628" s="7"/>
      <c r="H66628" s="86"/>
    </row>
    <row r="66629" spans="1:8" customFormat="1" ht="12.75" customHeight="1">
      <c r="A66629" s="86"/>
      <c r="B66629" s="83"/>
      <c r="C66629" s="98"/>
      <c r="D66629" s="99"/>
      <c r="E66629" s="84"/>
      <c r="F66629" s="85"/>
      <c r="G66629" s="7"/>
      <c r="H66629" s="86"/>
    </row>
    <row r="66630" spans="1:8" customFormat="1" ht="12.75" customHeight="1">
      <c r="A66630" s="86"/>
      <c r="B66630" s="83"/>
      <c r="C66630" s="98"/>
      <c r="D66630" s="99"/>
      <c r="E66630" s="84"/>
      <c r="F66630" s="85"/>
      <c r="G66630" s="7"/>
      <c r="H66630" s="86"/>
    </row>
    <row r="66631" spans="1:8" customFormat="1" ht="12.75" customHeight="1">
      <c r="A66631" s="86"/>
      <c r="B66631" s="83"/>
      <c r="C66631" s="98"/>
      <c r="D66631" s="99"/>
      <c r="E66631" s="84"/>
      <c r="F66631" s="85"/>
      <c r="G66631" s="7"/>
      <c r="H66631" s="86"/>
    </row>
    <row r="66632" spans="1:8" customFormat="1" ht="12.75" customHeight="1">
      <c r="A66632" s="86"/>
      <c r="B66632" s="83"/>
      <c r="C66632" s="98"/>
      <c r="D66632" s="99"/>
      <c r="E66632" s="84"/>
      <c r="F66632" s="85"/>
      <c r="G66632" s="7"/>
      <c r="H66632" s="86"/>
    </row>
    <row r="66633" spans="1:8" customFormat="1" ht="12.75" customHeight="1">
      <c r="A66633" s="86"/>
      <c r="B66633" s="83"/>
      <c r="C66633" s="98"/>
      <c r="D66633" s="99"/>
      <c r="E66633" s="84"/>
      <c r="F66633" s="85"/>
      <c r="G66633" s="7"/>
      <c r="H66633" s="86"/>
    </row>
    <row r="66634" spans="1:8" customFormat="1" ht="12.75" customHeight="1">
      <c r="A66634" s="86"/>
      <c r="B66634" s="83"/>
      <c r="C66634" s="98"/>
      <c r="D66634" s="99"/>
      <c r="E66634" s="84"/>
      <c r="F66634" s="85"/>
      <c r="G66634" s="7"/>
      <c r="H66634" s="86"/>
    </row>
    <row r="66635" spans="1:8" customFormat="1" ht="12.75" customHeight="1">
      <c r="A66635" s="86"/>
      <c r="B66635" s="83"/>
      <c r="C66635" s="98"/>
      <c r="D66635" s="99"/>
      <c r="E66635" s="84"/>
      <c r="F66635" s="85"/>
      <c r="G66635" s="7"/>
      <c r="H66635" s="86"/>
    </row>
    <row r="66636" spans="1:8" customFormat="1" ht="12.75" customHeight="1">
      <c r="A66636" s="86"/>
      <c r="B66636" s="83"/>
      <c r="C66636" s="98"/>
      <c r="D66636" s="99"/>
      <c r="E66636" s="84"/>
      <c r="F66636" s="85"/>
      <c r="G66636" s="7"/>
      <c r="H66636" s="86"/>
    </row>
    <row r="66637" spans="1:8" customFormat="1" ht="12.75" customHeight="1">
      <c r="A66637" s="86"/>
      <c r="B66637" s="83"/>
      <c r="C66637" s="98"/>
      <c r="D66637" s="99"/>
      <c r="E66637" s="84"/>
      <c r="F66637" s="85"/>
      <c r="G66637" s="7"/>
      <c r="H66637" s="86"/>
    </row>
    <row r="66638" spans="1:8" customFormat="1" ht="12.75" customHeight="1">
      <c r="A66638" s="86"/>
      <c r="B66638" s="83"/>
      <c r="C66638" s="98"/>
      <c r="D66638" s="99"/>
      <c r="E66638" s="84"/>
      <c r="F66638" s="85"/>
      <c r="G66638" s="7"/>
      <c r="H66638" s="86"/>
    </row>
    <row r="66639" spans="1:8" customFormat="1" ht="12.75" customHeight="1">
      <c r="A66639" s="86"/>
      <c r="B66639" s="83"/>
      <c r="C66639" s="98"/>
      <c r="D66639" s="99"/>
      <c r="E66639" s="84"/>
      <c r="F66639" s="85"/>
      <c r="G66639" s="7"/>
      <c r="H66639" s="86"/>
    </row>
    <row r="66640" spans="1:8" customFormat="1" ht="12.75" customHeight="1">
      <c r="A66640" s="86"/>
      <c r="B66640" s="83"/>
      <c r="C66640" s="98"/>
      <c r="D66640" s="99"/>
      <c r="E66640" s="84"/>
      <c r="F66640" s="85"/>
      <c r="G66640" s="7"/>
      <c r="H66640" s="86"/>
    </row>
    <row r="66641" spans="1:8" customFormat="1" ht="12.75" customHeight="1">
      <c r="A66641" s="86"/>
      <c r="B66641" s="83"/>
      <c r="C66641" s="98"/>
      <c r="D66641" s="99"/>
      <c r="E66641" s="84"/>
      <c r="F66641" s="85"/>
      <c r="G66641" s="7"/>
      <c r="H66641" s="86"/>
    </row>
    <row r="66642" spans="1:8" customFormat="1" ht="12.75" customHeight="1">
      <c r="A66642" s="86"/>
      <c r="B66642" s="83"/>
      <c r="C66642" s="98"/>
      <c r="D66642" s="99"/>
      <c r="E66642" s="84"/>
      <c r="F66642" s="85"/>
      <c r="G66642" s="7"/>
      <c r="H66642" s="86"/>
    </row>
    <row r="66643" spans="1:8" customFormat="1" ht="12.75" customHeight="1">
      <c r="A66643" s="86"/>
      <c r="B66643" s="83"/>
      <c r="C66643" s="98"/>
      <c r="D66643" s="99"/>
      <c r="E66643" s="84"/>
      <c r="F66643" s="85"/>
      <c r="G66643" s="7"/>
      <c r="H66643" s="86"/>
    </row>
    <row r="66644" spans="1:8" customFormat="1" ht="12.75" customHeight="1">
      <c r="A66644" s="86"/>
      <c r="B66644" s="83"/>
      <c r="C66644" s="98"/>
      <c r="D66644" s="99"/>
      <c r="E66644" s="84"/>
      <c r="F66644" s="85"/>
      <c r="G66644" s="7"/>
      <c r="H66644" s="86"/>
    </row>
    <row r="66645" spans="1:8" customFormat="1" ht="12.75" customHeight="1">
      <c r="A66645" s="86"/>
      <c r="B66645" s="83"/>
      <c r="C66645" s="98"/>
      <c r="D66645" s="99"/>
      <c r="E66645" s="84"/>
      <c r="F66645" s="85"/>
      <c r="G66645" s="7"/>
      <c r="H66645" s="86"/>
    </row>
    <row r="66646" spans="1:8" customFormat="1" ht="12.75" customHeight="1">
      <c r="A66646" s="86"/>
      <c r="B66646" s="83"/>
      <c r="C66646" s="98"/>
      <c r="D66646" s="99"/>
      <c r="E66646" s="84"/>
      <c r="F66646" s="85"/>
      <c r="G66646" s="7"/>
      <c r="H66646" s="86"/>
    </row>
    <row r="66647" spans="1:8" customFormat="1" ht="12.75" customHeight="1">
      <c r="A66647" s="86"/>
      <c r="B66647" s="83"/>
      <c r="C66647" s="98"/>
      <c r="D66647" s="99"/>
      <c r="E66647" s="84"/>
      <c r="F66647" s="85"/>
      <c r="G66647" s="7"/>
      <c r="H66647" s="86"/>
    </row>
    <row r="66648" spans="1:8" customFormat="1" ht="12.75" customHeight="1">
      <c r="A66648" s="86"/>
      <c r="B66648" s="83"/>
      <c r="C66648" s="98"/>
      <c r="D66648" s="99"/>
      <c r="E66648" s="84"/>
      <c r="F66648" s="85"/>
      <c r="G66648" s="7"/>
      <c r="H66648" s="86"/>
    </row>
    <row r="66649" spans="1:8" customFormat="1" ht="12.75" customHeight="1">
      <c r="A66649" s="86"/>
      <c r="B66649" s="83"/>
      <c r="C66649" s="98"/>
      <c r="D66649" s="99"/>
      <c r="E66649" s="84"/>
      <c r="F66649" s="85"/>
      <c r="G66649" s="7"/>
      <c r="H66649" s="86"/>
    </row>
    <row r="66650" spans="1:8" customFormat="1" ht="12.75" customHeight="1">
      <c r="A66650" s="86"/>
      <c r="B66650" s="83"/>
      <c r="C66650" s="98"/>
      <c r="D66650" s="99"/>
      <c r="E66650" s="84"/>
      <c r="F66650" s="85"/>
      <c r="G66650" s="7"/>
      <c r="H66650" s="86"/>
    </row>
    <row r="66651" spans="1:8" customFormat="1" ht="12.75" customHeight="1">
      <c r="A66651" s="86"/>
      <c r="B66651" s="83"/>
      <c r="C66651" s="98"/>
      <c r="D66651" s="99"/>
      <c r="E66651" s="84"/>
      <c r="F66651" s="85"/>
      <c r="G66651" s="7"/>
      <c r="H66651" s="86"/>
    </row>
    <row r="66652" spans="1:8" customFormat="1" ht="12.75" customHeight="1">
      <c r="A66652" s="86"/>
      <c r="B66652" s="83"/>
      <c r="C66652" s="98"/>
      <c r="D66652" s="99"/>
      <c r="E66652" s="84"/>
      <c r="F66652" s="85"/>
      <c r="G66652" s="7"/>
      <c r="H66652" s="86"/>
    </row>
    <row r="66653" spans="1:8" customFormat="1" ht="12.75" customHeight="1">
      <c r="A66653" s="86"/>
      <c r="B66653" s="83"/>
      <c r="C66653" s="98"/>
      <c r="D66653" s="99"/>
      <c r="E66653" s="84"/>
      <c r="F66653" s="85"/>
      <c r="G66653" s="7"/>
      <c r="H66653" s="86"/>
    </row>
    <row r="66654" spans="1:8" customFormat="1" ht="12.75" customHeight="1">
      <c r="A66654" s="86"/>
      <c r="B66654" s="83"/>
      <c r="C66654" s="98"/>
      <c r="D66654" s="99"/>
      <c r="E66654" s="84"/>
      <c r="F66654" s="85"/>
      <c r="G66654" s="7"/>
      <c r="H66654" s="86"/>
    </row>
    <row r="66655" spans="1:8" customFormat="1" ht="12.75" customHeight="1">
      <c r="A66655" s="86"/>
      <c r="B66655" s="83"/>
      <c r="C66655" s="98"/>
      <c r="D66655" s="99"/>
      <c r="E66655" s="84"/>
      <c r="F66655" s="85"/>
      <c r="G66655" s="7"/>
      <c r="H66655" s="86"/>
    </row>
    <row r="66656" spans="1:8" customFormat="1" ht="12.75" customHeight="1">
      <c r="A66656" s="86"/>
      <c r="B66656" s="83"/>
      <c r="C66656" s="98"/>
      <c r="D66656" s="99"/>
      <c r="E66656" s="84"/>
      <c r="F66656" s="85"/>
      <c r="G66656" s="7"/>
      <c r="H66656" s="86"/>
    </row>
    <row r="66657" spans="1:8" customFormat="1" ht="12.75" customHeight="1">
      <c r="A66657" s="86"/>
      <c r="B66657" s="83"/>
      <c r="C66657" s="98"/>
      <c r="D66657" s="99"/>
      <c r="E66657" s="84"/>
      <c r="F66657" s="85"/>
      <c r="G66657" s="7"/>
      <c r="H66657" s="86"/>
    </row>
    <row r="66658" spans="1:8" customFormat="1" ht="12.75" customHeight="1">
      <c r="A66658" s="86"/>
      <c r="B66658" s="83"/>
      <c r="C66658" s="98"/>
      <c r="D66658" s="99"/>
      <c r="E66658" s="84"/>
      <c r="F66658" s="85"/>
      <c r="G66658" s="7"/>
      <c r="H66658" s="86"/>
    </row>
    <row r="66659" spans="1:8" customFormat="1" ht="12.75" customHeight="1">
      <c r="A66659" s="86"/>
      <c r="B66659" s="83"/>
      <c r="C66659" s="98"/>
      <c r="D66659" s="99"/>
      <c r="E66659" s="84"/>
      <c r="F66659" s="85"/>
      <c r="G66659" s="7"/>
      <c r="H66659" s="86"/>
    </row>
    <row r="66660" spans="1:8" customFormat="1" ht="12.75" customHeight="1">
      <c r="A66660" s="86"/>
      <c r="B66660" s="83"/>
      <c r="C66660" s="98"/>
      <c r="D66660" s="99"/>
      <c r="E66660" s="84"/>
      <c r="F66660" s="85"/>
      <c r="G66660" s="7"/>
      <c r="H66660" s="86"/>
    </row>
    <row r="66661" spans="1:8" customFormat="1" ht="12.75" customHeight="1">
      <c r="A66661" s="86"/>
      <c r="B66661" s="83"/>
      <c r="C66661" s="98"/>
      <c r="D66661" s="99"/>
      <c r="E66661" s="84"/>
      <c r="F66661" s="85"/>
      <c r="G66661" s="7"/>
      <c r="H66661" s="86"/>
    </row>
    <row r="66662" spans="1:8" customFormat="1" ht="12.75" customHeight="1">
      <c r="A66662" s="86"/>
      <c r="B66662" s="83"/>
      <c r="C66662" s="98"/>
      <c r="D66662" s="99"/>
      <c r="E66662" s="84"/>
      <c r="F66662" s="85"/>
      <c r="G66662" s="7"/>
      <c r="H66662" s="86"/>
    </row>
    <row r="66663" spans="1:8" customFormat="1" ht="12.75" customHeight="1">
      <c r="A66663" s="86"/>
      <c r="B66663" s="83"/>
      <c r="C66663" s="98"/>
      <c r="D66663" s="99"/>
      <c r="E66663" s="84"/>
      <c r="F66663" s="85"/>
      <c r="G66663" s="7"/>
      <c r="H66663" s="86"/>
    </row>
    <row r="66664" spans="1:8" customFormat="1" ht="12.75" customHeight="1">
      <c r="A66664" s="86"/>
      <c r="B66664" s="83"/>
      <c r="C66664" s="98"/>
      <c r="D66664" s="99"/>
      <c r="E66664" s="84"/>
      <c r="F66664" s="85"/>
      <c r="G66664" s="7"/>
      <c r="H66664" s="86"/>
    </row>
    <row r="66665" spans="1:8" customFormat="1" ht="12.75" customHeight="1">
      <c r="A66665" s="86"/>
      <c r="B66665" s="83"/>
      <c r="C66665" s="98"/>
      <c r="D66665" s="99"/>
      <c r="E66665" s="84"/>
      <c r="F66665" s="85"/>
      <c r="G66665" s="7"/>
      <c r="H66665" s="86"/>
    </row>
    <row r="66666" spans="1:8" customFormat="1" ht="12.75" customHeight="1">
      <c r="A66666" s="86"/>
      <c r="B66666" s="83"/>
      <c r="C66666" s="98"/>
      <c r="D66666" s="99"/>
      <c r="E66666" s="84"/>
      <c r="F66666" s="85"/>
      <c r="G66666" s="7"/>
      <c r="H66666" s="86"/>
    </row>
    <row r="66667" spans="1:8" customFormat="1" ht="12.75" customHeight="1">
      <c r="A66667" s="86"/>
      <c r="B66667" s="83"/>
      <c r="C66667" s="98"/>
      <c r="D66667" s="99"/>
      <c r="E66667" s="84"/>
      <c r="F66667" s="85"/>
      <c r="G66667" s="7"/>
      <c r="H66667" s="86"/>
    </row>
    <row r="66668" spans="1:8" customFormat="1" ht="12.75" customHeight="1">
      <c r="A66668" s="86"/>
      <c r="B66668" s="83"/>
      <c r="C66668" s="98"/>
      <c r="D66668" s="99"/>
      <c r="E66668" s="84"/>
      <c r="F66668" s="85"/>
      <c r="G66668" s="7"/>
      <c r="H66668" s="86"/>
    </row>
    <row r="66669" spans="1:8" customFormat="1" ht="12.75" customHeight="1">
      <c r="A66669" s="86"/>
      <c r="B66669" s="83"/>
      <c r="C66669" s="98"/>
      <c r="D66669" s="99"/>
      <c r="E66669" s="84"/>
      <c r="F66669" s="85"/>
      <c r="G66669" s="7"/>
      <c r="H66669" s="86"/>
    </row>
    <row r="66670" spans="1:8" customFormat="1" ht="12.75" customHeight="1">
      <c r="A66670" s="86"/>
      <c r="B66670" s="83"/>
      <c r="C66670" s="98"/>
      <c r="D66670" s="99"/>
      <c r="E66670" s="84"/>
      <c r="F66670" s="85"/>
      <c r="G66670" s="7"/>
      <c r="H66670" s="86"/>
    </row>
    <row r="66671" spans="1:8" customFormat="1" ht="12.75" customHeight="1">
      <c r="A66671" s="86"/>
      <c r="B66671" s="83"/>
      <c r="C66671" s="98"/>
      <c r="D66671" s="99"/>
      <c r="E66671" s="84"/>
      <c r="F66671" s="85"/>
      <c r="G66671" s="7"/>
      <c r="H66671" s="86"/>
    </row>
    <row r="66672" spans="1:8" customFormat="1" ht="12.75" customHeight="1">
      <c r="A66672" s="86"/>
      <c r="B66672" s="83"/>
      <c r="C66672" s="98"/>
      <c r="D66672" s="99"/>
      <c r="E66672" s="84"/>
      <c r="F66672" s="85"/>
      <c r="G66672" s="7"/>
      <c r="H66672" s="86"/>
    </row>
    <row r="66673" spans="1:8" customFormat="1" ht="12.75" customHeight="1">
      <c r="A66673" s="86"/>
      <c r="B66673" s="83"/>
      <c r="C66673" s="98"/>
      <c r="D66673" s="99"/>
      <c r="E66673" s="84"/>
      <c r="F66673" s="85"/>
      <c r="G66673" s="7"/>
      <c r="H66673" s="86"/>
    </row>
    <row r="66674" spans="1:8" customFormat="1" ht="12.75" customHeight="1">
      <c r="A66674" s="86"/>
      <c r="B66674" s="83"/>
      <c r="C66674" s="98"/>
      <c r="D66674" s="99"/>
      <c r="E66674" s="84"/>
      <c r="F66674" s="85"/>
      <c r="G66674" s="7"/>
      <c r="H66674" s="86"/>
    </row>
    <row r="66675" spans="1:8" customFormat="1" ht="12.75" customHeight="1">
      <c r="A66675" s="86"/>
      <c r="B66675" s="83"/>
      <c r="C66675" s="98"/>
      <c r="D66675" s="99"/>
      <c r="E66675" s="84"/>
      <c r="F66675" s="85"/>
      <c r="G66675" s="7"/>
      <c r="H66675" s="86"/>
    </row>
    <row r="66676" spans="1:8" customFormat="1" ht="12.75" customHeight="1">
      <c r="A66676" s="86"/>
      <c r="B66676" s="83"/>
      <c r="C66676" s="98"/>
      <c r="D66676" s="99"/>
      <c r="E66676" s="84"/>
      <c r="F66676" s="85"/>
      <c r="G66676" s="7"/>
      <c r="H66676" s="86"/>
    </row>
    <row r="66677" spans="1:8" customFormat="1" ht="12.75" customHeight="1">
      <c r="A66677" s="86"/>
      <c r="B66677" s="83"/>
      <c r="C66677" s="98"/>
      <c r="D66677" s="99"/>
      <c r="E66677" s="84"/>
      <c r="F66677" s="85"/>
      <c r="G66677" s="7"/>
      <c r="H66677" s="86"/>
    </row>
    <row r="66678" spans="1:8" customFormat="1" ht="12.75" customHeight="1">
      <c r="A66678" s="86"/>
      <c r="B66678" s="83"/>
      <c r="C66678" s="98"/>
      <c r="D66678" s="99"/>
      <c r="E66678" s="84"/>
      <c r="F66678" s="85"/>
      <c r="G66678" s="7"/>
      <c r="H66678" s="86"/>
    </row>
    <row r="66679" spans="1:8" customFormat="1" ht="12.75" customHeight="1">
      <c r="A66679" s="86"/>
      <c r="B66679" s="83"/>
      <c r="C66679" s="98"/>
      <c r="D66679" s="99"/>
      <c r="E66679" s="84"/>
      <c r="F66679" s="85"/>
      <c r="G66679" s="7"/>
      <c r="H66679" s="86"/>
    </row>
    <row r="66680" spans="1:8" customFormat="1" ht="12.75" customHeight="1">
      <c r="A66680" s="86"/>
      <c r="B66680" s="83"/>
      <c r="C66680" s="98"/>
      <c r="D66680" s="99"/>
      <c r="E66680" s="84"/>
      <c r="F66680" s="85"/>
      <c r="G66680" s="7"/>
      <c r="H66680" s="86"/>
    </row>
    <row r="66681" spans="1:8" customFormat="1" ht="12.75" customHeight="1">
      <c r="A66681" s="86"/>
      <c r="B66681" s="83"/>
      <c r="C66681" s="98"/>
      <c r="D66681" s="99"/>
      <c r="E66681" s="84"/>
      <c r="F66681" s="85"/>
      <c r="G66681" s="7"/>
      <c r="H66681" s="86"/>
    </row>
    <row r="66682" spans="1:8" customFormat="1" ht="12.75" customHeight="1">
      <c r="A66682" s="86"/>
      <c r="B66682" s="83"/>
      <c r="C66682" s="98"/>
      <c r="D66682" s="99"/>
      <c r="E66682" s="84"/>
      <c r="F66682" s="85"/>
      <c r="G66682" s="7"/>
      <c r="H66682" s="86"/>
    </row>
    <row r="66683" spans="1:8" customFormat="1" ht="12.75" customHeight="1">
      <c r="A66683" s="86"/>
      <c r="B66683" s="83"/>
      <c r="C66683" s="98"/>
      <c r="D66683" s="99"/>
      <c r="E66683" s="84"/>
      <c r="F66683" s="85"/>
      <c r="G66683" s="7"/>
      <c r="H66683" s="86"/>
    </row>
    <row r="66684" spans="1:8" customFormat="1" ht="12.75" customHeight="1">
      <c r="A66684" s="86"/>
      <c r="B66684" s="83"/>
      <c r="C66684" s="98"/>
      <c r="D66684" s="99"/>
      <c r="E66684" s="84"/>
      <c r="F66684" s="85"/>
      <c r="G66684" s="7"/>
      <c r="H66684" s="86"/>
    </row>
    <row r="66685" spans="1:8" customFormat="1" ht="12.75" customHeight="1">
      <c r="A66685" s="86"/>
      <c r="B66685" s="83"/>
      <c r="C66685" s="98"/>
      <c r="D66685" s="99"/>
      <c r="E66685" s="84"/>
      <c r="F66685" s="85"/>
      <c r="G66685" s="7"/>
      <c r="H66685" s="86"/>
    </row>
    <row r="66686" spans="1:8" customFormat="1" ht="12.75" customHeight="1">
      <c r="A66686" s="86"/>
      <c r="B66686" s="83"/>
      <c r="C66686" s="98"/>
      <c r="D66686" s="99"/>
      <c r="E66686" s="84"/>
      <c r="F66686" s="85"/>
      <c r="G66686" s="7"/>
      <c r="H66686" s="86"/>
    </row>
    <row r="66687" spans="1:8" customFormat="1" ht="12.75" customHeight="1">
      <c r="A66687" s="86"/>
      <c r="B66687" s="83"/>
      <c r="C66687" s="98"/>
      <c r="D66687" s="99"/>
      <c r="E66687" s="84"/>
      <c r="F66687" s="85"/>
      <c r="G66687" s="7"/>
      <c r="H66687" s="86"/>
    </row>
    <row r="66688" spans="1:8" customFormat="1" ht="12.75" customHeight="1">
      <c r="A66688" s="86"/>
      <c r="B66688" s="83"/>
      <c r="C66688" s="98"/>
      <c r="D66688" s="99"/>
      <c r="E66688" s="84"/>
      <c r="F66688" s="85"/>
      <c r="G66688" s="7"/>
      <c r="H66688" s="86"/>
    </row>
    <row r="66689" spans="1:8" customFormat="1" ht="12.75" customHeight="1">
      <c r="A66689" s="86"/>
      <c r="B66689" s="83"/>
      <c r="C66689" s="98"/>
      <c r="D66689" s="99"/>
      <c r="E66689" s="84"/>
      <c r="F66689" s="85"/>
      <c r="G66689" s="7"/>
      <c r="H66689" s="86"/>
    </row>
    <row r="66690" spans="1:8" customFormat="1" ht="12.75" customHeight="1">
      <c r="A66690" s="86"/>
      <c r="B66690" s="83"/>
      <c r="C66690" s="98"/>
      <c r="D66690" s="99"/>
      <c r="E66690" s="84"/>
      <c r="F66690" s="85"/>
      <c r="G66690" s="7"/>
      <c r="H66690" s="86"/>
    </row>
    <row r="66691" spans="1:8" customFormat="1" ht="12.75" customHeight="1">
      <c r="A66691" s="86"/>
      <c r="B66691" s="83"/>
      <c r="C66691" s="98"/>
      <c r="D66691" s="99"/>
      <c r="E66691" s="84"/>
      <c r="F66691" s="85"/>
      <c r="G66691" s="7"/>
      <c r="H66691" s="86"/>
    </row>
    <row r="66692" spans="1:8" customFormat="1" ht="12.75" customHeight="1">
      <c r="A66692" s="86"/>
      <c r="B66692" s="83"/>
      <c r="C66692" s="98"/>
      <c r="D66692" s="99"/>
      <c r="E66692" s="84"/>
      <c r="F66692" s="85"/>
      <c r="G66692" s="7"/>
      <c r="H66692" s="86"/>
    </row>
    <row r="66693" spans="1:8" customFormat="1" ht="12.75" customHeight="1">
      <c r="A66693" s="86"/>
      <c r="B66693" s="83"/>
      <c r="C66693" s="98"/>
      <c r="D66693" s="99"/>
      <c r="E66693" s="84"/>
      <c r="F66693" s="85"/>
      <c r="G66693" s="7"/>
      <c r="H66693" s="86"/>
    </row>
    <row r="66694" spans="1:8" customFormat="1" ht="12.75" customHeight="1">
      <c r="A66694" s="86"/>
      <c r="B66694" s="83"/>
      <c r="C66694" s="98"/>
      <c r="D66694" s="99"/>
      <c r="E66694" s="84"/>
      <c r="F66694" s="85"/>
      <c r="G66694" s="7"/>
      <c r="H66694" s="86"/>
    </row>
    <row r="66695" spans="1:8" customFormat="1" ht="12.75" customHeight="1">
      <c r="A66695" s="86"/>
      <c r="B66695" s="83"/>
      <c r="C66695" s="98"/>
      <c r="D66695" s="99"/>
      <c r="E66695" s="84"/>
      <c r="F66695" s="85"/>
      <c r="G66695" s="7"/>
      <c r="H66695" s="86"/>
    </row>
    <row r="66696" spans="1:8" customFormat="1" ht="12.75" customHeight="1">
      <c r="A66696" s="86"/>
      <c r="B66696" s="83"/>
      <c r="C66696" s="98"/>
      <c r="D66696" s="99"/>
      <c r="E66696" s="84"/>
      <c r="F66696" s="85"/>
      <c r="G66696" s="7"/>
      <c r="H66696" s="86"/>
    </row>
    <row r="66697" spans="1:8" customFormat="1" ht="12.75" customHeight="1">
      <c r="A66697" s="86"/>
      <c r="B66697" s="83"/>
      <c r="C66697" s="98"/>
      <c r="D66697" s="99"/>
      <c r="E66697" s="84"/>
      <c r="F66697" s="85"/>
      <c r="G66697" s="7"/>
      <c r="H66697" s="86"/>
    </row>
    <row r="66698" spans="1:8" customFormat="1" ht="12.75" customHeight="1">
      <c r="A66698" s="86"/>
      <c r="B66698" s="83"/>
      <c r="C66698" s="98"/>
      <c r="D66698" s="99"/>
      <c r="E66698" s="84"/>
      <c r="F66698" s="85"/>
      <c r="G66698" s="7"/>
      <c r="H66698" s="86"/>
    </row>
    <row r="66699" spans="1:8" customFormat="1" ht="12.75" customHeight="1">
      <c r="A66699" s="86"/>
      <c r="B66699" s="83"/>
      <c r="C66699" s="98"/>
      <c r="D66699" s="99"/>
      <c r="E66699" s="84"/>
      <c r="F66699" s="85"/>
      <c r="G66699" s="7"/>
      <c r="H66699" s="86"/>
    </row>
    <row r="66700" spans="1:8" customFormat="1" ht="12.75" customHeight="1">
      <c r="A66700" s="86"/>
      <c r="B66700" s="83"/>
      <c r="C66700" s="98"/>
      <c r="D66700" s="99"/>
      <c r="E66700" s="84"/>
      <c r="F66700" s="85"/>
      <c r="G66700" s="7"/>
      <c r="H66700" s="86"/>
    </row>
    <row r="66701" spans="1:8" customFormat="1" ht="12.75" customHeight="1">
      <c r="A66701" s="86"/>
      <c r="B66701" s="83"/>
      <c r="C66701" s="98"/>
      <c r="D66701" s="99"/>
      <c r="E66701" s="84"/>
      <c r="F66701" s="85"/>
      <c r="G66701" s="7"/>
      <c r="H66701" s="86"/>
    </row>
    <row r="66702" spans="1:8" customFormat="1" ht="12.75" customHeight="1">
      <c r="A66702" s="86"/>
      <c r="B66702" s="83"/>
      <c r="C66702" s="98"/>
      <c r="D66702" s="99"/>
      <c r="E66702" s="84"/>
      <c r="F66702" s="85"/>
      <c r="G66702" s="7"/>
      <c r="H66702" s="86"/>
    </row>
    <row r="66703" spans="1:8" customFormat="1" ht="12.75" customHeight="1">
      <c r="A66703" s="86"/>
      <c r="B66703" s="83"/>
      <c r="C66703" s="98"/>
      <c r="D66703" s="99"/>
      <c r="E66703" s="84"/>
      <c r="F66703" s="85"/>
      <c r="G66703" s="7"/>
      <c r="H66703" s="86"/>
    </row>
    <row r="66704" spans="1:8" customFormat="1" ht="12.75" customHeight="1">
      <c r="A66704" s="86"/>
      <c r="B66704" s="83"/>
      <c r="C66704" s="98"/>
      <c r="D66704" s="99"/>
      <c r="E66704" s="84"/>
      <c r="F66704" s="85"/>
      <c r="G66704" s="7"/>
      <c r="H66704" s="86"/>
    </row>
    <row r="66705" spans="1:8" customFormat="1" ht="12.75" customHeight="1">
      <c r="A66705" s="86"/>
      <c r="B66705" s="83"/>
      <c r="C66705" s="98"/>
      <c r="D66705" s="99"/>
      <c r="E66705" s="84"/>
      <c r="F66705" s="85"/>
      <c r="G66705" s="7"/>
      <c r="H66705" s="86"/>
    </row>
    <row r="66706" spans="1:8" customFormat="1" ht="12.75" customHeight="1">
      <c r="A66706" s="86"/>
      <c r="B66706" s="83"/>
      <c r="C66706" s="98"/>
      <c r="D66706" s="99"/>
      <c r="E66706" s="84"/>
      <c r="F66706" s="85"/>
      <c r="G66706" s="7"/>
      <c r="H66706" s="86"/>
    </row>
    <row r="66707" spans="1:8" customFormat="1" ht="12.75" customHeight="1">
      <c r="A66707" s="86"/>
      <c r="B66707" s="83"/>
      <c r="C66707" s="98"/>
      <c r="D66707" s="99"/>
      <c r="E66707" s="84"/>
      <c r="F66707" s="85"/>
      <c r="G66707" s="7"/>
      <c r="H66707" s="86"/>
    </row>
    <row r="66708" spans="1:8" customFormat="1" ht="12.75" customHeight="1">
      <c r="A66708" s="86"/>
      <c r="B66708" s="83"/>
      <c r="C66708" s="98"/>
      <c r="D66708" s="99"/>
      <c r="E66708" s="84"/>
      <c r="F66708" s="85"/>
      <c r="G66708" s="7"/>
      <c r="H66708" s="86"/>
    </row>
    <row r="66709" spans="1:8" customFormat="1" ht="12.75" customHeight="1">
      <c r="A66709" s="86"/>
      <c r="B66709" s="83"/>
      <c r="C66709" s="98"/>
      <c r="D66709" s="99"/>
      <c r="E66709" s="84"/>
      <c r="F66709" s="85"/>
      <c r="G66709" s="7"/>
      <c r="H66709" s="86"/>
    </row>
    <row r="66710" spans="1:8" customFormat="1" ht="12.75" customHeight="1">
      <c r="A66710" s="86"/>
      <c r="B66710" s="83"/>
      <c r="C66710" s="98"/>
      <c r="D66710" s="99"/>
      <c r="E66710" s="84"/>
      <c r="F66710" s="85"/>
      <c r="G66710" s="7"/>
      <c r="H66710" s="86"/>
    </row>
    <row r="66711" spans="1:8" customFormat="1" ht="12.75" customHeight="1">
      <c r="A66711" s="86"/>
      <c r="B66711" s="83"/>
      <c r="C66711" s="98"/>
      <c r="D66711" s="99"/>
      <c r="E66711" s="84"/>
      <c r="F66711" s="85"/>
      <c r="G66711" s="7"/>
      <c r="H66711" s="86"/>
    </row>
    <row r="66712" spans="1:8" customFormat="1" ht="12.75" customHeight="1">
      <c r="A66712" s="86"/>
      <c r="B66712" s="83"/>
      <c r="C66712" s="98"/>
      <c r="D66712" s="99"/>
      <c r="E66712" s="84"/>
      <c r="F66712" s="85"/>
      <c r="G66712" s="7"/>
      <c r="H66712" s="86"/>
    </row>
    <row r="66713" spans="1:8" customFormat="1" ht="12.75" customHeight="1">
      <c r="A66713" s="86"/>
      <c r="B66713" s="83"/>
      <c r="C66713" s="98"/>
      <c r="D66713" s="99"/>
      <c r="E66713" s="84"/>
      <c r="F66713" s="85"/>
      <c r="G66713" s="7"/>
      <c r="H66713" s="86"/>
    </row>
    <row r="66714" spans="1:8" customFormat="1" ht="12.75" customHeight="1">
      <c r="A66714" s="86"/>
      <c r="B66714" s="83"/>
      <c r="C66714" s="98"/>
      <c r="D66714" s="99"/>
      <c r="E66714" s="84"/>
      <c r="F66714" s="85"/>
      <c r="G66714" s="7"/>
      <c r="H66714" s="86"/>
    </row>
    <row r="66715" spans="1:8" customFormat="1" ht="12.75" customHeight="1">
      <c r="A66715" s="86"/>
      <c r="B66715" s="83"/>
      <c r="C66715" s="98"/>
      <c r="D66715" s="99"/>
      <c r="E66715" s="84"/>
      <c r="F66715" s="85"/>
      <c r="G66715" s="7"/>
      <c r="H66715" s="86"/>
    </row>
    <row r="66716" spans="1:8" customFormat="1" ht="12.75" customHeight="1">
      <c r="A66716" s="86"/>
      <c r="B66716" s="83"/>
      <c r="C66716" s="98"/>
      <c r="D66716" s="99"/>
      <c r="E66716" s="84"/>
      <c r="F66716" s="85"/>
      <c r="G66716" s="7"/>
      <c r="H66716" s="86"/>
    </row>
    <row r="66717" spans="1:8" customFormat="1" ht="12.75" customHeight="1">
      <c r="A66717" s="86"/>
      <c r="B66717" s="83"/>
      <c r="C66717" s="98"/>
      <c r="D66717" s="99"/>
      <c r="E66717" s="84"/>
      <c r="F66717" s="85"/>
      <c r="G66717" s="7"/>
      <c r="H66717" s="86"/>
    </row>
    <row r="66718" spans="1:8" customFormat="1" ht="12.75" customHeight="1">
      <c r="A66718" s="86"/>
      <c r="B66718" s="83"/>
      <c r="C66718" s="98"/>
      <c r="D66718" s="99"/>
      <c r="E66718" s="84"/>
      <c r="F66718" s="85"/>
      <c r="G66718" s="7"/>
      <c r="H66718" s="86"/>
    </row>
    <row r="66719" spans="1:8" customFormat="1" ht="12.75" customHeight="1">
      <c r="A66719" s="86"/>
      <c r="B66719" s="83"/>
      <c r="C66719" s="98"/>
      <c r="D66719" s="99"/>
      <c r="E66719" s="84"/>
      <c r="F66719" s="85"/>
      <c r="G66719" s="7"/>
      <c r="H66719" s="86"/>
    </row>
    <row r="66720" spans="1:8" customFormat="1" ht="12.75" customHeight="1">
      <c r="A66720" s="86"/>
      <c r="B66720" s="83"/>
      <c r="C66720" s="98"/>
      <c r="D66720" s="99"/>
      <c r="E66720" s="84"/>
      <c r="F66720" s="85"/>
      <c r="G66720" s="7"/>
      <c r="H66720" s="86"/>
    </row>
    <row r="66721" spans="1:8" customFormat="1" ht="12.75" customHeight="1">
      <c r="A66721" s="86"/>
      <c r="B66721" s="83"/>
      <c r="C66721" s="98"/>
      <c r="D66721" s="99"/>
      <c r="E66721" s="84"/>
      <c r="F66721" s="85"/>
      <c r="G66721" s="7"/>
      <c r="H66721" s="86"/>
    </row>
    <row r="66722" spans="1:8" customFormat="1" ht="12.75" customHeight="1">
      <c r="A66722" s="86"/>
      <c r="B66722" s="83"/>
      <c r="C66722" s="98"/>
      <c r="D66722" s="99"/>
      <c r="E66722" s="84"/>
      <c r="F66722" s="85"/>
      <c r="G66722" s="7"/>
      <c r="H66722" s="86"/>
    </row>
    <row r="66723" spans="1:8" customFormat="1" ht="12.75" customHeight="1">
      <c r="A66723" s="86"/>
      <c r="B66723" s="83"/>
      <c r="C66723" s="98"/>
      <c r="D66723" s="99"/>
      <c r="E66723" s="84"/>
      <c r="F66723" s="85"/>
      <c r="G66723" s="7"/>
      <c r="H66723" s="86"/>
    </row>
    <row r="66724" spans="1:8" customFormat="1" ht="12.75" customHeight="1">
      <c r="A66724" s="86"/>
      <c r="B66724" s="83"/>
      <c r="C66724" s="98"/>
      <c r="D66724" s="99"/>
      <c r="E66724" s="84"/>
      <c r="F66724" s="85"/>
      <c r="G66724" s="7"/>
      <c r="H66724" s="86"/>
    </row>
    <row r="66725" spans="1:8" customFormat="1" ht="12.75" customHeight="1">
      <c r="A66725" s="86"/>
      <c r="B66725" s="83"/>
      <c r="C66725" s="98"/>
      <c r="D66725" s="99"/>
      <c r="E66725" s="84"/>
      <c r="F66725" s="85"/>
      <c r="G66725" s="7"/>
      <c r="H66725" s="86"/>
    </row>
    <row r="66726" spans="1:8" customFormat="1" ht="12.75" customHeight="1">
      <c r="A66726" s="86"/>
      <c r="B66726" s="83"/>
      <c r="C66726" s="98"/>
      <c r="D66726" s="99"/>
      <c r="E66726" s="84"/>
      <c r="F66726" s="85"/>
      <c r="G66726" s="7"/>
      <c r="H66726" s="86"/>
    </row>
    <row r="66727" spans="1:8" customFormat="1" ht="12.75" customHeight="1">
      <c r="A66727" s="86"/>
      <c r="B66727" s="83"/>
      <c r="C66727" s="98"/>
      <c r="D66727" s="99"/>
      <c r="E66727" s="84"/>
      <c r="F66727" s="85"/>
      <c r="G66727" s="7"/>
      <c r="H66727" s="86"/>
    </row>
    <row r="66728" spans="1:8" customFormat="1" ht="12.75" customHeight="1">
      <c r="A66728" s="86"/>
      <c r="B66728" s="83"/>
      <c r="C66728" s="98"/>
      <c r="D66728" s="99"/>
      <c r="E66728" s="84"/>
      <c r="F66728" s="85"/>
      <c r="G66728" s="7"/>
      <c r="H66728" s="86"/>
    </row>
    <row r="66729" spans="1:8" customFormat="1" ht="12.75" customHeight="1">
      <c r="A66729" s="86"/>
      <c r="B66729" s="83"/>
      <c r="C66729" s="98"/>
      <c r="D66729" s="99"/>
      <c r="E66729" s="84"/>
      <c r="F66729" s="85"/>
      <c r="G66729" s="7"/>
      <c r="H66729" s="86"/>
    </row>
    <row r="66730" spans="1:8" customFormat="1" ht="12.75" customHeight="1">
      <c r="A66730" s="86"/>
      <c r="B66730" s="83"/>
      <c r="C66730" s="98"/>
      <c r="D66730" s="99"/>
      <c r="E66730" s="84"/>
      <c r="F66730" s="85"/>
      <c r="G66730" s="7"/>
      <c r="H66730" s="86"/>
    </row>
    <row r="66731" spans="1:8" customFormat="1" ht="12.75" customHeight="1">
      <c r="A66731" s="86"/>
      <c r="B66731" s="83"/>
      <c r="C66731" s="98"/>
      <c r="D66731" s="99"/>
      <c r="E66731" s="84"/>
      <c r="F66731" s="85"/>
      <c r="G66731" s="7"/>
      <c r="H66731" s="86"/>
    </row>
    <row r="66732" spans="1:8" customFormat="1" ht="12.75" customHeight="1">
      <c r="A66732" s="86"/>
      <c r="B66732" s="83"/>
      <c r="C66732" s="98"/>
      <c r="D66732" s="99"/>
      <c r="E66732" s="84"/>
      <c r="F66732" s="85"/>
      <c r="G66732" s="7"/>
      <c r="H66732" s="86"/>
    </row>
    <row r="66733" spans="1:8" customFormat="1" ht="12.75" customHeight="1">
      <c r="A66733" s="86"/>
      <c r="B66733" s="83"/>
      <c r="C66733" s="98"/>
      <c r="D66733" s="99"/>
      <c r="E66733" s="84"/>
      <c r="F66733" s="85"/>
      <c r="G66733" s="7"/>
      <c r="H66733" s="86"/>
    </row>
    <row r="66734" spans="1:8" customFormat="1" ht="12.75" customHeight="1">
      <c r="A66734" s="86"/>
      <c r="B66734" s="83"/>
      <c r="C66734" s="98"/>
      <c r="D66734" s="99"/>
      <c r="E66734" s="84"/>
      <c r="F66734" s="85"/>
      <c r="G66734" s="7"/>
      <c r="H66734" s="86"/>
    </row>
    <row r="66735" spans="1:8" customFormat="1" ht="12.75" customHeight="1">
      <c r="A66735" s="86"/>
      <c r="B66735" s="83"/>
      <c r="C66735" s="98"/>
      <c r="D66735" s="99"/>
      <c r="E66735" s="84"/>
      <c r="F66735" s="85"/>
      <c r="G66735" s="7"/>
      <c r="H66735" s="86"/>
    </row>
    <row r="66736" spans="1:8" customFormat="1" ht="12.75" customHeight="1">
      <c r="A66736" s="86"/>
      <c r="B66736" s="83"/>
      <c r="C66736" s="98"/>
      <c r="D66736" s="99"/>
      <c r="E66736" s="84"/>
      <c r="F66736" s="85"/>
      <c r="G66736" s="7"/>
      <c r="H66736" s="86"/>
    </row>
    <row r="66737" spans="1:8" customFormat="1" ht="12.75" customHeight="1">
      <c r="A66737" s="86"/>
      <c r="B66737" s="83"/>
      <c r="C66737" s="98"/>
      <c r="D66737" s="99"/>
      <c r="E66737" s="84"/>
      <c r="F66737" s="85"/>
      <c r="G66737" s="7"/>
      <c r="H66737" s="86"/>
    </row>
    <row r="66738" spans="1:8" customFormat="1" ht="12.75" customHeight="1">
      <c r="A66738" s="86"/>
      <c r="B66738" s="83"/>
      <c r="C66738" s="98"/>
      <c r="D66738" s="99"/>
      <c r="E66738" s="84"/>
      <c r="F66738" s="85"/>
      <c r="G66738" s="7"/>
      <c r="H66738" s="86"/>
    </row>
    <row r="66739" spans="1:8" customFormat="1" ht="12.75" customHeight="1">
      <c r="A66739" s="86"/>
      <c r="B66739" s="83"/>
      <c r="C66739" s="98"/>
      <c r="D66739" s="99"/>
      <c r="E66739" s="84"/>
      <c r="F66739" s="85"/>
      <c r="G66739" s="7"/>
      <c r="H66739" s="86"/>
    </row>
    <row r="66740" spans="1:8" customFormat="1" ht="12.75" customHeight="1">
      <c r="A66740" s="86"/>
      <c r="B66740" s="83"/>
      <c r="C66740" s="98"/>
      <c r="D66740" s="99"/>
      <c r="E66740" s="84"/>
      <c r="F66740" s="85"/>
      <c r="G66740" s="7"/>
      <c r="H66740" s="86"/>
    </row>
    <row r="66741" spans="1:8" customFormat="1" ht="12.75" customHeight="1">
      <c r="A66741" s="86"/>
      <c r="B66741" s="83"/>
      <c r="C66741" s="98"/>
      <c r="D66741" s="99"/>
      <c r="E66741" s="84"/>
      <c r="F66741" s="85"/>
      <c r="G66741" s="7"/>
      <c r="H66741" s="86"/>
    </row>
    <row r="66742" spans="1:8" customFormat="1" ht="12.75" customHeight="1">
      <c r="A66742" s="86"/>
      <c r="B66742" s="83"/>
      <c r="C66742" s="98"/>
      <c r="D66742" s="99"/>
      <c r="E66742" s="84"/>
      <c r="F66742" s="85"/>
      <c r="G66742" s="7"/>
      <c r="H66742" s="86"/>
    </row>
    <row r="66743" spans="1:8" customFormat="1" ht="12.75" customHeight="1">
      <c r="A66743" s="86"/>
      <c r="B66743" s="83"/>
      <c r="C66743" s="98"/>
      <c r="D66743" s="99"/>
      <c r="E66743" s="84"/>
      <c r="F66743" s="85"/>
      <c r="G66743" s="7"/>
      <c r="H66743" s="86"/>
    </row>
    <row r="66744" spans="1:8" customFormat="1" ht="12.75" customHeight="1">
      <c r="A66744" s="86"/>
      <c r="B66744" s="83"/>
      <c r="C66744" s="98"/>
      <c r="D66744" s="99"/>
      <c r="E66744" s="84"/>
      <c r="F66744" s="85"/>
      <c r="G66744" s="7"/>
      <c r="H66744" s="86"/>
    </row>
    <row r="66745" spans="1:8" customFormat="1" ht="12.75" customHeight="1">
      <c r="A66745" s="86"/>
      <c r="B66745" s="83"/>
      <c r="C66745" s="98"/>
      <c r="D66745" s="99"/>
      <c r="E66745" s="84"/>
      <c r="F66745" s="85"/>
      <c r="G66745" s="7"/>
      <c r="H66745" s="86"/>
    </row>
    <row r="66746" spans="1:8" customFormat="1" ht="12.75" customHeight="1">
      <c r="A66746" s="86"/>
      <c r="B66746" s="83"/>
      <c r="C66746" s="98"/>
      <c r="D66746" s="99"/>
      <c r="E66746" s="84"/>
      <c r="F66746" s="85"/>
      <c r="G66746" s="7"/>
      <c r="H66746" s="86"/>
    </row>
    <row r="66747" spans="1:8" customFormat="1" ht="12.75" customHeight="1">
      <c r="A66747" s="86"/>
      <c r="B66747" s="83"/>
      <c r="C66747" s="98"/>
      <c r="D66747" s="99"/>
      <c r="E66747" s="84"/>
      <c r="F66747" s="85"/>
      <c r="G66747" s="7"/>
      <c r="H66747" s="86"/>
    </row>
    <row r="66748" spans="1:8" customFormat="1" ht="12.75" customHeight="1">
      <c r="A66748" s="86"/>
      <c r="B66748" s="83"/>
      <c r="C66748" s="98"/>
      <c r="D66748" s="99"/>
      <c r="E66748" s="84"/>
      <c r="F66748" s="85"/>
      <c r="G66748" s="7"/>
      <c r="H66748" s="86"/>
    </row>
    <row r="66749" spans="1:8" customFormat="1" ht="12.75" customHeight="1">
      <c r="A66749" s="86"/>
      <c r="B66749" s="83"/>
      <c r="C66749" s="98"/>
      <c r="D66749" s="99"/>
      <c r="E66749" s="84"/>
      <c r="F66749" s="85"/>
      <c r="G66749" s="7"/>
      <c r="H66749" s="86"/>
    </row>
    <row r="66750" spans="1:8" customFormat="1" ht="12.75" customHeight="1">
      <c r="A66750" s="86"/>
      <c r="B66750" s="83"/>
      <c r="C66750" s="98"/>
      <c r="D66750" s="99"/>
      <c r="E66750" s="84"/>
      <c r="F66750" s="85"/>
      <c r="G66750" s="7"/>
      <c r="H66750" s="86"/>
    </row>
    <row r="66751" spans="1:8" customFormat="1" ht="12.75" customHeight="1">
      <c r="A66751" s="86"/>
      <c r="B66751" s="83"/>
      <c r="C66751" s="98"/>
      <c r="D66751" s="99"/>
      <c r="E66751" s="84"/>
      <c r="F66751" s="85"/>
      <c r="G66751" s="7"/>
      <c r="H66751" s="86"/>
    </row>
    <row r="66752" spans="1:8" customFormat="1" ht="12.75" customHeight="1">
      <c r="A66752" s="86"/>
      <c r="B66752" s="83"/>
      <c r="C66752" s="98"/>
      <c r="D66752" s="99"/>
      <c r="E66752" s="84"/>
      <c r="F66752" s="85"/>
      <c r="G66752" s="7"/>
      <c r="H66752" s="86"/>
    </row>
    <row r="66753" spans="1:8" customFormat="1" ht="12.75" customHeight="1">
      <c r="A66753" s="86"/>
      <c r="B66753" s="83"/>
      <c r="C66753" s="98"/>
      <c r="D66753" s="99"/>
      <c r="E66753" s="84"/>
      <c r="F66753" s="85"/>
      <c r="G66753" s="7"/>
      <c r="H66753" s="86"/>
    </row>
    <row r="66754" spans="1:8" customFormat="1" ht="12.75" customHeight="1">
      <c r="A66754" s="86"/>
      <c r="B66754" s="83"/>
      <c r="C66754" s="98"/>
      <c r="D66754" s="99"/>
      <c r="E66754" s="84"/>
      <c r="F66754" s="85"/>
      <c r="G66754" s="7"/>
      <c r="H66754" s="86"/>
    </row>
    <row r="66755" spans="1:8" customFormat="1" ht="12.75" customHeight="1">
      <c r="A66755" s="86"/>
      <c r="B66755" s="83"/>
      <c r="C66755" s="98"/>
      <c r="D66755" s="99"/>
      <c r="E66755" s="84"/>
      <c r="F66755" s="85"/>
      <c r="G66755" s="7"/>
      <c r="H66755" s="86"/>
    </row>
    <row r="66756" spans="1:8" customFormat="1" ht="12.75" customHeight="1">
      <c r="A66756" s="86"/>
      <c r="B66756" s="83"/>
      <c r="C66756" s="98"/>
      <c r="D66756" s="99"/>
      <c r="E66756" s="84"/>
      <c r="F66756" s="85"/>
      <c r="G66756" s="7"/>
      <c r="H66756" s="86"/>
    </row>
    <row r="66757" spans="1:8" customFormat="1" ht="12.75" customHeight="1">
      <c r="A66757" s="86"/>
      <c r="B66757" s="83"/>
      <c r="C66757" s="98"/>
      <c r="D66757" s="99"/>
      <c r="E66757" s="84"/>
      <c r="F66757" s="85"/>
      <c r="G66757" s="7"/>
      <c r="H66757" s="86"/>
    </row>
    <row r="66758" spans="1:8" customFormat="1" ht="12.75" customHeight="1">
      <c r="A66758" s="86"/>
      <c r="B66758" s="83"/>
      <c r="C66758" s="98"/>
      <c r="D66758" s="99"/>
      <c r="E66758" s="84"/>
      <c r="F66758" s="85"/>
      <c r="G66758" s="7"/>
      <c r="H66758" s="86"/>
    </row>
    <row r="66759" spans="1:8" customFormat="1" ht="12.75" customHeight="1">
      <c r="A66759" s="86"/>
      <c r="B66759" s="83"/>
      <c r="C66759" s="98"/>
      <c r="D66759" s="99"/>
      <c r="E66759" s="84"/>
      <c r="F66759" s="85"/>
      <c r="G66759" s="7"/>
      <c r="H66759" s="86"/>
    </row>
    <row r="66760" spans="1:8" customFormat="1" ht="12.75" customHeight="1">
      <c r="A66760" s="86"/>
      <c r="B66760" s="83"/>
      <c r="C66760" s="98"/>
      <c r="D66760" s="99"/>
      <c r="E66760" s="84"/>
      <c r="F66760" s="85"/>
      <c r="G66760" s="7"/>
      <c r="H66760" s="86"/>
    </row>
    <row r="66761" spans="1:8" customFormat="1" ht="12.75" customHeight="1">
      <c r="A66761" s="86"/>
      <c r="B66761" s="83"/>
      <c r="C66761" s="98"/>
      <c r="D66761" s="99"/>
      <c r="E66761" s="84"/>
      <c r="F66761" s="85"/>
      <c r="G66761" s="7"/>
      <c r="H66761" s="86"/>
    </row>
    <row r="66762" spans="1:8" customFormat="1" ht="12.75" customHeight="1">
      <c r="A66762" s="86"/>
      <c r="B66762" s="83"/>
      <c r="C66762" s="98"/>
      <c r="D66762" s="99"/>
      <c r="E66762" s="84"/>
      <c r="F66762" s="85"/>
      <c r="G66762" s="7"/>
      <c r="H66762" s="86"/>
    </row>
    <row r="66763" spans="1:8" customFormat="1" ht="12.75" customHeight="1">
      <c r="A66763" s="86"/>
      <c r="B66763" s="83"/>
      <c r="C66763" s="98"/>
      <c r="D66763" s="99"/>
      <c r="E66763" s="84"/>
      <c r="F66763" s="85"/>
      <c r="G66763" s="7"/>
      <c r="H66763" s="86"/>
    </row>
    <row r="66764" spans="1:8" customFormat="1" ht="12.75" customHeight="1">
      <c r="A66764" s="86"/>
      <c r="B66764" s="83"/>
      <c r="C66764" s="98"/>
      <c r="D66764" s="99"/>
      <c r="E66764" s="84"/>
      <c r="F66764" s="85"/>
      <c r="G66764" s="7"/>
      <c r="H66764" s="86"/>
    </row>
    <row r="66765" spans="1:8" customFormat="1" ht="12.75" customHeight="1">
      <c r="A66765" s="86"/>
      <c r="B66765" s="83"/>
      <c r="C66765" s="98"/>
      <c r="D66765" s="99"/>
      <c r="E66765" s="84"/>
      <c r="F66765" s="85"/>
      <c r="G66765" s="7"/>
      <c r="H66765" s="86"/>
    </row>
    <row r="66766" spans="1:8" customFormat="1" ht="12.75" customHeight="1">
      <c r="A66766" s="86"/>
      <c r="B66766" s="83"/>
      <c r="C66766" s="98"/>
      <c r="D66766" s="99"/>
      <c r="E66766" s="84"/>
      <c r="F66766" s="85"/>
      <c r="G66766" s="7"/>
      <c r="H66766" s="86"/>
    </row>
    <row r="66767" spans="1:8" customFormat="1" ht="12.75" customHeight="1">
      <c r="A66767" s="86"/>
      <c r="B66767" s="83"/>
      <c r="C66767" s="98"/>
      <c r="D66767" s="99"/>
      <c r="E66767" s="84"/>
      <c r="F66767" s="85"/>
      <c r="G66767" s="7"/>
      <c r="H66767" s="86"/>
    </row>
    <row r="66768" spans="1:8" customFormat="1" ht="12.75" customHeight="1">
      <c r="A66768" s="86"/>
      <c r="B66768" s="83"/>
      <c r="C66768" s="98"/>
      <c r="D66768" s="99"/>
      <c r="E66768" s="84"/>
      <c r="F66768" s="85"/>
      <c r="G66768" s="7"/>
      <c r="H66768" s="86"/>
    </row>
    <row r="66769" spans="1:8" customFormat="1" ht="12.75" customHeight="1">
      <c r="A66769" s="86"/>
      <c r="B66769" s="83"/>
      <c r="C66769" s="98"/>
      <c r="D66769" s="99"/>
      <c r="E66769" s="84"/>
      <c r="F66769" s="85"/>
      <c r="G66769" s="7"/>
      <c r="H66769" s="86"/>
    </row>
    <row r="66770" spans="1:8" customFormat="1" ht="12.75" customHeight="1">
      <c r="A66770" s="86"/>
      <c r="B66770" s="83"/>
      <c r="C66770" s="98"/>
      <c r="D66770" s="99"/>
      <c r="E66770" s="84"/>
      <c r="F66770" s="85"/>
      <c r="G66770" s="7"/>
      <c r="H66770" s="86"/>
    </row>
    <row r="66771" spans="1:8" customFormat="1" ht="12.75" customHeight="1">
      <c r="A66771" s="86"/>
      <c r="B66771" s="83"/>
      <c r="C66771" s="98"/>
      <c r="D66771" s="99"/>
      <c r="E66771" s="84"/>
      <c r="F66771" s="85"/>
      <c r="G66771" s="7"/>
      <c r="H66771" s="86"/>
    </row>
    <row r="66772" spans="1:8" customFormat="1" ht="12.75" customHeight="1">
      <c r="A66772" s="86"/>
      <c r="B66772" s="83"/>
      <c r="C66772" s="98"/>
      <c r="D66772" s="99"/>
      <c r="E66772" s="84"/>
      <c r="F66772" s="85"/>
      <c r="G66772" s="7"/>
      <c r="H66772" s="86"/>
    </row>
    <row r="66773" spans="1:8" customFormat="1" ht="12.75" customHeight="1">
      <c r="A66773" s="86"/>
      <c r="B66773" s="83"/>
      <c r="C66773" s="98"/>
      <c r="D66773" s="99"/>
      <c r="E66773" s="84"/>
      <c r="F66773" s="85"/>
      <c r="G66773" s="7"/>
      <c r="H66773" s="86"/>
    </row>
    <row r="66774" spans="1:8" customFormat="1" ht="12.75" customHeight="1">
      <c r="A66774" s="86"/>
      <c r="B66774" s="83"/>
      <c r="C66774" s="98"/>
      <c r="D66774" s="99"/>
      <c r="E66774" s="84"/>
      <c r="F66774" s="85"/>
      <c r="G66774" s="7"/>
      <c r="H66774" s="86"/>
    </row>
    <row r="66775" spans="1:8" customFormat="1" ht="12.75" customHeight="1">
      <c r="A66775" s="86"/>
      <c r="B66775" s="83"/>
      <c r="C66775" s="98"/>
      <c r="D66775" s="99"/>
      <c r="E66775" s="84"/>
      <c r="F66775" s="85"/>
      <c r="G66775" s="7"/>
      <c r="H66775" s="86"/>
    </row>
    <row r="66776" spans="1:8" customFormat="1" ht="12.75" customHeight="1">
      <c r="A66776" s="86"/>
      <c r="B66776" s="83"/>
      <c r="C66776" s="98"/>
      <c r="D66776" s="99"/>
      <c r="E66776" s="84"/>
      <c r="F66776" s="85"/>
      <c r="G66776" s="7"/>
      <c r="H66776" s="86"/>
    </row>
    <row r="66777" spans="1:8" customFormat="1" ht="12.75" customHeight="1">
      <c r="A66777" s="86"/>
      <c r="B66777" s="83"/>
      <c r="C66777" s="98"/>
      <c r="D66777" s="99"/>
      <c r="E66777" s="84"/>
      <c r="F66777" s="85"/>
      <c r="G66777" s="7"/>
      <c r="H66777" s="86"/>
    </row>
    <row r="66778" spans="1:8" customFormat="1" ht="12.75" customHeight="1">
      <c r="A66778" s="86"/>
      <c r="B66778" s="83"/>
      <c r="C66778" s="98"/>
      <c r="D66778" s="99"/>
      <c r="E66778" s="84"/>
      <c r="F66778" s="85"/>
      <c r="G66778" s="7"/>
      <c r="H66778" s="86"/>
    </row>
    <row r="66779" spans="1:8" customFormat="1" ht="12.75" customHeight="1">
      <c r="A66779" s="86"/>
      <c r="B66779" s="83"/>
      <c r="C66779" s="98"/>
      <c r="D66779" s="99"/>
      <c r="E66779" s="84"/>
      <c r="F66779" s="85"/>
      <c r="G66779" s="7"/>
      <c r="H66779" s="86"/>
    </row>
    <row r="66780" spans="1:8" customFormat="1" ht="12.75" customHeight="1">
      <c r="A66780" s="86"/>
      <c r="B66780" s="83"/>
      <c r="C66780" s="98"/>
      <c r="D66780" s="99"/>
      <c r="E66780" s="84"/>
      <c r="F66780" s="85"/>
      <c r="G66780" s="7"/>
      <c r="H66780" s="86"/>
    </row>
    <row r="66781" spans="1:8" customFormat="1" ht="12.75" customHeight="1">
      <c r="A66781" s="86"/>
      <c r="B66781" s="83"/>
      <c r="C66781" s="98"/>
      <c r="D66781" s="99"/>
      <c r="E66781" s="84"/>
      <c r="F66781" s="85"/>
      <c r="G66781" s="7"/>
      <c r="H66781" s="86"/>
    </row>
    <row r="66782" spans="1:8" customFormat="1" ht="12.75" customHeight="1">
      <c r="A66782" s="86"/>
      <c r="B66782" s="83"/>
      <c r="C66782" s="98"/>
      <c r="D66782" s="99"/>
      <c r="E66782" s="84"/>
      <c r="F66782" s="85"/>
      <c r="G66782" s="7"/>
      <c r="H66782" s="86"/>
    </row>
    <row r="66783" spans="1:8" customFormat="1" ht="12.75" customHeight="1">
      <c r="A66783" s="86"/>
      <c r="B66783" s="83"/>
      <c r="C66783" s="98"/>
      <c r="D66783" s="99"/>
      <c r="E66783" s="84"/>
      <c r="F66783" s="85"/>
      <c r="G66783" s="7"/>
      <c r="H66783" s="86"/>
    </row>
    <row r="66784" spans="1:8" customFormat="1" ht="12.75" customHeight="1">
      <c r="A66784" s="86"/>
      <c r="B66784" s="83"/>
      <c r="C66784" s="98"/>
      <c r="D66784" s="99"/>
      <c r="E66784" s="84"/>
      <c r="F66784" s="85"/>
      <c r="G66784" s="7"/>
      <c r="H66784" s="86"/>
    </row>
    <row r="66785" spans="1:8" customFormat="1" ht="12.75" customHeight="1">
      <c r="A66785" s="86"/>
      <c r="B66785" s="83"/>
      <c r="C66785" s="98"/>
      <c r="D66785" s="99"/>
      <c r="E66785" s="84"/>
      <c r="F66785" s="85"/>
      <c r="G66785" s="7"/>
      <c r="H66785" s="86"/>
    </row>
    <row r="66786" spans="1:8" customFormat="1" ht="12.75" customHeight="1">
      <c r="A66786" s="86"/>
      <c r="B66786" s="83"/>
      <c r="C66786" s="98"/>
      <c r="D66786" s="99"/>
      <c r="E66786" s="84"/>
      <c r="F66786" s="85"/>
      <c r="G66786" s="7"/>
      <c r="H66786" s="86"/>
    </row>
    <row r="66787" spans="1:8" customFormat="1" ht="12.75" customHeight="1">
      <c r="A66787" s="86"/>
      <c r="B66787" s="83"/>
      <c r="C66787" s="98"/>
      <c r="D66787" s="99"/>
      <c r="E66787" s="84"/>
      <c r="F66787" s="85"/>
      <c r="G66787" s="7"/>
      <c r="H66787" s="86"/>
    </row>
    <row r="66788" spans="1:8" customFormat="1" ht="12.75" customHeight="1">
      <c r="A66788" s="86"/>
      <c r="B66788" s="83"/>
      <c r="C66788" s="98"/>
      <c r="D66788" s="99"/>
      <c r="E66788" s="84"/>
      <c r="F66788" s="85"/>
      <c r="G66788" s="7"/>
      <c r="H66788" s="86"/>
    </row>
    <row r="66789" spans="1:8" customFormat="1" ht="12.75" customHeight="1">
      <c r="A66789" s="86"/>
      <c r="B66789" s="83"/>
      <c r="C66789" s="98"/>
      <c r="D66789" s="99"/>
      <c r="E66789" s="84"/>
      <c r="F66789" s="85"/>
      <c r="G66789" s="7"/>
      <c r="H66789" s="86"/>
    </row>
    <row r="66790" spans="1:8" customFormat="1" ht="12.75" customHeight="1">
      <c r="A66790" s="86"/>
      <c r="B66790" s="83"/>
      <c r="C66790" s="98"/>
      <c r="D66790" s="99"/>
      <c r="E66790" s="84"/>
      <c r="F66790" s="85"/>
      <c r="G66790" s="7"/>
      <c r="H66790" s="86"/>
    </row>
    <row r="66791" spans="1:8" customFormat="1" ht="12.75" customHeight="1">
      <c r="A66791" s="86"/>
      <c r="B66791" s="83"/>
      <c r="C66791" s="98"/>
      <c r="D66791" s="99"/>
      <c r="E66791" s="84"/>
      <c r="F66791" s="85"/>
      <c r="G66791" s="7"/>
      <c r="H66791" s="86"/>
    </row>
    <row r="66792" spans="1:8" customFormat="1" ht="12.75" customHeight="1">
      <c r="A66792" s="86"/>
      <c r="B66792" s="83"/>
      <c r="C66792" s="98"/>
      <c r="D66792" s="99"/>
      <c r="E66792" s="84"/>
      <c r="F66792" s="85"/>
      <c r="G66792" s="7"/>
      <c r="H66792" s="86"/>
    </row>
    <row r="66793" spans="1:8" customFormat="1" ht="12.75" customHeight="1">
      <c r="A66793" s="86"/>
      <c r="B66793" s="83"/>
      <c r="C66793" s="98"/>
      <c r="D66793" s="99"/>
      <c r="E66793" s="84"/>
      <c r="F66793" s="85"/>
      <c r="G66793" s="7"/>
      <c r="H66793" s="86"/>
    </row>
    <row r="66794" spans="1:8" customFormat="1" ht="12.75" customHeight="1">
      <c r="A66794" s="86"/>
      <c r="B66794" s="83"/>
      <c r="C66794" s="98"/>
      <c r="D66794" s="99"/>
      <c r="E66794" s="84"/>
      <c r="F66794" s="85"/>
      <c r="G66794" s="7"/>
      <c r="H66794" s="86"/>
    </row>
    <row r="66795" spans="1:8" customFormat="1" ht="12.75" customHeight="1">
      <c r="A66795" s="86"/>
      <c r="B66795" s="83"/>
      <c r="C66795" s="98"/>
      <c r="D66795" s="99"/>
      <c r="E66795" s="84"/>
      <c r="F66795" s="85"/>
      <c r="G66795" s="7"/>
      <c r="H66795" s="86"/>
    </row>
    <row r="66796" spans="1:8" customFormat="1" ht="12.75" customHeight="1">
      <c r="A66796" s="86"/>
      <c r="B66796" s="83"/>
      <c r="C66796" s="98"/>
      <c r="D66796" s="99"/>
      <c r="E66796" s="84"/>
      <c r="F66796" s="85"/>
      <c r="G66796" s="7"/>
      <c r="H66796" s="86"/>
    </row>
    <row r="66797" spans="1:8" customFormat="1" ht="12.75" customHeight="1">
      <c r="A66797" s="86"/>
      <c r="B66797" s="83"/>
      <c r="C66797" s="98"/>
      <c r="D66797" s="99"/>
      <c r="E66797" s="84"/>
      <c r="F66797" s="85"/>
      <c r="G66797" s="7"/>
      <c r="H66797" s="86"/>
    </row>
    <row r="66798" spans="1:8" customFormat="1" ht="12.75" customHeight="1">
      <c r="A66798" s="86"/>
      <c r="B66798" s="83"/>
      <c r="C66798" s="98"/>
      <c r="D66798" s="99"/>
      <c r="E66798" s="84"/>
      <c r="F66798" s="85"/>
      <c r="G66798" s="7"/>
      <c r="H66798" s="86"/>
    </row>
    <row r="66799" spans="1:8" customFormat="1" ht="12.75" customHeight="1">
      <c r="A66799" s="86"/>
      <c r="B66799" s="83"/>
      <c r="C66799" s="98"/>
      <c r="D66799" s="99"/>
      <c r="E66799" s="84"/>
      <c r="F66799" s="85"/>
      <c r="G66799" s="7"/>
      <c r="H66799" s="86"/>
    </row>
    <row r="66800" spans="1:8" customFormat="1" ht="12.75" customHeight="1">
      <c r="A66800" s="86"/>
      <c r="B66800" s="83"/>
      <c r="C66800" s="98"/>
      <c r="D66800" s="99"/>
      <c r="E66800" s="84"/>
      <c r="F66800" s="85"/>
      <c r="G66800" s="7"/>
      <c r="H66800" s="86"/>
    </row>
    <row r="66801" spans="1:8" customFormat="1" ht="12.75" customHeight="1">
      <c r="A66801" s="86"/>
      <c r="B66801" s="83"/>
      <c r="C66801" s="98"/>
      <c r="D66801" s="99"/>
      <c r="E66801" s="84"/>
      <c r="F66801" s="85"/>
      <c r="G66801" s="7"/>
      <c r="H66801" s="86"/>
    </row>
    <row r="66802" spans="1:8" customFormat="1" ht="12.75" customHeight="1">
      <c r="A66802" s="86"/>
      <c r="B66802" s="83"/>
      <c r="C66802" s="98"/>
      <c r="D66802" s="99"/>
      <c r="E66802" s="84"/>
      <c r="F66802" s="85"/>
      <c r="G66802" s="7"/>
      <c r="H66802" s="86"/>
    </row>
    <row r="66803" spans="1:8" customFormat="1" ht="12.75" customHeight="1">
      <c r="A66803" s="86"/>
      <c r="B66803" s="83"/>
      <c r="C66803" s="98"/>
      <c r="D66803" s="99"/>
      <c r="E66803" s="84"/>
      <c r="F66803" s="85"/>
      <c r="G66803" s="7"/>
      <c r="H66803" s="86"/>
    </row>
    <row r="66804" spans="1:8" customFormat="1" ht="12.75" customHeight="1">
      <c r="A66804" s="86"/>
      <c r="B66804" s="83"/>
      <c r="C66804" s="98"/>
      <c r="D66804" s="99"/>
      <c r="E66804" s="84"/>
      <c r="F66804" s="85"/>
      <c r="G66804" s="7"/>
      <c r="H66804" s="86"/>
    </row>
    <row r="66805" spans="1:8" customFormat="1" ht="12.75" customHeight="1">
      <c r="A66805" s="86"/>
      <c r="B66805" s="83"/>
      <c r="C66805" s="98"/>
      <c r="D66805" s="99"/>
      <c r="E66805" s="84"/>
      <c r="F66805" s="85"/>
      <c r="G66805" s="7"/>
      <c r="H66805" s="86"/>
    </row>
    <row r="66806" spans="1:8" customFormat="1" ht="12.75" customHeight="1">
      <c r="A66806" s="86"/>
      <c r="B66806" s="83"/>
      <c r="C66806" s="98"/>
      <c r="D66806" s="99"/>
      <c r="E66806" s="84"/>
      <c r="F66806" s="85"/>
      <c r="G66806" s="7"/>
      <c r="H66806" s="86"/>
    </row>
    <row r="66807" spans="1:8" customFormat="1" ht="12.75" customHeight="1">
      <c r="A66807" s="86"/>
      <c r="B66807" s="83"/>
      <c r="C66807" s="98"/>
      <c r="D66807" s="99"/>
      <c r="E66807" s="84"/>
      <c r="F66807" s="85"/>
      <c r="G66807" s="7"/>
      <c r="H66807" s="86"/>
    </row>
    <row r="66808" spans="1:8" customFormat="1" ht="12.75" customHeight="1">
      <c r="A66808" s="86"/>
      <c r="B66808" s="83"/>
      <c r="C66808" s="98"/>
      <c r="D66808" s="99"/>
      <c r="E66808" s="84"/>
      <c r="F66808" s="85"/>
      <c r="G66808" s="7"/>
      <c r="H66808" s="86"/>
    </row>
    <row r="66809" spans="1:8" customFormat="1" ht="12.75" customHeight="1">
      <c r="A66809" s="86"/>
      <c r="B66809" s="83"/>
      <c r="C66809" s="98"/>
      <c r="D66809" s="99"/>
      <c r="E66809" s="84"/>
      <c r="F66809" s="85"/>
      <c r="G66809" s="7"/>
      <c r="H66809" s="86"/>
    </row>
    <row r="66810" spans="1:8" customFormat="1" ht="12.75" customHeight="1">
      <c r="A66810" s="86"/>
      <c r="B66810" s="83"/>
      <c r="C66810" s="98"/>
      <c r="D66810" s="99"/>
      <c r="E66810" s="84"/>
      <c r="F66810" s="85"/>
      <c r="G66810" s="7"/>
      <c r="H66810" s="86"/>
    </row>
    <row r="66811" spans="1:8" customFormat="1" ht="12.75" customHeight="1">
      <c r="A66811" s="86"/>
      <c r="B66811" s="83"/>
      <c r="C66811" s="98"/>
      <c r="D66811" s="99"/>
      <c r="E66811" s="84"/>
      <c r="F66811" s="85"/>
      <c r="G66811" s="7"/>
      <c r="H66811" s="86"/>
    </row>
    <row r="66812" spans="1:8" customFormat="1" ht="12.75" customHeight="1">
      <c r="A66812" s="86"/>
      <c r="B66812" s="83"/>
      <c r="C66812" s="98"/>
      <c r="D66812" s="99"/>
      <c r="E66812" s="84"/>
      <c r="F66812" s="85"/>
      <c r="G66812" s="7"/>
      <c r="H66812" s="86"/>
    </row>
    <row r="66813" spans="1:8" customFormat="1" ht="12.75" customHeight="1">
      <c r="A66813" s="86"/>
      <c r="B66813" s="83"/>
      <c r="C66813" s="98"/>
      <c r="D66813" s="99"/>
      <c r="E66813" s="84"/>
      <c r="F66813" s="85"/>
      <c r="G66813" s="7"/>
      <c r="H66813" s="86"/>
    </row>
    <row r="66814" spans="1:8" customFormat="1" ht="12.75" customHeight="1">
      <c r="A66814" s="86"/>
      <c r="B66814" s="83"/>
      <c r="C66814" s="98"/>
      <c r="D66814" s="99"/>
      <c r="E66814" s="84"/>
      <c r="F66814" s="85"/>
      <c r="G66814" s="7"/>
      <c r="H66814" s="86"/>
    </row>
    <row r="66815" spans="1:8" customFormat="1" ht="12.75" customHeight="1">
      <c r="A66815" s="86"/>
      <c r="B66815" s="83"/>
      <c r="C66815" s="98"/>
      <c r="D66815" s="99"/>
      <c r="E66815" s="84"/>
      <c r="F66815" s="85"/>
      <c r="G66815" s="7"/>
      <c r="H66815" s="86"/>
    </row>
    <row r="66816" spans="1:8" customFormat="1" ht="12.75" customHeight="1">
      <c r="A66816" s="86"/>
      <c r="B66816" s="83"/>
      <c r="C66816" s="98"/>
      <c r="D66816" s="99"/>
      <c r="E66816" s="84"/>
      <c r="F66816" s="85"/>
      <c r="G66816" s="7"/>
      <c r="H66816" s="86"/>
    </row>
    <row r="66817" spans="1:8" customFormat="1" ht="12.75" customHeight="1">
      <c r="A66817" s="86"/>
      <c r="B66817" s="83"/>
      <c r="C66817" s="98"/>
      <c r="D66817" s="99"/>
      <c r="E66817" s="84"/>
      <c r="F66817" s="85"/>
      <c r="G66817" s="7"/>
      <c r="H66817" s="86"/>
    </row>
    <row r="66818" spans="1:8" customFormat="1" ht="12.75" customHeight="1">
      <c r="A66818" s="86"/>
      <c r="B66818" s="83"/>
      <c r="C66818" s="98"/>
      <c r="D66818" s="99"/>
      <c r="E66818" s="84"/>
      <c r="F66818" s="85"/>
      <c r="G66818" s="7"/>
      <c r="H66818" s="86"/>
    </row>
    <row r="66819" spans="1:8" customFormat="1" ht="12.75" customHeight="1">
      <c r="A66819" s="86"/>
      <c r="B66819" s="83"/>
      <c r="C66819" s="98"/>
      <c r="D66819" s="99"/>
      <c r="E66819" s="84"/>
      <c r="F66819" s="85"/>
      <c r="G66819" s="7"/>
      <c r="H66819" s="86"/>
    </row>
    <row r="66820" spans="1:8" customFormat="1" ht="12.75" customHeight="1">
      <c r="A66820" s="86"/>
      <c r="B66820" s="83"/>
      <c r="C66820" s="98"/>
      <c r="D66820" s="99"/>
      <c r="E66820" s="84"/>
      <c r="F66820" s="85"/>
      <c r="G66820" s="7"/>
      <c r="H66820" s="86"/>
    </row>
    <row r="66821" spans="1:8" customFormat="1" ht="12.75" customHeight="1">
      <c r="A66821" s="86"/>
      <c r="B66821" s="83"/>
      <c r="C66821" s="98"/>
      <c r="D66821" s="99"/>
      <c r="E66821" s="84"/>
      <c r="F66821" s="85"/>
      <c r="G66821" s="7"/>
      <c r="H66821" s="86"/>
    </row>
    <row r="66822" spans="1:8" customFormat="1" ht="12.75" customHeight="1">
      <c r="A66822" s="86"/>
      <c r="B66822" s="83"/>
      <c r="C66822" s="98"/>
      <c r="D66822" s="99"/>
      <c r="E66822" s="84"/>
      <c r="F66822" s="85"/>
      <c r="G66822" s="7"/>
      <c r="H66822" s="86"/>
    </row>
    <row r="66823" spans="1:8" customFormat="1" ht="12.75" customHeight="1">
      <c r="A66823" s="86"/>
      <c r="B66823" s="83"/>
      <c r="C66823" s="98"/>
      <c r="D66823" s="99"/>
      <c r="E66823" s="84"/>
      <c r="F66823" s="85"/>
      <c r="G66823" s="7"/>
      <c r="H66823" s="86"/>
    </row>
    <row r="66824" spans="1:8" customFormat="1" ht="12.75" customHeight="1">
      <c r="A66824" s="86"/>
      <c r="B66824" s="83"/>
      <c r="C66824" s="98"/>
      <c r="D66824" s="99"/>
      <c r="E66824" s="84"/>
      <c r="F66824" s="85"/>
      <c r="G66824" s="7"/>
      <c r="H66824" s="86"/>
    </row>
    <row r="66825" spans="1:8" customFormat="1" ht="12.75" customHeight="1">
      <c r="A66825" s="86"/>
      <c r="B66825" s="83"/>
      <c r="C66825" s="98"/>
      <c r="D66825" s="99"/>
      <c r="E66825" s="84"/>
      <c r="F66825" s="85"/>
      <c r="G66825" s="7"/>
      <c r="H66825" s="86"/>
    </row>
    <row r="66826" spans="1:8" customFormat="1" ht="12.75" customHeight="1">
      <c r="A66826" s="86"/>
      <c r="B66826" s="83"/>
      <c r="C66826" s="98"/>
      <c r="D66826" s="99"/>
      <c r="E66826" s="84"/>
      <c r="F66826" s="85"/>
      <c r="G66826" s="7"/>
      <c r="H66826" s="86"/>
    </row>
    <row r="66827" spans="1:8" customFormat="1" ht="12.75" customHeight="1">
      <c r="A66827" s="86"/>
      <c r="B66827" s="83"/>
      <c r="C66827" s="98"/>
      <c r="D66827" s="99"/>
      <c r="E66827" s="84"/>
      <c r="F66827" s="85"/>
      <c r="G66827" s="7"/>
      <c r="H66827" s="86"/>
    </row>
    <row r="66828" spans="1:8" customFormat="1" ht="12.75" customHeight="1">
      <c r="A66828" s="86"/>
      <c r="B66828" s="83"/>
      <c r="C66828" s="98"/>
      <c r="D66828" s="99"/>
      <c r="E66828" s="84"/>
      <c r="F66828" s="85"/>
      <c r="G66828" s="7"/>
      <c r="H66828" s="86"/>
    </row>
    <row r="66829" spans="1:8" customFormat="1" ht="12.75" customHeight="1">
      <c r="A66829" s="86"/>
      <c r="B66829" s="83"/>
      <c r="C66829" s="98"/>
      <c r="D66829" s="99"/>
      <c r="E66829" s="84"/>
      <c r="F66829" s="85"/>
      <c r="G66829" s="7"/>
      <c r="H66829" s="86"/>
    </row>
    <row r="66830" spans="1:8" customFormat="1" ht="12.75" customHeight="1">
      <c r="A66830" s="86"/>
      <c r="B66830" s="83"/>
      <c r="C66830" s="98"/>
      <c r="D66830" s="99"/>
      <c r="E66830" s="84"/>
      <c r="F66830" s="85"/>
      <c r="G66830" s="7"/>
      <c r="H66830" s="86"/>
    </row>
    <row r="66831" spans="1:8" customFormat="1" ht="12.75" customHeight="1">
      <c r="A66831" s="86"/>
      <c r="B66831" s="83"/>
      <c r="C66831" s="98"/>
      <c r="D66831" s="99"/>
      <c r="E66831" s="84"/>
      <c r="F66831" s="85"/>
      <c r="G66831" s="7"/>
      <c r="H66831" s="86"/>
    </row>
    <row r="66832" spans="1:8" customFormat="1" ht="12.75" customHeight="1">
      <c r="A66832" s="86"/>
      <c r="B66832" s="83"/>
      <c r="C66832" s="98"/>
      <c r="D66832" s="99"/>
      <c r="E66832" s="84"/>
      <c r="F66832" s="85"/>
      <c r="G66832" s="7"/>
      <c r="H66832" s="86"/>
    </row>
    <row r="66833" spans="1:8" customFormat="1" ht="12.75" customHeight="1">
      <c r="A66833" s="86"/>
      <c r="B66833" s="83"/>
      <c r="C66833" s="98"/>
      <c r="D66833" s="99"/>
      <c r="E66833" s="84"/>
      <c r="F66833" s="85"/>
      <c r="G66833" s="7"/>
      <c r="H66833" s="86"/>
    </row>
    <row r="66834" spans="1:8" customFormat="1" ht="12.75" customHeight="1">
      <c r="A66834" s="86"/>
      <c r="B66834" s="83"/>
      <c r="C66834" s="98"/>
      <c r="D66834" s="99"/>
      <c r="E66834" s="84"/>
      <c r="F66834" s="85"/>
      <c r="G66834" s="7"/>
      <c r="H66834" s="86"/>
    </row>
    <row r="66835" spans="1:8" customFormat="1" ht="12.75" customHeight="1">
      <c r="A66835" s="86"/>
      <c r="B66835" s="83"/>
      <c r="C66835" s="98"/>
      <c r="D66835" s="99"/>
      <c r="E66835" s="84"/>
      <c r="F66835" s="85"/>
      <c r="G66835" s="7"/>
      <c r="H66835" s="86"/>
    </row>
    <row r="66836" spans="1:8" customFormat="1" ht="12.75" customHeight="1">
      <c r="A66836" s="86"/>
      <c r="B66836" s="83"/>
      <c r="C66836" s="98"/>
      <c r="D66836" s="99"/>
      <c r="E66836" s="84"/>
      <c r="F66836" s="85"/>
      <c r="G66836" s="7"/>
      <c r="H66836" s="86"/>
    </row>
    <row r="66837" spans="1:8" customFormat="1" ht="12.75" customHeight="1">
      <c r="A66837" s="86"/>
      <c r="B66837" s="83"/>
      <c r="C66837" s="98"/>
      <c r="D66837" s="99"/>
      <c r="E66837" s="84"/>
      <c r="F66837" s="85"/>
      <c r="G66837" s="7"/>
      <c r="H66837" s="86"/>
    </row>
    <row r="66838" spans="1:8" customFormat="1" ht="12.75" customHeight="1">
      <c r="A66838" s="86"/>
      <c r="B66838" s="83"/>
      <c r="C66838" s="98"/>
      <c r="D66838" s="99"/>
      <c r="E66838" s="84"/>
      <c r="F66838" s="85"/>
      <c r="G66838" s="7"/>
      <c r="H66838" s="86"/>
    </row>
    <row r="66839" spans="1:8" customFormat="1" ht="12.75" customHeight="1">
      <c r="A66839" s="86"/>
      <c r="B66839" s="83"/>
      <c r="C66839" s="98"/>
      <c r="D66839" s="99"/>
      <c r="E66839" s="84"/>
      <c r="F66839" s="85"/>
      <c r="G66839" s="7"/>
      <c r="H66839" s="86"/>
    </row>
    <row r="66840" spans="1:8" customFormat="1" ht="12.75" customHeight="1">
      <c r="A66840" s="86"/>
      <c r="B66840" s="83"/>
      <c r="C66840" s="98"/>
      <c r="D66840" s="99"/>
      <c r="E66840" s="84"/>
      <c r="F66840" s="85"/>
      <c r="G66840" s="7"/>
      <c r="H66840" s="86"/>
    </row>
    <row r="66841" spans="1:8" customFormat="1" ht="12.75" customHeight="1">
      <c r="A66841" s="86"/>
      <c r="B66841" s="83"/>
      <c r="C66841" s="98"/>
      <c r="D66841" s="99"/>
      <c r="E66841" s="84"/>
      <c r="F66841" s="85"/>
      <c r="G66841" s="7"/>
      <c r="H66841" s="86"/>
    </row>
    <row r="66842" spans="1:8" customFormat="1" ht="12.75" customHeight="1">
      <c r="A66842" s="86"/>
      <c r="B66842" s="83"/>
      <c r="C66842" s="98"/>
      <c r="D66842" s="99"/>
      <c r="E66842" s="84"/>
      <c r="F66842" s="85"/>
      <c r="G66842" s="7"/>
      <c r="H66842" s="86"/>
    </row>
    <row r="66843" spans="1:8" customFormat="1" ht="12.75" customHeight="1">
      <c r="A66843" s="86"/>
      <c r="B66843" s="83"/>
      <c r="C66843" s="98"/>
      <c r="D66843" s="99"/>
      <c r="E66843" s="84"/>
      <c r="F66843" s="85"/>
      <c r="G66843" s="7"/>
      <c r="H66843" s="86"/>
    </row>
    <row r="66844" spans="1:8" customFormat="1" ht="12.75" customHeight="1">
      <c r="A66844" s="86"/>
      <c r="B66844" s="83"/>
      <c r="C66844" s="98"/>
      <c r="D66844" s="99"/>
      <c r="E66844" s="84"/>
      <c r="F66844" s="85"/>
      <c r="G66844" s="7"/>
      <c r="H66844" s="86"/>
    </row>
    <row r="66845" spans="1:8" customFormat="1" ht="12.75" customHeight="1">
      <c r="A66845" s="86"/>
      <c r="B66845" s="83"/>
      <c r="C66845" s="98"/>
      <c r="D66845" s="99"/>
      <c r="E66845" s="84"/>
      <c r="F66845" s="85"/>
      <c r="G66845" s="7"/>
      <c r="H66845" s="86"/>
    </row>
    <row r="66846" spans="1:8" customFormat="1" ht="12.75" customHeight="1">
      <c r="A66846" s="86"/>
      <c r="B66846" s="83"/>
      <c r="C66846" s="98"/>
      <c r="D66846" s="99"/>
      <c r="E66846" s="84"/>
      <c r="F66846" s="85"/>
      <c r="G66846" s="7"/>
      <c r="H66846" s="86"/>
    </row>
    <row r="66847" spans="1:8" customFormat="1" ht="12.75" customHeight="1">
      <c r="A66847" s="86"/>
      <c r="B66847" s="83"/>
      <c r="C66847" s="98"/>
      <c r="D66847" s="99"/>
      <c r="E66847" s="84"/>
      <c r="F66847" s="85"/>
      <c r="G66847" s="7"/>
      <c r="H66847" s="86"/>
    </row>
    <row r="66848" spans="1:8" customFormat="1" ht="12.75" customHeight="1">
      <c r="A66848" s="86"/>
      <c r="B66848" s="83"/>
      <c r="C66848" s="98"/>
      <c r="D66848" s="99"/>
      <c r="E66848" s="84"/>
      <c r="F66848" s="85"/>
      <c r="G66848" s="7"/>
      <c r="H66848" s="86"/>
    </row>
    <row r="66849" spans="1:8" customFormat="1" ht="12.75" customHeight="1">
      <c r="A66849" s="86"/>
      <c r="B66849" s="83"/>
      <c r="C66849" s="98"/>
      <c r="D66849" s="99"/>
      <c r="E66849" s="84"/>
      <c r="F66849" s="85"/>
      <c r="G66849" s="7"/>
      <c r="H66849" s="86"/>
    </row>
    <row r="66850" spans="1:8" customFormat="1" ht="12.75" customHeight="1">
      <c r="A66850" s="86"/>
      <c r="B66850" s="83"/>
      <c r="C66850" s="98"/>
      <c r="D66850" s="99"/>
      <c r="E66850" s="84"/>
      <c r="F66850" s="85"/>
      <c r="G66850" s="7"/>
      <c r="H66850" s="86"/>
    </row>
    <row r="66851" spans="1:8" customFormat="1" ht="12.75" customHeight="1">
      <c r="A66851" s="86"/>
      <c r="B66851" s="83"/>
      <c r="C66851" s="98"/>
      <c r="D66851" s="99"/>
      <c r="E66851" s="84"/>
      <c r="F66851" s="85"/>
      <c r="G66851" s="7"/>
      <c r="H66851" s="86"/>
    </row>
    <row r="66852" spans="1:8" customFormat="1" ht="12.75" customHeight="1">
      <c r="A66852" s="86"/>
      <c r="B66852" s="83"/>
      <c r="C66852" s="98"/>
      <c r="D66852" s="99"/>
      <c r="E66852" s="84"/>
      <c r="F66852" s="85"/>
      <c r="G66852" s="7"/>
      <c r="H66852" s="86"/>
    </row>
    <row r="66853" spans="1:8" customFormat="1" ht="12.75" customHeight="1">
      <c r="A66853" s="86"/>
      <c r="B66853" s="83"/>
      <c r="C66853" s="98"/>
      <c r="D66853" s="99"/>
      <c r="E66853" s="84"/>
      <c r="F66853" s="85"/>
      <c r="G66853" s="7"/>
      <c r="H66853" s="86"/>
    </row>
    <row r="66854" spans="1:8" customFormat="1" ht="12.75" customHeight="1">
      <c r="A66854" s="86"/>
      <c r="B66854" s="83"/>
      <c r="C66854" s="98"/>
      <c r="D66854" s="99"/>
      <c r="E66854" s="84"/>
      <c r="F66854" s="85"/>
      <c r="G66854" s="7"/>
      <c r="H66854" s="86"/>
    </row>
    <row r="66855" spans="1:8" customFormat="1" ht="12.75" customHeight="1">
      <c r="A66855" s="86"/>
      <c r="B66855" s="83"/>
      <c r="C66855" s="98"/>
      <c r="D66855" s="99"/>
      <c r="E66855" s="84"/>
      <c r="F66855" s="85"/>
      <c r="G66855" s="7"/>
      <c r="H66855" s="86"/>
    </row>
    <row r="66856" spans="1:8" customFormat="1" ht="12.75" customHeight="1">
      <c r="A66856" s="86"/>
      <c r="B66856" s="83"/>
      <c r="C66856" s="98"/>
      <c r="D66856" s="99"/>
      <c r="E66856" s="84"/>
      <c r="F66856" s="85"/>
      <c r="G66856" s="7"/>
      <c r="H66856" s="86"/>
    </row>
    <row r="66857" spans="1:8" customFormat="1" ht="12.75" customHeight="1">
      <c r="A66857" s="86"/>
      <c r="B66857" s="83"/>
      <c r="C66857" s="98"/>
      <c r="D66857" s="99"/>
      <c r="E66857" s="84"/>
      <c r="F66857" s="85"/>
      <c r="G66857" s="7"/>
      <c r="H66857" s="86"/>
    </row>
    <row r="66858" spans="1:8" customFormat="1" ht="12.75" customHeight="1">
      <c r="A66858" s="86"/>
      <c r="B66858" s="83"/>
      <c r="C66858" s="98"/>
      <c r="D66858" s="99"/>
      <c r="E66858" s="84"/>
      <c r="F66858" s="85"/>
      <c r="G66858" s="7"/>
      <c r="H66858" s="86"/>
    </row>
    <row r="66859" spans="1:8" customFormat="1" ht="12.75" customHeight="1">
      <c r="A66859" s="86"/>
      <c r="B66859" s="83"/>
      <c r="C66859" s="98"/>
      <c r="D66859" s="99"/>
      <c r="E66859" s="84"/>
      <c r="F66859" s="85"/>
      <c r="G66859" s="7"/>
      <c r="H66859" s="86"/>
    </row>
    <row r="66860" spans="1:8" customFormat="1" ht="12.75" customHeight="1">
      <c r="A66860" s="86"/>
      <c r="B66860" s="83"/>
      <c r="C66860" s="98"/>
      <c r="D66860" s="99"/>
      <c r="E66860" s="84"/>
      <c r="F66860" s="85"/>
      <c r="G66860" s="7"/>
      <c r="H66860" s="86"/>
    </row>
    <row r="66861" spans="1:8" customFormat="1" ht="12.75" customHeight="1">
      <c r="A66861" s="86"/>
      <c r="B66861" s="83"/>
      <c r="C66861" s="98"/>
      <c r="D66861" s="99"/>
      <c r="E66861" s="84"/>
      <c r="F66861" s="85"/>
      <c r="G66861" s="7"/>
      <c r="H66861" s="86"/>
    </row>
    <row r="66862" spans="1:8" customFormat="1" ht="12.75" customHeight="1">
      <c r="A66862" s="86"/>
      <c r="B66862" s="83"/>
      <c r="C66862" s="98"/>
      <c r="D66862" s="99"/>
      <c r="E66862" s="84"/>
      <c r="F66862" s="85"/>
      <c r="G66862" s="7"/>
      <c r="H66862" s="86"/>
    </row>
    <row r="66863" spans="1:8" customFormat="1" ht="12.75" customHeight="1">
      <c r="A66863" s="86"/>
      <c r="B66863" s="83"/>
      <c r="C66863" s="98"/>
      <c r="D66863" s="99"/>
      <c r="E66863" s="84"/>
      <c r="F66863" s="85"/>
      <c r="G66863" s="7"/>
      <c r="H66863" s="86"/>
    </row>
    <row r="66864" spans="1:8" customFormat="1" ht="12.75" customHeight="1">
      <c r="A66864" s="86"/>
      <c r="B66864" s="83"/>
      <c r="C66864" s="98"/>
      <c r="D66864" s="99"/>
      <c r="E66864" s="84"/>
      <c r="F66864" s="85"/>
      <c r="G66864" s="7"/>
      <c r="H66864" s="86"/>
    </row>
    <row r="66865" spans="1:8" customFormat="1" ht="12.75" customHeight="1">
      <c r="A66865" s="86"/>
      <c r="B66865" s="83"/>
      <c r="C66865" s="98"/>
      <c r="D66865" s="99"/>
      <c r="E66865" s="84"/>
      <c r="F66865" s="85"/>
      <c r="G66865" s="7"/>
      <c r="H66865" s="86"/>
    </row>
    <row r="66866" spans="1:8" customFormat="1" ht="12.75" customHeight="1">
      <c r="A66866" s="86"/>
      <c r="B66866" s="83"/>
      <c r="C66866" s="98"/>
      <c r="D66866" s="99"/>
      <c r="E66866" s="84"/>
      <c r="F66866" s="85"/>
      <c r="G66866" s="7"/>
      <c r="H66866" s="86"/>
    </row>
    <row r="66867" spans="1:8" customFormat="1" ht="12.75" customHeight="1">
      <c r="A66867" s="86"/>
      <c r="B66867" s="83"/>
      <c r="C66867" s="98"/>
      <c r="D66867" s="99"/>
      <c r="E66867" s="84"/>
      <c r="F66867" s="85"/>
      <c r="G66867" s="7"/>
      <c r="H66867" s="86"/>
    </row>
    <row r="66868" spans="1:8" customFormat="1" ht="12.75" customHeight="1">
      <c r="A66868" s="86"/>
      <c r="B66868" s="83"/>
      <c r="C66868" s="98"/>
      <c r="D66868" s="99"/>
      <c r="E66868" s="84"/>
      <c r="F66868" s="85"/>
      <c r="G66868" s="7"/>
      <c r="H66868" s="86"/>
    </row>
    <row r="66869" spans="1:8" customFormat="1" ht="12.75" customHeight="1">
      <c r="A66869" s="86"/>
      <c r="B66869" s="83"/>
      <c r="C66869" s="98"/>
      <c r="D66869" s="99"/>
      <c r="E66869" s="84"/>
      <c r="F66869" s="85"/>
      <c r="G66869" s="7"/>
      <c r="H66869" s="86"/>
    </row>
    <row r="66870" spans="1:8" customFormat="1" ht="12.75" customHeight="1">
      <c r="A66870" s="86"/>
      <c r="B66870" s="83"/>
      <c r="C66870" s="98"/>
      <c r="D66870" s="99"/>
      <c r="E66870" s="84"/>
      <c r="F66870" s="85"/>
      <c r="G66870" s="7"/>
      <c r="H66870" s="86"/>
    </row>
    <row r="66871" spans="1:8" customFormat="1" ht="12.75" customHeight="1">
      <c r="A66871" s="86"/>
      <c r="B66871" s="83"/>
      <c r="C66871" s="98"/>
      <c r="D66871" s="99"/>
      <c r="E66871" s="84"/>
      <c r="F66871" s="85"/>
      <c r="G66871" s="7"/>
      <c r="H66871" s="86"/>
    </row>
    <row r="66872" spans="1:8" customFormat="1" ht="12.75" customHeight="1">
      <c r="A66872" s="86"/>
      <c r="B66872" s="83"/>
      <c r="C66872" s="98"/>
      <c r="D66872" s="99"/>
      <c r="E66872" s="84"/>
      <c r="F66872" s="85"/>
      <c r="G66872" s="7"/>
      <c r="H66872" s="86"/>
    </row>
    <row r="66873" spans="1:8" customFormat="1" ht="12.75" customHeight="1">
      <c r="A66873" s="86"/>
      <c r="B66873" s="83"/>
      <c r="C66873" s="98"/>
      <c r="D66873" s="99"/>
      <c r="E66873" s="84"/>
      <c r="F66873" s="85"/>
      <c r="G66873" s="7"/>
      <c r="H66873" s="86"/>
    </row>
    <row r="66874" spans="1:8" customFormat="1" ht="12.75" customHeight="1">
      <c r="A66874" s="86"/>
      <c r="B66874" s="83"/>
      <c r="C66874" s="98"/>
      <c r="D66874" s="99"/>
      <c r="E66874" s="84"/>
      <c r="F66874" s="85"/>
      <c r="G66874" s="7"/>
      <c r="H66874" s="86"/>
    </row>
    <row r="66875" spans="1:8" customFormat="1" ht="12.75" customHeight="1">
      <c r="A66875" s="86"/>
      <c r="B66875" s="83"/>
      <c r="C66875" s="98"/>
      <c r="D66875" s="99"/>
      <c r="E66875" s="84"/>
      <c r="F66875" s="85"/>
      <c r="G66875" s="7"/>
      <c r="H66875" s="86"/>
    </row>
    <row r="66876" spans="1:8" customFormat="1" ht="12.75" customHeight="1">
      <c r="A66876" s="86"/>
      <c r="B66876" s="83"/>
      <c r="C66876" s="98"/>
      <c r="D66876" s="99"/>
      <c r="E66876" s="84"/>
      <c r="F66876" s="85"/>
      <c r="G66876" s="7"/>
      <c r="H66876" s="86"/>
    </row>
    <row r="66877" spans="1:8" customFormat="1" ht="12.75" customHeight="1">
      <c r="A66877" s="86"/>
      <c r="B66877" s="83"/>
      <c r="C66877" s="98"/>
      <c r="D66877" s="99"/>
      <c r="E66877" s="84"/>
      <c r="F66877" s="85"/>
      <c r="G66877" s="7"/>
      <c r="H66877" s="86"/>
    </row>
    <row r="66878" spans="1:8" customFormat="1" ht="12.75" customHeight="1">
      <c r="A66878" s="86"/>
      <c r="B66878" s="83"/>
      <c r="C66878" s="98"/>
      <c r="D66878" s="99"/>
      <c r="E66878" s="84"/>
      <c r="F66878" s="85"/>
      <c r="G66878" s="7"/>
      <c r="H66878" s="86"/>
    </row>
    <row r="66879" spans="1:8" customFormat="1" ht="12.75" customHeight="1">
      <c r="A66879" s="86"/>
      <c r="B66879" s="83"/>
      <c r="C66879" s="98"/>
      <c r="D66879" s="99"/>
      <c r="E66879" s="84"/>
      <c r="F66879" s="85"/>
      <c r="G66879" s="7"/>
      <c r="H66879" s="86"/>
    </row>
    <row r="66880" spans="1:8" customFormat="1" ht="12.75" customHeight="1">
      <c r="A66880" s="86"/>
      <c r="B66880" s="83"/>
      <c r="C66880" s="98"/>
      <c r="D66880" s="99"/>
      <c r="E66880" s="84"/>
      <c r="F66880" s="85"/>
      <c r="G66880" s="7"/>
      <c r="H66880" s="86"/>
    </row>
    <row r="66881" spans="1:8" customFormat="1" ht="12.75" customHeight="1">
      <c r="A66881" s="86"/>
      <c r="B66881" s="83"/>
      <c r="C66881" s="98"/>
      <c r="D66881" s="99"/>
      <c r="E66881" s="84"/>
      <c r="F66881" s="85"/>
      <c r="G66881" s="7"/>
      <c r="H66881" s="86"/>
    </row>
    <row r="66882" spans="1:8" customFormat="1" ht="12.75" customHeight="1">
      <c r="A66882" s="86"/>
      <c r="B66882" s="83"/>
      <c r="C66882" s="98"/>
      <c r="D66882" s="99"/>
      <c r="E66882" s="84"/>
      <c r="F66882" s="85"/>
      <c r="G66882" s="7"/>
      <c r="H66882" s="86"/>
    </row>
    <row r="66883" spans="1:8" customFormat="1" ht="12.75" customHeight="1">
      <c r="A66883" s="86"/>
      <c r="B66883" s="83"/>
      <c r="C66883" s="98"/>
      <c r="D66883" s="99"/>
      <c r="E66883" s="84"/>
      <c r="F66883" s="85"/>
      <c r="G66883" s="7"/>
      <c r="H66883" s="86"/>
    </row>
    <row r="66884" spans="1:8" customFormat="1" ht="12.75" customHeight="1">
      <c r="A66884" s="86"/>
      <c r="B66884" s="83"/>
      <c r="C66884" s="98"/>
      <c r="D66884" s="99"/>
      <c r="E66884" s="84"/>
      <c r="F66884" s="85"/>
      <c r="G66884" s="7"/>
      <c r="H66884" s="86"/>
    </row>
    <row r="66885" spans="1:8" customFormat="1" ht="12.75" customHeight="1">
      <c r="A66885" s="86"/>
      <c r="B66885" s="83"/>
      <c r="C66885" s="98"/>
      <c r="D66885" s="99"/>
      <c r="E66885" s="84"/>
      <c r="F66885" s="85"/>
      <c r="G66885" s="7"/>
      <c r="H66885" s="86"/>
    </row>
    <row r="66886" spans="1:8" customFormat="1" ht="12.75" customHeight="1">
      <c r="A66886" s="86"/>
      <c r="B66886" s="83"/>
      <c r="C66886" s="98"/>
      <c r="D66886" s="99"/>
      <c r="E66886" s="84"/>
      <c r="F66886" s="85"/>
      <c r="G66886" s="7"/>
      <c r="H66886" s="86"/>
    </row>
    <row r="66887" spans="1:8" customFormat="1" ht="12.75" customHeight="1">
      <c r="A66887" s="86"/>
      <c r="B66887" s="83"/>
      <c r="C66887" s="98"/>
      <c r="D66887" s="99"/>
      <c r="E66887" s="84"/>
      <c r="F66887" s="85"/>
      <c r="G66887" s="7"/>
      <c r="H66887" s="86"/>
    </row>
    <row r="66888" spans="1:8" customFormat="1" ht="12.75" customHeight="1">
      <c r="A66888" s="86"/>
      <c r="B66888" s="83"/>
      <c r="C66888" s="98"/>
      <c r="D66888" s="99"/>
      <c r="E66888" s="84"/>
      <c r="F66888" s="85"/>
      <c r="G66888" s="7"/>
      <c r="H66888" s="86"/>
    </row>
    <row r="66889" spans="1:8" customFormat="1" ht="12.75" customHeight="1">
      <c r="A66889" s="86"/>
      <c r="B66889" s="83"/>
      <c r="C66889" s="98"/>
      <c r="D66889" s="99"/>
      <c r="E66889" s="84"/>
      <c r="F66889" s="85"/>
      <c r="G66889" s="7"/>
      <c r="H66889" s="86"/>
    </row>
    <row r="66890" spans="1:8" customFormat="1" ht="12.75" customHeight="1">
      <c r="A66890" s="86"/>
      <c r="B66890" s="83"/>
      <c r="C66890" s="98"/>
      <c r="D66890" s="99"/>
      <c r="E66890" s="84"/>
      <c r="F66890" s="85"/>
      <c r="G66890" s="7"/>
      <c r="H66890" s="86"/>
    </row>
    <row r="66891" spans="1:8" customFormat="1" ht="12.75" customHeight="1">
      <c r="A66891" s="86"/>
      <c r="B66891" s="83"/>
      <c r="C66891" s="98"/>
      <c r="D66891" s="99"/>
      <c r="E66891" s="84"/>
      <c r="F66891" s="85"/>
      <c r="G66891" s="7"/>
      <c r="H66891" s="86"/>
    </row>
    <row r="66892" spans="1:8" customFormat="1" ht="12.75" customHeight="1">
      <c r="A66892" s="86"/>
      <c r="B66892" s="83"/>
      <c r="C66892" s="98"/>
      <c r="D66892" s="99"/>
      <c r="E66892" s="84"/>
      <c r="F66892" s="85"/>
      <c r="G66892" s="7"/>
      <c r="H66892" s="86"/>
    </row>
    <row r="66893" spans="1:8" customFormat="1" ht="12.75" customHeight="1">
      <c r="A66893" s="86"/>
      <c r="B66893" s="83"/>
      <c r="C66893" s="98"/>
      <c r="D66893" s="99"/>
      <c r="E66893" s="84"/>
      <c r="F66893" s="85"/>
      <c r="G66893" s="7"/>
      <c r="H66893" s="86"/>
    </row>
    <row r="66894" spans="1:8" customFormat="1" ht="12.75" customHeight="1">
      <c r="A66894" s="86"/>
      <c r="B66894" s="83"/>
      <c r="C66894" s="98"/>
      <c r="D66894" s="99"/>
      <c r="E66894" s="84"/>
      <c r="F66894" s="85"/>
      <c r="G66894" s="7"/>
      <c r="H66894" s="86"/>
    </row>
    <row r="66895" spans="1:8" customFormat="1" ht="12.75" customHeight="1">
      <c r="A66895" s="86"/>
      <c r="B66895" s="83"/>
      <c r="C66895" s="98"/>
      <c r="D66895" s="99"/>
      <c r="E66895" s="84"/>
      <c r="F66895" s="85"/>
      <c r="G66895" s="7"/>
      <c r="H66895" s="86"/>
    </row>
    <row r="66896" spans="1:8" customFormat="1" ht="12.75" customHeight="1">
      <c r="A66896" s="86"/>
      <c r="B66896" s="83"/>
      <c r="C66896" s="98"/>
      <c r="D66896" s="99"/>
      <c r="E66896" s="84"/>
      <c r="F66896" s="85"/>
      <c r="G66896" s="7"/>
      <c r="H66896" s="86"/>
    </row>
    <row r="66897" spans="1:8" customFormat="1" ht="12.75" customHeight="1">
      <c r="A66897" s="86"/>
      <c r="B66897" s="83"/>
      <c r="C66897" s="98"/>
      <c r="D66897" s="99"/>
      <c r="E66897" s="84"/>
      <c r="F66897" s="85"/>
      <c r="G66897" s="7"/>
      <c r="H66897" s="86"/>
    </row>
    <row r="66898" spans="1:8" customFormat="1" ht="12.75" customHeight="1">
      <c r="A66898" s="86"/>
      <c r="B66898" s="83"/>
      <c r="C66898" s="98"/>
      <c r="D66898" s="99"/>
      <c r="E66898" s="84"/>
      <c r="F66898" s="85"/>
      <c r="G66898" s="7"/>
      <c r="H66898" s="86"/>
    </row>
    <row r="66899" spans="1:8" customFormat="1" ht="12.75" customHeight="1">
      <c r="A66899" s="86"/>
      <c r="B66899" s="83"/>
      <c r="C66899" s="98"/>
      <c r="D66899" s="99"/>
      <c r="E66899" s="84"/>
      <c r="F66899" s="85"/>
      <c r="G66899" s="7"/>
      <c r="H66899" s="86"/>
    </row>
    <row r="66900" spans="1:8" customFormat="1" ht="12.75" customHeight="1">
      <c r="A66900" s="86"/>
      <c r="B66900" s="83"/>
      <c r="C66900" s="98"/>
      <c r="D66900" s="99"/>
      <c r="E66900" s="84"/>
      <c r="F66900" s="85"/>
      <c r="G66900" s="7"/>
      <c r="H66900" s="86"/>
    </row>
    <row r="66901" spans="1:8" customFormat="1" ht="12.75" customHeight="1">
      <c r="A66901" s="86"/>
      <c r="B66901" s="83"/>
      <c r="C66901" s="98"/>
      <c r="D66901" s="99"/>
      <c r="E66901" s="84"/>
      <c r="F66901" s="85"/>
      <c r="G66901" s="7"/>
      <c r="H66901" s="86"/>
    </row>
    <row r="66902" spans="1:8" customFormat="1" ht="12.75" customHeight="1">
      <c r="A66902" s="86"/>
      <c r="B66902" s="83"/>
      <c r="C66902" s="98"/>
      <c r="D66902" s="99"/>
      <c r="E66902" s="84"/>
      <c r="F66902" s="85"/>
      <c r="G66902" s="7"/>
      <c r="H66902" s="86"/>
    </row>
    <row r="66903" spans="1:8" customFormat="1" ht="12.75" customHeight="1">
      <c r="A66903" s="86"/>
      <c r="B66903" s="83"/>
      <c r="C66903" s="98"/>
      <c r="D66903" s="99"/>
      <c r="E66903" s="84"/>
      <c r="F66903" s="85"/>
      <c r="G66903" s="7"/>
      <c r="H66903" s="86"/>
    </row>
    <row r="66904" spans="1:8" customFormat="1" ht="12.75" customHeight="1">
      <c r="A66904" s="86"/>
      <c r="B66904" s="83"/>
      <c r="C66904" s="98"/>
      <c r="D66904" s="99"/>
      <c r="E66904" s="84"/>
      <c r="F66904" s="85"/>
      <c r="G66904" s="7"/>
      <c r="H66904" s="86"/>
    </row>
    <row r="66905" spans="1:8" customFormat="1" ht="12.75" customHeight="1">
      <c r="A66905" s="86"/>
      <c r="B66905" s="83"/>
      <c r="C66905" s="98"/>
      <c r="D66905" s="99"/>
      <c r="E66905" s="84"/>
      <c r="F66905" s="85"/>
      <c r="G66905" s="7"/>
      <c r="H66905" s="86"/>
    </row>
    <row r="66906" spans="1:8" customFormat="1" ht="12.75" customHeight="1">
      <c r="A66906" s="86"/>
      <c r="B66906" s="83"/>
      <c r="C66906" s="98"/>
      <c r="D66906" s="99"/>
      <c r="E66906" s="84"/>
      <c r="F66906" s="85"/>
      <c r="G66906" s="7"/>
      <c r="H66906" s="86"/>
    </row>
    <row r="66907" spans="1:8" customFormat="1" ht="12.75" customHeight="1">
      <c r="A66907" s="86"/>
      <c r="B66907" s="83"/>
      <c r="C66907" s="98"/>
      <c r="D66907" s="99"/>
      <c r="E66907" s="84"/>
      <c r="F66907" s="85"/>
      <c r="G66907" s="7"/>
      <c r="H66907" s="86"/>
    </row>
    <row r="66908" spans="1:8" customFormat="1" ht="12.75" customHeight="1">
      <c r="A66908" s="86"/>
      <c r="B66908" s="83"/>
      <c r="C66908" s="98"/>
      <c r="D66908" s="99"/>
      <c r="E66908" s="84"/>
      <c r="F66908" s="85"/>
      <c r="G66908" s="7"/>
      <c r="H66908" s="86"/>
    </row>
    <row r="66909" spans="1:8" customFormat="1" ht="12.75" customHeight="1">
      <c r="A66909" s="86"/>
      <c r="B66909" s="83"/>
      <c r="C66909" s="98"/>
      <c r="D66909" s="99"/>
      <c r="E66909" s="84"/>
      <c r="F66909" s="85"/>
      <c r="G66909" s="7"/>
      <c r="H66909" s="86"/>
    </row>
    <row r="66910" spans="1:8" customFormat="1" ht="12.75" customHeight="1">
      <c r="A66910" s="86"/>
      <c r="B66910" s="83"/>
      <c r="C66910" s="98"/>
      <c r="D66910" s="99"/>
      <c r="E66910" s="84"/>
      <c r="F66910" s="85"/>
      <c r="G66910" s="7"/>
      <c r="H66910" s="86"/>
    </row>
    <row r="66911" spans="1:8" customFormat="1" ht="12.75" customHeight="1">
      <c r="A66911" s="86"/>
      <c r="B66911" s="83"/>
      <c r="C66911" s="98"/>
      <c r="D66911" s="99"/>
      <c r="E66911" s="84"/>
      <c r="F66911" s="85"/>
      <c r="G66911" s="7"/>
      <c r="H66911" s="86"/>
    </row>
    <row r="66912" spans="1:8" customFormat="1" ht="12.75" customHeight="1">
      <c r="A66912" s="86"/>
      <c r="B66912" s="83"/>
      <c r="C66912" s="98"/>
      <c r="D66912" s="99"/>
      <c r="E66912" s="84"/>
      <c r="F66912" s="85"/>
      <c r="G66912" s="7"/>
      <c r="H66912" s="86"/>
    </row>
    <row r="66913" spans="1:8" customFormat="1" ht="12.75" customHeight="1">
      <c r="A66913" s="86"/>
      <c r="B66913" s="83"/>
      <c r="C66913" s="98"/>
      <c r="D66913" s="99"/>
      <c r="E66913" s="84"/>
      <c r="F66913" s="85"/>
      <c r="G66913" s="7"/>
      <c r="H66913" s="86"/>
    </row>
    <row r="66914" spans="1:8" customFormat="1" ht="12.75" customHeight="1">
      <c r="A66914" s="86"/>
      <c r="B66914" s="83"/>
      <c r="C66914" s="98"/>
      <c r="D66914" s="99"/>
      <c r="E66914" s="84"/>
      <c r="F66914" s="85"/>
      <c r="G66914" s="7"/>
      <c r="H66914" s="86"/>
    </row>
    <row r="66915" spans="1:8" customFormat="1" ht="12.75" customHeight="1">
      <c r="A66915" s="86"/>
      <c r="B66915" s="83"/>
      <c r="C66915" s="98"/>
      <c r="D66915" s="99"/>
      <c r="E66915" s="84"/>
      <c r="F66915" s="85"/>
      <c r="G66915" s="7"/>
      <c r="H66915" s="86"/>
    </row>
    <row r="66916" spans="1:8" customFormat="1" ht="12.75" customHeight="1">
      <c r="A66916" s="86"/>
      <c r="B66916" s="83"/>
      <c r="C66916" s="98"/>
      <c r="D66916" s="99"/>
      <c r="E66916" s="84"/>
      <c r="F66916" s="85"/>
      <c r="G66916" s="7"/>
      <c r="H66916" s="86"/>
    </row>
    <row r="66917" spans="1:8" customFormat="1" ht="12.75" customHeight="1">
      <c r="A66917" s="86"/>
      <c r="B66917" s="83"/>
      <c r="C66917" s="98"/>
      <c r="D66917" s="99"/>
      <c r="E66917" s="84"/>
      <c r="F66917" s="85"/>
      <c r="G66917" s="7"/>
      <c r="H66917" s="86"/>
    </row>
    <row r="66918" spans="1:8" customFormat="1" ht="12.75" customHeight="1">
      <c r="A66918" s="86"/>
      <c r="B66918" s="83"/>
      <c r="C66918" s="98"/>
      <c r="D66918" s="99"/>
      <c r="E66918" s="84"/>
      <c r="F66918" s="85"/>
      <c r="G66918" s="7"/>
      <c r="H66918" s="86"/>
    </row>
    <row r="66919" spans="1:8" customFormat="1" ht="12.75" customHeight="1">
      <c r="A66919" s="86"/>
      <c r="B66919" s="83"/>
      <c r="C66919" s="98"/>
      <c r="D66919" s="99"/>
      <c r="E66919" s="84"/>
      <c r="F66919" s="85"/>
      <c r="G66919" s="7"/>
      <c r="H66919" s="86"/>
    </row>
    <row r="66920" spans="1:8" customFormat="1" ht="12.75" customHeight="1">
      <c r="A66920" s="86"/>
      <c r="B66920" s="83"/>
      <c r="C66920" s="98"/>
      <c r="D66920" s="99"/>
      <c r="E66920" s="84"/>
      <c r="F66920" s="85"/>
      <c r="G66920" s="7"/>
      <c r="H66920" s="86"/>
    </row>
    <row r="66921" spans="1:8" customFormat="1" ht="12.75" customHeight="1">
      <c r="A66921" s="86"/>
      <c r="B66921" s="83"/>
      <c r="C66921" s="98"/>
      <c r="D66921" s="99"/>
      <c r="E66921" s="84"/>
      <c r="F66921" s="85"/>
      <c r="G66921" s="7"/>
      <c r="H66921" s="86"/>
    </row>
    <row r="66922" spans="1:8" customFormat="1" ht="12.75" customHeight="1">
      <c r="A66922" s="86"/>
      <c r="B66922" s="83"/>
      <c r="C66922" s="98"/>
      <c r="D66922" s="99"/>
      <c r="E66922" s="84"/>
      <c r="F66922" s="85"/>
      <c r="G66922" s="7"/>
      <c r="H66922" s="86"/>
    </row>
    <row r="66923" spans="1:8" customFormat="1" ht="12.75" customHeight="1">
      <c r="A66923" s="86"/>
      <c r="B66923" s="83"/>
      <c r="C66923" s="98"/>
      <c r="D66923" s="99"/>
      <c r="E66923" s="84"/>
      <c r="F66923" s="85"/>
      <c r="G66923" s="7"/>
      <c r="H66923" s="86"/>
    </row>
    <row r="66924" spans="1:8" customFormat="1" ht="12.75" customHeight="1">
      <c r="A66924" s="86"/>
      <c r="B66924" s="83"/>
      <c r="C66924" s="98"/>
      <c r="D66924" s="99"/>
      <c r="E66924" s="84"/>
      <c r="F66924" s="85"/>
      <c r="G66924" s="7"/>
      <c r="H66924" s="86"/>
    </row>
    <row r="66925" spans="1:8" customFormat="1" ht="12.75" customHeight="1">
      <c r="A66925" s="86"/>
      <c r="B66925" s="83"/>
      <c r="C66925" s="98"/>
      <c r="D66925" s="99"/>
      <c r="E66925" s="84"/>
      <c r="F66925" s="85"/>
      <c r="G66925" s="7"/>
      <c r="H66925" s="86"/>
    </row>
    <row r="66926" spans="1:8" customFormat="1" ht="12.75" customHeight="1">
      <c r="A66926" s="86"/>
      <c r="B66926" s="83"/>
      <c r="C66926" s="98"/>
      <c r="D66926" s="99"/>
      <c r="E66926" s="84"/>
      <c r="F66926" s="85"/>
      <c r="G66926" s="7"/>
      <c r="H66926" s="86"/>
    </row>
    <row r="66927" spans="1:8" customFormat="1" ht="12.75" customHeight="1">
      <c r="A66927" s="86"/>
      <c r="B66927" s="83"/>
      <c r="C66927" s="98"/>
      <c r="D66927" s="99"/>
      <c r="E66927" s="84"/>
      <c r="F66927" s="85"/>
      <c r="G66927" s="7"/>
      <c r="H66927" s="86"/>
    </row>
    <row r="66928" spans="1:8" customFormat="1" ht="12.75" customHeight="1">
      <c r="A66928" s="86"/>
      <c r="B66928" s="83"/>
      <c r="C66928" s="98"/>
      <c r="D66928" s="99"/>
      <c r="E66928" s="84"/>
      <c r="F66928" s="85"/>
      <c r="G66928" s="7"/>
      <c r="H66928" s="86"/>
    </row>
    <row r="66929" spans="1:8" customFormat="1" ht="12.75" customHeight="1">
      <c r="A66929" s="86"/>
      <c r="B66929" s="83"/>
      <c r="C66929" s="98"/>
      <c r="D66929" s="99"/>
      <c r="E66929" s="84"/>
      <c r="F66929" s="85"/>
      <c r="G66929" s="7"/>
      <c r="H66929" s="86"/>
    </row>
    <row r="66930" spans="1:8" customFormat="1" ht="12.75" customHeight="1">
      <c r="A66930" s="86"/>
      <c r="B66930" s="83"/>
      <c r="C66930" s="98"/>
      <c r="D66930" s="99"/>
      <c r="E66930" s="84"/>
      <c r="F66930" s="85"/>
      <c r="G66930" s="7"/>
      <c r="H66930" s="86"/>
    </row>
    <row r="66931" spans="1:8" customFormat="1" ht="12.75" customHeight="1">
      <c r="A66931" s="86"/>
      <c r="B66931" s="83"/>
      <c r="C66931" s="98"/>
      <c r="D66931" s="99"/>
      <c r="E66931" s="84"/>
      <c r="F66931" s="85"/>
      <c r="G66931" s="7"/>
      <c r="H66931" s="86"/>
    </row>
    <row r="66932" spans="1:8" customFormat="1" ht="12.75" customHeight="1">
      <c r="A66932" s="86"/>
      <c r="B66932" s="83"/>
      <c r="C66932" s="98"/>
      <c r="D66932" s="99"/>
      <c r="E66932" s="84"/>
      <c r="F66932" s="85"/>
      <c r="G66932" s="7"/>
      <c r="H66932" s="86"/>
    </row>
    <row r="66933" spans="1:8" customFormat="1" ht="12.75" customHeight="1">
      <c r="A66933" s="86"/>
      <c r="B66933" s="83"/>
      <c r="C66933" s="98"/>
      <c r="D66933" s="99"/>
      <c r="E66933" s="84"/>
      <c r="F66933" s="85"/>
      <c r="G66933" s="7"/>
      <c r="H66933" s="86"/>
    </row>
    <row r="66934" spans="1:8" customFormat="1" ht="12.75" customHeight="1">
      <c r="A66934" s="86"/>
      <c r="B66934" s="83"/>
      <c r="C66934" s="98"/>
      <c r="D66934" s="99"/>
      <c r="E66934" s="84"/>
      <c r="F66934" s="85"/>
      <c r="G66934" s="7"/>
      <c r="H66934" s="86"/>
    </row>
    <row r="66935" spans="1:8" customFormat="1" ht="12.75" customHeight="1">
      <c r="A66935" s="86"/>
      <c r="B66935" s="83"/>
      <c r="C66935" s="98"/>
      <c r="D66935" s="99"/>
      <c r="E66935" s="84"/>
      <c r="F66935" s="85"/>
      <c r="G66935" s="7"/>
      <c r="H66935" s="86"/>
    </row>
    <row r="66936" spans="1:8" customFormat="1" ht="12.75" customHeight="1">
      <c r="A66936" s="86"/>
      <c r="B66936" s="83"/>
      <c r="C66936" s="98"/>
      <c r="D66936" s="99"/>
      <c r="E66936" s="84"/>
      <c r="F66936" s="85"/>
      <c r="G66936" s="7"/>
      <c r="H66936" s="86"/>
    </row>
    <row r="66937" spans="1:8" customFormat="1" ht="12.75" customHeight="1">
      <c r="A66937" s="86"/>
      <c r="B66937" s="83"/>
      <c r="C66937" s="98"/>
      <c r="D66937" s="99"/>
      <c r="E66937" s="84"/>
      <c r="F66937" s="85"/>
      <c r="G66937" s="7"/>
      <c r="H66937" s="86"/>
    </row>
    <row r="66938" spans="1:8" customFormat="1" ht="12.75" customHeight="1">
      <c r="A66938" s="86"/>
      <c r="B66938" s="83"/>
      <c r="C66938" s="98"/>
      <c r="D66938" s="99"/>
      <c r="E66938" s="84"/>
      <c r="F66938" s="85"/>
      <c r="G66938" s="7"/>
      <c r="H66938" s="86"/>
    </row>
    <row r="66939" spans="1:8" customFormat="1" ht="12.75" customHeight="1">
      <c r="A66939" s="86"/>
      <c r="B66939" s="83"/>
      <c r="C66939" s="98"/>
      <c r="D66939" s="99"/>
      <c r="E66939" s="84"/>
      <c r="F66939" s="85"/>
      <c r="G66939" s="7"/>
      <c r="H66939" s="86"/>
    </row>
    <row r="66940" spans="1:8" customFormat="1" ht="12.75" customHeight="1">
      <c r="A66940" s="86"/>
      <c r="B66940" s="83"/>
      <c r="C66940" s="98"/>
      <c r="D66940" s="99"/>
      <c r="E66940" s="84"/>
      <c r="F66940" s="85"/>
      <c r="G66940" s="7"/>
      <c r="H66940" s="86"/>
    </row>
    <row r="66941" spans="1:8" customFormat="1" ht="12.75" customHeight="1">
      <c r="A66941" s="86"/>
      <c r="B66941" s="83"/>
      <c r="C66941" s="98"/>
      <c r="D66941" s="99"/>
      <c r="E66941" s="84"/>
      <c r="F66941" s="85"/>
      <c r="G66941" s="7"/>
      <c r="H66941" s="86"/>
    </row>
    <row r="66942" spans="1:8" customFormat="1" ht="12.75" customHeight="1">
      <c r="A66942" s="86"/>
      <c r="B66942" s="83"/>
      <c r="C66942" s="98"/>
      <c r="D66942" s="99"/>
      <c r="E66942" s="84"/>
      <c r="F66942" s="85"/>
      <c r="G66942" s="7"/>
      <c r="H66942" s="86"/>
    </row>
    <row r="66943" spans="1:8" customFormat="1" ht="12.75" customHeight="1">
      <c r="A66943" s="86"/>
      <c r="B66943" s="83"/>
      <c r="C66943" s="98"/>
      <c r="D66943" s="99"/>
      <c r="E66943" s="84"/>
      <c r="F66943" s="85"/>
      <c r="G66943" s="7"/>
      <c r="H66943" s="86"/>
    </row>
    <row r="66944" spans="1:8" customFormat="1" ht="12.75" customHeight="1">
      <c r="A66944" s="86"/>
      <c r="B66944" s="83"/>
      <c r="C66944" s="98"/>
      <c r="D66944" s="99"/>
      <c r="E66944" s="84"/>
      <c r="F66944" s="85"/>
      <c r="G66944" s="7"/>
      <c r="H66944" s="86"/>
    </row>
    <row r="66945" spans="1:8" customFormat="1" ht="12.75" customHeight="1">
      <c r="A66945" s="86"/>
      <c r="B66945" s="83"/>
      <c r="C66945" s="98"/>
      <c r="D66945" s="99"/>
      <c r="E66945" s="84"/>
      <c r="F66945" s="85"/>
      <c r="G66945" s="7"/>
      <c r="H66945" s="86"/>
    </row>
    <row r="66946" spans="1:8" customFormat="1" ht="12.75" customHeight="1">
      <c r="A66946" s="86"/>
      <c r="B66946" s="83"/>
      <c r="C66946" s="98"/>
      <c r="D66946" s="99"/>
      <c r="E66946" s="84"/>
      <c r="F66946" s="85"/>
      <c r="G66946" s="7"/>
      <c r="H66946" s="86"/>
    </row>
    <row r="66947" spans="1:8" customFormat="1" ht="12.75" customHeight="1">
      <c r="A66947" s="86"/>
      <c r="B66947" s="83"/>
      <c r="C66947" s="98"/>
      <c r="D66947" s="99"/>
      <c r="E66947" s="84"/>
      <c r="F66947" s="85"/>
      <c r="G66947" s="7"/>
      <c r="H66947" s="86"/>
    </row>
    <row r="66948" spans="1:8" customFormat="1" ht="12.75" customHeight="1">
      <c r="A66948" s="86"/>
      <c r="B66948" s="83"/>
      <c r="C66948" s="98"/>
      <c r="D66948" s="99"/>
      <c r="E66948" s="84"/>
      <c r="F66948" s="85"/>
      <c r="G66948" s="7"/>
      <c r="H66948" s="86"/>
    </row>
    <row r="66949" spans="1:8" customFormat="1" ht="12.75" customHeight="1">
      <c r="A66949" s="86"/>
      <c r="B66949" s="83"/>
      <c r="C66949" s="98"/>
      <c r="D66949" s="99"/>
      <c r="E66949" s="84"/>
      <c r="F66949" s="85"/>
      <c r="G66949" s="7"/>
      <c r="H66949" s="86"/>
    </row>
    <row r="66950" spans="1:8" customFormat="1" ht="12.75" customHeight="1">
      <c r="A66950" s="86"/>
      <c r="B66950" s="83"/>
      <c r="C66950" s="98"/>
      <c r="D66950" s="99"/>
      <c r="E66950" s="84"/>
      <c r="F66950" s="85"/>
      <c r="G66950" s="7"/>
      <c r="H66950" s="86"/>
    </row>
    <row r="66951" spans="1:8" customFormat="1" ht="12.75" customHeight="1">
      <c r="A66951" s="86"/>
      <c r="B66951" s="83"/>
      <c r="C66951" s="98"/>
      <c r="D66951" s="99"/>
      <c r="E66951" s="84"/>
      <c r="F66951" s="85"/>
      <c r="G66951" s="7"/>
      <c r="H66951" s="86"/>
    </row>
    <row r="66952" spans="1:8" customFormat="1" ht="12.75" customHeight="1">
      <c r="A66952" s="86"/>
      <c r="B66952" s="83"/>
      <c r="C66952" s="98"/>
      <c r="D66952" s="99"/>
      <c r="E66952" s="84"/>
      <c r="F66952" s="85"/>
      <c r="G66952" s="7"/>
      <c r="H66952" s="86"/>
    </row>
    <row r="66953" spans="1:8" customFormat="1" ht="12.75" customHeight="1">
      <c r="A66953" s="86"/>
      <c r="B66953" s="83"/>
      <c r="C66953" s="98"/>
      <c r="D66953" s="99"/>
      <c r="E66953" s="84"/>
      <c r="F66953" s="85"/>
      <c r="G66953" s="7"/>
      <c r="H66953" s="86"/>
    </row>
    <row r="66954" spans="1:8" customFormat="1" ht="12.75" customHeight="1">
      <c r="A66954" s="86"/>
      <c r="B66954" s="83"/>
      <c r="C66954" s="98"/>
      <c r="D66954" s="99"/>
      <c r="E66954" s="84"/>
      <c r="F66954" s="85"/>
      <c r="G66954" s="7"/>
      <c r="H66954" s="86"/>
    </row>
    <row r="66955" spans="1:8" customFormat="1" ht="12.75" customHeight="1">
      <c r="A66955" s="86"/>
      <c r="B66955" s="83"/>
      <c r="C66955" s="98"/>
      <c r="D66955" s="99"/>
      <c r="E66955" s="84"/>
      <c r="F66955" s="85"/>
      <c r="G66955" s="7"/>
      <c r="H66955" s="86"/>
    </row>
    <row r="66956" spans="1:8" customFormat="1" ht="12.75" customHeight="1">
      <c r="A66956" s="86"/>
      <c r="B66956" s="83"/>
      <c r="C66956" s="98"/>
      <c r="D66956" s="99"/>
      <c r="E66956" s="84"/>
      <c r="F66956" s="85"/>
      <c r="G66956" s="7"/>
      <c r="H66956" s="86"/>
    </row>
    <row r="66957" spans="1:8" customFormat="1" ht="12.75" customHeight="1">
      <c r="A66957" s="86"/>
      <c r="B66957" s="83"/>
      <c r="C66957" s="98"/>
      <c r="D66957" s="99"/>
      <c r="E66957" s="84"/>
      <c r="F66957" s="85"/>
      <c r="G66957" s="7"/>
      <c r="H66957" s="86"/>
    </row>
    <row r="66958" spans="1:8" customFormat="1" ht="12.75" customHeight="1">
      <c r="A66958" s="86"/>
      <c r="B66958" s="83"/>
      <c r="C66958" s="98"/>
      <c r="D66958" s="99"/>
      <c r="E66958" s="84"/>
      <c r="F66958" s="85"/>
      <c r="G66958" s="7"/>
      <c r="H66958" s="86"/>
    </row>
    <row r="66959" spans="1:8" customFormat="1" ht="12.75" customHeight="1">
      <c r="A66959" s="86"/>
      <c r="B66959" s="83"/>
      <c r="C66959" s="98"/>
      <c r="D66959" s="99"/>
      <c r="E66959" s="84"/>
      <c r="F66959" s="85"/>
      <c r="G66959" s="7"/>
      <c r="H66959" s="86"/>
    </row>
    <row r="66960" spans="1:8" customFormat="1" ht="12.75" customHeight="1">
      <c r="A66960" s="86"/>
      <c r="B66960" s="83"/>
      <c r="C66960" s="98"/>
      <c r="D66960" s="99"/>
      <c r="E66960" s="84"/>
      <c r="F66960" s="85"/>
      <c r="G66960" s="7"/>
      <c r="H66960" s="86"/>
    </row>
    <row r="66961" spans="1:8" customFormat="1" ht="12.75" customHeight="1">
      <c r="A66961" s="86"/>
      <c r="B66961" s="83"/>
      <c r="C66961" s="98"/>
      <c r="D66961" s="99"/>
      <c r="E66961" s="84"/>
      <c r="F66961" s="85"/>
      <c r="G66961" s="7"/>
      <c r="H66961" s="86"/>
    </row>
    <row r="66962" spans="1:8" customFormat="1" ht="12.75" customHeight="1">
      <c r="A66962" s="86"/>
      <c r="B66962" s="83"/>
      <c r="C66962" s="98"/>
      <c r="D66962" s="99"/>
      <c r="E66962" s="84"/>
      <c r="F66962" s="85"/>
      <c r="G66962" s="7"/>
      <c r="H66962" s="86"/>
    </row>
    <row r="66963" spans="1:8" customFormat="1" ht="12.75" customHeight="1">
      <c r="A66963" s="86"/>
      <c r="B66963" s="83"/>
      <c r="C66963" s="98"/>
      <c r="D66963" s="99"/>
      <c r="E66963" s="84"/>
      <c r="F66963" s="85"/>
      <c r="G66963" s="7"/>
      <c r="H66963" s="86"/>
    </row>
    <row r="66964" spans="1:8" customFormat="1" ht="12.75" customHeight="1">
      <c r="A66964" s="86"/>
      <c r="B66964" s="83"/>
      <c r="C66964" s="98"/>
      <c r="D66964" s="99"/>
      <c r="E66964" s="84"/>
      <c r="F66964" s="85"/>
      <c r="G66964" s="7"/>
      <c r="H66964" s="86"/>
    </row>
    <row r="66965" spans="1:8" customFormat="1" ht="12.75" customHeight="1">
      <c r="A66965" s="86"/>
      <c r="B66965" s="83"/>
      <c r="C66965" s="98"/>
      <c r="D66965" s="99"/>
      <c r="E66965" s="84"/>
      <c r="F66965" s="85"/>
      <c r="G66965" s="7"/>
      <c r="H66965" s="86"/>
    </row>
    <row r="66966" spans="1:8" customFormat="1" ht="12.75" customHeight="1">
      <c r="A66966" s="86"/>
      <c r="B66966" s="83"/>
      <c r="C66966" s="98"/>
      <c r="D66966" s="99"/>
      <c r="E66966" s="84"/>
      <c r="F66966" s="85"/>
      <c r="G66966" s="7"/>
      <c r="H66966" s="86"/>
    </row>
    <row r="66967" spans="1:8" customFormat="1" ht="12.75" customHeight="1">
      <c r="A66967" s="86"/>
      <c r="B66967" s="83"/>
      <c r="C66967" s="98"/>
      <c r="D66967" s="99"/>
      <c r="E66967" s="84"/>
      <c r="F66967" s="85"/>
      <c r="G66967" s="7"/>
      <c r="H66967" s="86"/>
    </row>
    <row r="66968" spans="1:8" customFormat="1" ht="12.75" customHeight="1">
      <c r="A66968" s="86"/>
      <c r="B66968" s="83"/>
      <c r="C66968" s="98"/>
      <c r="D66968" s="99"/>
      <c r="E66968" s="84"/>
      <c r="F66968" s="85"/>
      <c r="G66968" s="7"/>
      <c r="H66968" s="86"/>
    </row>
    <row r="66969" spans="1:8" customFormat="1" ht="12.75" customHeight="1">
      <c r="A66969" s="86"/>
      <c r="B66969" s="83"/>
      <c r="C66969" s="98"/>
      <c r="D66969" s="99"/>
      <c r="E66969" s="84"/>
      <c r="F66969" s="85"/>
      <c r="G66969" s="7"/>
      <c r="H66969" s="86"/>
    </row>
    <row r="66970" spans="1:8" customFormat="1" ht="12.75" customHeight="1">
      <c r="A66970" s="86"/>
      <c r="B66970" s="83"/>
      <c r="C66970" s="98"/>
      <c r="D66970" s="99"/>
      <c r="E66970" s="84"/>
      <c r="F66970" s="85"/>
      <c r="G66970" s="7"/>
      <c r="H66970" s="86"/>
    </row>
    <row r="66971" spans="1:8" customFormat="1" ht="12.75" customHeight="1">
      <c r="A66971" s="86"/>
      <c r="B66971" s="83"/>
      <c r="C66971" s="98"/>
      <c r="D66971" s="99"/>
      <c r="E66971" s="84"/>
      <c r="F66971" s="85"/>
      <c r="G66971" s="7"/>
      <c r="H66971" s="86"/>
    </row>
    <row r="66972" spans="1:8" customFormat="1" ht="12.75" customHeight="1">
      <c r="A66972" s="86"/>
      <c r="B66972" s="83"/>
      <c r="C66972" s="98"/>
      <c r="D66972" s="99"/>
      <c r="E66972" s="84"/>
      <c r="F66972" s="85"/>
      <c r="G66972" s="7"/>
      <c r="H66972" s="86"/>
    </row>
    <row r="66973" spans="1:8" customFormat="1" ht="12.75" customHeight="1">
      <c r="A66973" s="86"/>
      <c r="B66973" s="83"/>
      <c r="C66973" s="98"/>
      <c r="D66973" s="99"/>
      <c r="E66973" s="84"/>
      <c r="F66973" s="85"/>
      <c r="G66973" s="7"/>
      <c r="H66973" s="86"/>
    </row>
    <row r="66974" spans="1:8" customFormat="1" ht="12.75" customHeight="1">
      <c r="A66974" s="86"/>
      <c r="B66974" s="83"/>
      <c r="C66974" s="98"/>
      <c r="D66974" s="99"/>
      <c r="E66974" s="84"/>
      <c r="F66974" s="85"/>
      <c r="G66974" s="7"/>
      <c r="H66974" s="86"/>
    </row>
    <row r="66975" spans="1:8" customFormat="1" ht="12.75" customHeight="1">
      <c r="A66975" s="86"/>
      <c r="B66975" s="83"/>
      <c r="C66975" s="98"/>
      <c r="D66975" s="99"/>
      <c r="E66975" s="84"/>
      <c r="F66975" s="85"/>
      <c r="G66975" s="7"/>
      <c r="H66975" s="86"/>
    </row>
    <row r="66976" spans="1:8" customFormat="1" ht="12.75" customHeight="1">
      <c r="A66976" s="86"/>
      <c r="B66976" s="83"/>
      <c r="C66976" s="98"/>
      <c r="D66976" s="99"/>
      <c r="E66976" s="84"/>
      <c r="F66976" s="85"/>
      <c r="G66976" s="7"/>
      <c r="H66976" s="86"/>
    </row>
    <row r="66977" spans="1:8" customFormat="1" ht="12.75" customHeight="1">
      <c r="A66977" s="86"/>
      <c r="B66977" s="83"/>
      <c r="C66977" s="98"/>
      <c r="D66977" s="99"/>
      <c r="E66977" s="84"/>
      <c r="F66977" s="85"/>
      <c r="G66977" s="7"/>
      <c r="H66977" s="86"/>
    </row>
    <row r="66978" spans="1:8" customFormat="1" ht="12.75" customHeight="1">
      <c r="A66978" s="86"/>
      <c r="B66978" s="83"/>
      <c r="C66978" s="98"/>
      <c r="D66978" s="99"/>
      <c r="E66978" s="84"/>
      <c r="F66978" s="85"/>
      <c r="G66978" s="7"/>
      <c r="H66978" s="86"/>
    </row>
    <row r="66979" spans="1:8" customFormat="1" ht="12.75" customHeight="1">
      <c r="A66979" s="86"/>
      <c r="B66979" s="83"/>
      <c r="C66979" s="98"/>
      <c r="D66979" s="99"/>
      <c r="E66979" s="84"/>
      <c r="F66979" s="85"/>
      <c r="G66979" s="7"/>
      <c r="H66979" s="86"/>
    </row>
    <row r="66980" spans="1:8" customFormat="1" ht="12.75" customHeight="1">
      <c r="A66980" s="86"/>
      <c r="B66980" s="83"/>
      <c r="C66980" s="98"/>
      <c r="D66980" s="99"/>
      <c r="E66980" s="84"/>
      <c r="F66980" s="85"/>
      <c r="G66980" s="7"/>
      <c r="H66980" s="86"/>
    </row>
    <row r="66981" spans="1:8" customFormat="1" ht="12.75" customHeight="1">
      <c r="A66981" s="86"/>
      <c r="B66981" s="83"/>
      <c r="C66981" s="98"/>
      <c r="D66981" s="99"/>
      <c r="E66981" s="84"/>
      <c r="F66981" s="85"/>
      <c r="G66981" s="7"/>
      <c r="H66981" s="86"/>
    </row>
    <row r="66982" spans="1:8" customFormat="1" ht="12.75" customHeight="1">
      <c r="A66982" s="86"/>
      <c r="B66982" s="83"/>
      <c r="C66982" s="98"/>
      <c r="D66982" s="99"/>
      <c r="E66982" s="84"/>
      <c r="F66982" s="85"/>
      <c r="G66982" s="7"/>
      <c r="H66982" s="86"/>
    </row>
    <row r="66983" spans="1:8" customFormat="1" ht="12.75" customHeight="1">
      <c r="A66983" s="86"/>
      <c r="B66983" s="83"/>
      <c r="C66983" s="98"/>
      <c r="D66983" s="99"/>
      <c r="E66983" s="84"/>
      <c r="F66983" s="85"/>
      <c r="G66983" s="7"/>
      <c r="H66983" s="86"/>
    </row>
    <row r="66984" spans="1:8" customFormat="1" ht="12.75" customHeight="1">
      <c r="A66984" s="86"/>
      <c r="B66984" s="83"/>
      <c r="C66984" s="98"/>
      <c r="D66984" s="99"/>
      <c r="E66984" s="84"/>
      <c r="F66984" s="85"/>
      <c r="G66984" s="7"/>
      <c r="H66984" s="86"/>
    </row>
    <row r="66985" spans="1:8" customFormat="1" ht="12.75" customHeight="1">
      <c r="A66985" s="86"/>
      <c r="B66985" s="83"/>
      <c r="C66985" s="98"/>
      <c r="D66985" s="99"/>
      <c r="E66985" s="84"/>
      <c r="F66985" s="85"/>
      <c r="G66985" s="7"/>
      <c r="H66985" s="86"/>
    </row>
    <row r="66986" spans="1:8" customFormat="1" ht="12.75" customHeight="1">
      <c r="A66986" s="86"/>
      <c r="B66986" s="83"/>
      <c r="C66986" s="98"/>
      <c r="D66986" s="99"/>
      <c r="E66986" s="84"/>
      <c r="F66986" s="85"/>
      <c r="G66986" s="7"/>
      <c r="H66986" s="86"/>
    </row>
    <row r="66987" spans="1:8" customFormat="1" ht="12.75" customHeight="1">
      <c r="A66987" s="86"/>
      <c r="B66987" s="83"/>
      <c r="C66987" s="98"/>
      <c r="D66987" s="99"/>
      <c r="E66987" s="84"/>
      <c r="F66987" s="85"/>
      <c r="G66987" s="7"/>
      <c r="H66987" s="86"/>
    </row>
    <row r="66988" spans="1:8" customFormat="1" ht="12.75" customHeight="1">
      <c r="A66988" s="86"/>
      <c r="B66988" s="83"/>
      <c r="C66988" s="98"/>
      <c r="D66988" s="99"/>
      <c r="E66988" s="84"/>
      <c r="F66988" s="85"/>
      <c r="G66988" s="7"/>
      <c r="H66988" s="86"/>
    </row>
    <row r="66989" spans="1:8" customFormat="1" ht="12.75" customHeight="1">
      <c r="A66989" s="86"/>
      <c r="B66989" s="83"/>
      <c r="C66989" s="98"/>
      <c r="D66989" s="99"/>
      <c r="E66989" s="84"/>
      <c r="F66989" s="85"/>
      <c r="G66989" s="7"/>
      <c r="H66989" s="86"/>
    </row>
    <row r="66990" spans="1:8" customFormat="1" ht="12.75" customHeight="1">
      <c r="A66990" s="86"/>
      <c r="B66990" s="83"/>
      <c r="C66990" s="98"/>
      <c r="D66990" s="99"/>
      <c r="E66990" s="84"/>
      <c r="F66990" s="85"/>
      <c r="G66990" s="7"/>
      <c r="H66990" s="86"/>
    </row>
    <row r="66991" spans="1:8" customFormat="1" ht="12.75" customHeight="1">
      <c r="A66991" s="86"/>
      <c r="B66991" s="83"/>
      <c r="C66991" s="98"/>
      <c r="D66991" s="99"/>
      <c r="E66991" s="84"/>
      <c r="F66991" s="85"/>
      <c r="G66991" s="7"/>
      <c r="H66991" s="86"/>
    </row>
    <row r="66992" spans="1:8" customFormat="1" ht="12.75" customHeight="1">
      <c r="A66992" s="86"/>
      <c r="B66992" s="83"/>
      <c r="C66992" s="98"/>
      <c r="D66992" s="99"/>
      <c r="E66992" s="84"/>
      <c r="F66992" s="85"/>
      <c r="G66992" s="7"/>
      <c r="H66992" s="86"/>
    </row>
    <row r="66993" spans="1:8" customFormat="1" ht="12.75" customHeight="1">
      <c r="A66993" s="86"/>
      <c r="B66993" s="83"/>
      <c r="C66993" s="98"/>
      <c r="D66993" s="99"/>
      <c r="E66993" s="84"/>
      <c r="F66993" s="85"/>
      <c r="G66993" s="7"/>
      <c r="H66993" s="86"/>
    </row>
    <row r="66994" spans="1:8" customFormat="1" ht="12.75" customHeight="1">
      <c r="A66994" s="86"/>
      <c r="B66994" s="83"/>
      <c r="C66994" s="98"/>
      <c r="D66994" s="99"/>
      <c r="E66994" s="84"/>
      <c r="F66994" s="85"/>
      <c r="G66994" s="7"/>
      <c r="H66994" s="86"/>
    </row>
    <row r="66995" spans="1:8" customFormat="1" ht="12.75" customHeight="1">
      <c r="A66995" s="86"/>
      <c r="B66995" s="83"/>
      <c r="C66995" s="98"/>
      <c r="D66995" s="99"/>
      <c r="E66995" s="84"/>
      <c r="F66995" s="85"/>
      <c r="G66995" s="7"/>
      <c r="H66995" s="86"/>
    </row>
    <row r="66996" spans="1:8" customFormat="1" ht="12.75" customHeight="1">
      <c r="A66996" s="86"/>
      <c r="B66996" s="83"/>
      <c r="C66996" s="98"/>
      <c r="D66996" s="99"/>
      <c r="E66996" s="84"/>
      <c r="F66996" s="85"/>
      <c r="G66996" s="7"/>
      <c r="H66996" s="86"/>
    </row>
    <row r="66997" spans="1:8" customFormat="1" ht="12.75" customHeight="1">
      <c r="A66997" s="86"/>
      <c r="B66997" s="83"/>
      <c r="C66997" s="98"/>
      <c r="D66997" s="99"/>
      <c r="E66997" s="84"/>
      <c r="F66997" s="85"/>
      <c r="G66997" s="7"/>
      <c r="H66997" s="86"/>
    </row>
    <row r="66998" spans="1:8" customFormat="1" ht="12.75" customHeight="1">
      <c r="A66998" s="86"/>
      <c r="B66998" s="83"/>
      <c r="C66998" s="98"/>
      <c r="D66998" s="99"/>
      <c r="E66998" s="84"/>
      <c r="F66998" s="85"/>
      <c r="G66998" s="7"/>
      <c r="H66998" s="86"/>
    </row>
    <row r="66999" spans="1:8" customFormat="1" ht="12.75" customHeight="1">
      <c r="A66999" s="86"/>
      <c r="B66999" s="83"/>
      <c r="C66999" s="98"/>
      <c r="D66999" s="99"/>
      <c r="E66999" s="84"/>
      <c r="F66999" s="85"/>
      <c r="G66999" s="7"/>
      <c r="H66999" s="86"/>
    </row>
    <row r="67000" spans="1:8" customFormat="1" ht="12.75" customHeight="1">
      <c r="A67000" s="86"/>
      <c r="B67000" s="83"/>
      <c r="C67000" s="98"/>
      <c r="D67000" s="99"/>
      <c r="E67000" s="84"/>
      <c r="F67000" s="85"/>
      <c r="G67000" s="7"/>
      <c r="H67000" s="86"/>
    </row>
    <row r="67001" spans="1:8" customFormat="1" ht="12.75" customHeight="1">
      <c r="A67001" s="86"/>
      <c r="B67001" s="83"/>
      <c r="C67001" s="98"/>
      <c r="D67001" s="99"/>
      <c r="E67001" s="84"/>
      <c r="F67001" s="85"/>
      <c r="G67001" s="7"/>
      <c r="H67001" s="86"/>
    </row>
    <row r="67002" spans="1:8" customFormat="1" ht="12.75" customHeight="1">
      <c r="A67002" s="86"/>
      <c r="B67002" s="83"/>
      <c r="C67002" s="98"/>
      <c r="D67002" s="99"/>
      <c r="E67002" s="84"/>
      <c r="F67002" s="85"/>
      <c r="G67002" s="7"/>
      <c r="H67002" s="86"/>
    </row>
    <row r="67003" spans="1:8" customFormat="1" ht="12.75" customHeight="1">
      <c r="A67003" s="86"/>
      <c r="B67003" s="83"/>
      <c r="C67003" s="98"/>
      <c r="D67003" s="99"/>
      <c r="E67003" s="84"/>
      <c r="F67003" s="85"/>
      <c r="G67003" s="7"/>
      <c r="H67003" s="86"/>
    </row>
    <row r="67004" spans="1:8" customFormat="1" ht="12.75" customHeight="1">
      <c r="A67004" s="86"/>
      <c r="B67004" s="83"/>
      <c r="C67004" s="98"/>
      <c r="D67004" s="99"/>
      <c r="E67004" s="84"/>
      <c r="F67004" s="85"/>
      <c r="G67004" s="7"/>
      <c r="H67004" s="86"/>
    </row>
    <row r="67005" spans="1:8" customFormat="1" ht="12.75" customHeight="1">
      <c r="A67005" s="86"/>
      <c r="B67005" s="83"/>
      <c r="C67005" s="98"/>
      <c r="D67005" s="99"/>
      <c r="E67005" s="84"/>
      <c r="F67005" s="85"/>
      <c r="G67005" s="7"/>
      <c r="H67005" s="86"/>
    </row>
    <row r="67006" spans="1:8" customFormat="1" ht="12.75" customHeight="1">
      <c r="A67006" s="86"/>
      <c r="B67006" s="83"/>
      <c r="C67006" s="98"/>
      <c r="D67006" s="99"/>
      <c r="E67006" s="84"/>
      <c r="F67006" s="85"/>
      <c r="G67006" s="7"/>
      <c r="H67006" s="86"/>
    </row>
    <row r="67007" spans="1:8" customFormat="1" ht="12.75" customHeight="1">
      <c r="A67007" s="86"/>
      <c r="B67007" s="83"/>
      <c r="C67007" s="98"/>
      <c r="D67007" s="99"/>
      <c r="E67007" s="84"/>
      <c r="F67007" s="85"/>
      <c r="G67007" s="7"/>
      <c r="H67007" s="86"/>
    </row>
    <row r="67008" spans="1:8" customFormat="1" ht="12.75" customHeight="1">
      <c r="A67008" s="86"/>
      <c r="B67008" s="83"/>
      <c r="C67008" s="98"/>
      <c r="D67008" s="99"/>
      <c r="E67008" s="84"/>
      <c r="F67008" s="85"/>
      <c r="G67008" s="7"/>
      <c r="H67008" s="86"/>
    </row>
    <row r="67009" spans="1:8" customFormat="1" ht="12.75" customHeight="1">
      <c r="A67009" s="86"/>
      <c r="B67009" s="83"/>
      <c r="C67009" s="98"/>
      <c r="D67009" s="99"/>
      <c r="E67009" s="84"/>
      <c r="F67009" s="85"/>
      <c r="G67009" s="7"/>
      <c r="H67009" s="86"/>
    </row>
    <row r="67010" spans="1:8" customFormat="1" ht="12.75" customHeight="1">
      <c r="A67010" s="86"/>
      <c r="B67010" s="83"/>
      <c r="C67010" s="98"/>
      <c r="D67010" s="99"/>
      <c r="E67010" s="84"/>
      <c r="F67010" s="85"/>
      <c r="G67010" s="7"/>
      <c r="H67010" s="86"/>
    </row>
    <row r="67011" spans="1:8" customFormat="1" ht="12.75" customHeight="1">
      <c r="A67011" s="86"/>
      <c r="B67011" s="83"/>
      <c r="C67011" s="98"/>
      <c r="D67011" s="99"/>
      <c r="E67011" s="84"/>
      <c r="F67011" s="85"/>
      <c r="G67011" s="7"/>
      <c r="H67011" s="86"/>
    </row>
    <row r="67012" spans="1:8" customFormat="1" ht="12.75" customHeight="1">
      <c r="A67012" s="86"/>
      <c r="B67012" s="83"/>
      <c r="C67012" s="98"/>
      <c r="D67012" s="99"/>
      <c r="E67012" s="84"/>
      <c r="F67012" s="85"/>
      <c r="G67012" s="7"/>
      <c r="H67012" s="86"/>
    </row>
    <row r="67013" spans="1:8" customFormat="1" ht="12.75" customHeight="1">
      <c r="A67013" s="86"/>
      <c r="B67013" s="83"/>
      <c r="C67013" s="98"/>
      <c r="D67013" s="99"/>
      <c r="E67013" s="84"/>
      <c r="F67013" s="85"/>
      <c r="G67013" s="7"/>
      <c r="H67013" s="86"/>
    </row>
    <row r="67014" spans="1:8" customFormat="1" ht="12.75" customHeight="1">
      <c r="A67014" s="86"/>
      <c r="B67014" s="83"/>
      <c r="C67014" s="98"/>
      <c r="D67014" s="99"/>
      <c r="E67014" s="84"/>
      <c r="F67014" s="85"/>
      <c r="G67014" s="7"/>
      <c r="H67014" s="86"/>
    </row>
    <row r="67015" spans="1:8" customFormat="1" ht="12.75" customHeight="1">
      <c r="A67015" s="86"/>
      <c r="B67015" s="83"/>
      <c r="C67015" s="98"/>
      <c r="D67015" s="99"/>
      <c r="E67015" s="84"/>
      <c r="F67015" s="85"/>
      <c r="G67015" s="7"/>
      <c r="H67015" s="86"/>
    </row>
    <row r="67016" spans="1:8" customFormat="1" ht="12.75" customHeight="1">
      <c r="A67016" s="86"/>
      <c r="B67016" s="83"/>
      <c r="C67016" s="98"/>
      <c r="D67016" s="99"/>
      <c r="E67016" s="84"/>
      <c r="F67016" s="85"/>
      <c r="G67016" s="7"/>
      <c r="H67016" s="86"/>
    </row>
    <row r="67017" spans="1:8" customFormat="1" ht="12.75" customHeight="1">
      <c r="A67017" s="86"/>
      <c r="B67017" s="83"/>
      <c r="C67017" s="98"/>
      <c r="D67017" s="99"/>
      <c r="E67017" s="84"/>
      <c r="F67017" s="85"/>
      <c r="G67017" s="7"/>
      <c r="H67017" s="86"/>
    </row>
    <row r="67018" spans="1:8" customFormat="1" ht="12.75" customHeight="1">
      <c r="A67018" s="86"/>
      <c r="B67018" s="83"/>
      <c r="C67018" s="98"/>
      <c r="D67018" s="99"/>
      <c r="E67018" s="84"/>
      <c r="F67018" s="85"/>
      <c r="G67018" s="7"/>
      <c r="H67018" s="86"/>
    </row>
    <row r="67019" spans="1:8" customFormat="1" ht="12.75" customHeight="1">
      <c r="A67019" s="86"/>
      <c r="B67019" s="83"/>
      <c r="C67019" s="98"/>
      <c r="D67019" s="99"/>
      <c r="E67019" s="84"/>
      <c r="F67019" s="85"/>
      <c r="G67019" s="7"/>
      <c r="H67019" s="86"/>
    </row>
    <row r="67020" spans="1:8" customFormat="1" ht="12.75" customHeight="1">
      <c r="A67020" s="86"/>
      <c r="B67020" s="83"/>
      <c r="C67020" s="98"/>
      <c r="D67020" s="99"/>
      <c r="E67020" s="84"/>
      <c r="F67020" s="85"/>
      <c r="G67020" s="7"/>
      <c r="H67020" s="86"/>
    </row>
    <row r="67021" spans="1:8" customFormat="1" ht="12.75" customHeight="1">
      <c r="A67021" s="86"/>
      <c r="B67021" s="83"/>
      <c r="C67021" s="98"/>
      <c r="D67021" s="99"/>
      <c r="E67021" s="84"/>
      <c r="F67021" s="85"/>
      <c r="G67021" s="7"/>
      <c r="H67021" s="86"/>
    </row>
    <row r="67022" spans="1:8" customFormat="1" ht="12.75" customHeight="1">
      <c r="A67022" s="86"/>
      <c r="B67022" s="83"/>
      <c r="C67022" s="98"/>
      <c r="D67022" s="99"/>
      <c r="E67022" s="84"/>
      <c r="F67022" s="85"/>
      <c r="G67022" s="7"/>
      <c r="H67022" s="86"/>
    </row>
    <row r="67023" spans="1:8" customFormat="1" ht="12.75" customHeight="1">
      <c r="A67023" s="86"/>
      <c r="B67023" s="83"/>
      <c r="C67023" s="98"/>
      <c r="D67023" s="99"/>
      <c r="E67023" s="84"/>
      <c r="F67023" s="85"/>
      <c r="G67023" s="7"/>
      <c r="H67023" s="86"/>
    </row>
    <row r="67024" spans="1:8" customFormat="1" ht="12.75" customHeight="1">
      <c r="A67024" s="86"/>
      <c r="B67024" s="83"/>
      <c r="C67024" s="98"/>
      <c r="D67024" s="99"/>
      <c r="E67024" s="84"/>
      <c r="F67024" s="85"/>
      <c r="G67024" s="7"/>
      <c r="H67024" s="86"/>
    </row>
    <row r="67025" spans="1:8" customFormat="1" ht="12.75" customHeight="1">
      <c r="A67025" s="86"/>
      <c r="B67025" s="83"/>
      <c r="C67025" s="98"/>
      <c r="D67025" s="99"/>
      <c r="E67025" s="84"/>
      <c r="F67025" s="85"/>
      <c r="G67025" s="7"/>
      <c r="H67025" s="86"/>
    </row>
    <row r="67026" spans="1:8" customFormat="1" ht="12.75" customHeight="1">
      <c r="A67026" s="86"/>
      <c r="B67026" s="83"/>
      <c r="C67026" s="98"/>
      <c r="D67026" s="99"/>
      <c r="E67026" s="84"/>
      <c r="F67026" s="85"/>
      <c r="G67026" s="7"/>
      <c r="H67026" s="86"/>
    </row>
    <row r="67027" spans="1:8" customFormat="1" ht="12.75" customHeight="1">
      <c r="A67027" s="86"/>
      <c r="B67027" s="83"/>
      <c r="C67027" s="98"/>
      <c r="D67027" s="99"/>
      <c r="E67027" s="84"/>
      <c r="F67027" s="85"/>
      <c r="G67027" s="7"/>
      <c r="H67027" s="86"/>
    </row>
    <row r="67028" spans="1:8" customFormat="1" ht="12.75" customHeight="1">
      <c r="A67028" s="86"/>
      <c r="B67028" s="83"/>
      <c r="C67028" s="98"/>
      <c r="D67028" s="99"/>
      <c r="E67028" s="84"/>
      <c r="F67028" s="85"/>
      <c r="G67028" s="7"/>
      <c r="H67028" s="86"/>
    </row>
    <row r="67029" spans="1:8" customFormat="1" ht="12.75" customHeight="1">
      <c r="A67029" s="86"/>
      <c r="B67029" s="83"/>
      <c r="C67029" s="98"/>
      <c r="D67029" s="99"/>
      <c r="E67029" s="84"/>
      <c r="F67029" s="85"/>
      <c r="G67029" s="7"/>
      <c r="H67029" s="86"/>
    </row>
    <row r="67030" spans="1:8" customFormat="1" ht="12.75" customHeight="1">
      <c r="A67030" s="86"/>
      <c r="B67030" s="83"/>
      <c r="C67030" s="98"/>
      <c r="D67030" s="99"/>
      <c r="E67030" s="84"/>
      <c r="F67030" s="85"/>
      <c r="G67030" s="7"/>
      <c r="H67030" s="86"/>
    </row>
    <row r="67031" spans="1:8" customFormat="1" ht="12.75" customHeight="1">
      <c r="A67031" s="86"/>
      <c r="B67031" s="83"/>
      <c r="C67031" s="98"/>
      <c r="D67031" s="99"/>
      <c r="E67031" s="84"/>
      <c r="F67031" s="85"/>
      <c r="G67031" s="7"/>
      <c r="H67031" s="86"/>
    </row>
    <row r="67032" spans="1:8" customFormat="1" ht="12.75" customHeight="1">
      <c r="A67032" s="86"/>
      <c r="B67032" s="83"/>
      <c r="C67032" s="98"/>
      <c r="D67032" s="99"/>
      <c r="E67032" s="84"/>
      <c r="F67032" s="85"/>
      <c r="G67032" s="7"/>
      <c r="H67032" s="86"/>
    </row>
    <row r="67033" spans="1:8" customFormat="1" ht="12.75" customHeight="1">
      <c r="A67033" s="86"/>
      <c r="B67033" s="83"/>
      <c r="C67033" s="98"/>
      <c r="D67033" s="99"/>
      <c r="E67033" s="84"/>
      <c r="F67033" s="85"/>
      <c r="G67033" s="7"/>
      <c r="H67033" s="86"/>
    </row>
    <row r="67034" spans="1:8" customFormat="1" ht="12.75" customHeight="1">
      <c r="A67034" s="86"/>
      <c r="B67034" s="83"/>
      <c r="C67034" s="98"/>
      <c r="D67034" s="99"/>
      <c r="E67034" s="84"/>
      <c r="F67034" s="85"/>
      <c r="G67034" s="7"/>
      <c r="H67034" s="86"/>
    </row>
    <row r="67035" spans="1:8" customFormat="1" ht="12.75" customHeight="1">
      <c r="A67035" s="86"/>
      <c r="B67035" s="83"/>
      <c r="C67035" s="98"/>
      <c r="D67035" s="99"/>
      <c r="E67035" s="84"/>
      <c r="F67035" s="85"/>
      <c r="G67035" s="7"/>
      <c r="H67035" s="86"/>
    </row>
    <row r="67036" spans="1:8" customFormat="1" ht="12.75" customHeight="1">
      <c r="A67036" s="86"/>
      <c r="B67036" s="83"/>
      <c r="C67036" s="98"/>
      <c r="D67036" s="99"/>
      <c r="E67036" s="84"/>
      <c r="F67036" s="85"/>
      <c r="G67036" s="7"/>
      <c r="H67036" s="86"/>
    </row>
    <row r="67037" spans="1:8" customFormat="1" ht="12.75" customHeight="1">
      <c r="A67037" s="86"/>
      <c r="B67037" s="83"/>
      <c r="C67037" s="98"/>
      <c r="D67037" s="99"/>
      <c r="E67037" s="84"/>
      <c r="F67037" s="85"/>
      <c r="G67037" s="7"/>
      <c r="H67037" s="86"/>
    </row>
    <row r="67038" spans="1:8" customFormat="1" ht="12.75" customHeight="1">
      <c r="A67038" s="86"/>
      <c r="B67038" s="83"/>
      <c r="C67038" s="98"/>
      <c r="D67038" s="99"/>
      <c r="E67038" s="84"/>
      <c r="F67038" s="85"/>
      <c r="G67038" s="7"/>
      <c r="H67038" s="86"/>
    </row>
    <row r="67039" spans="1:8" customFormat="1" ht="12.75" customHeight="1">
      <c r="A67039" s="86"/>
      <c r="B67039" s="83"/>
      <c r="C67039" s="98"/>
      <c r="D67039" s="99"/>
      <c r="E67039" s="84"/>
      <c r="F67039" s="85"/>
      <c r="G67039" s="7"/>
      <c r="H67039" s="86"/>
    </row>
    <row r="67040" spans="1:8" customFormat="1" ht="12.75" customHeight="1">
      <c r="A67040" s="86"/>
      <c r="B67040" s="83"/>
      <c r="C67040" s="98"/>
      <c r="D67040" s="99"/>
      <c r="E67040" s="84"/>
      <c r="F67040" s="85"/>
      <c r="G67040" s="7"/>
      <c r="H67040" s="86"/>
    </row>
    <row r="67041" spans="1:8" customFormat="1" ht="12.75" customHeight="1">
      <c r="A67041" s="86"/>
      <c r="B67041" s="83"/>
      <c r="C67041" s="98"/>
      <c r="D67041" s="99"/>
      <c r="E67041" s="84"/>
      <c r="F67041" s="85"/>
      <c r="G67041" s="7"/>
      <c r="H67041" s="86"/>
    </row>
    <row r="67042" spans="1:8" customFormat="1" ht="12.75" customHeight="1">
      <c r="A67042" s="86"/>
      <c r="B67042" s="83"/>
      <c r="C67042" s="98"/>
      <c r="D67042" s="99"/>
      <c r="E67042" s="84"/>
      <c r="F67042" s="85"/>
      <c r="G67042" s="7"/>
      <c r="H67042" s="86"/>
    </row>
    <row r="67043" spans="1:8" customFormat="1" ht="12.75" customHeight="1">
      <c r="A67043" s="86"/>
      <c r="B67043" s="83"/>
      <c r="C67043" s="98"/>
      <c r="D67043" s="99"/>
      <c r="E67043" s="84"/>
      <c r="F67043" s="85"/>
      <c r="G67043" s="7"/>
      <c r="H67043" s="86"/>
    </row>
    <row r="67044" spans="1:8" customFormat="1" ht="12.75" customHeight="1">
      <c r="A67044" s="86"/>
      <c r="B67044" s="83"/>
      <c r="C67044" s="98"/>
      <c r="D67044" s="99"/>
      <c r="E67044" s="84"/>
      <c r="F67044" s="85"/>
      <c r="G67044" s="7"/>
      <c r="H67044" s="86"/>
    </row>
    <row r="67045" spans="1:8" customFormat="1" ht="12.75" customHeight="1">
      <c r="A67045" s="86"/>
      <c r="B67045" s="83"/>
      <c r="C67045" s="98"/>
      <c r="D67045" s="99"/>
      <c r="E67045" s="84"/>
      <c r="F67045" s="85"/>
      <c r="G67045" s="7"/>
      <c r="H67045" s="86"/>
    </row>
    <row r="67046" spans="1:8" customFormat="1" ht="12.75" customHeight="1">
      <c r="A67046" s="86"/>
      <c r="B67046" s="83"/>
      <c r="C67046" s="98"/>
      <c r="D67046" s="99"/>
      <c r="E67046" s="84"/>
      <c r="F67046" s="85"/>
      <c r="G67046" s="7"/>
      <c r="H67046" s="86"/>
    </row>
    <row r="67047" spans="1:8" customFormat="1" ht="12.75" customHeight="1">
      <c r="A67047" s="86"/>
      <c r="B67047" s="83"/>
      <c r="C67047" s="98"/>
      <c r="D67047" s="99"/>
      <c r="E67047" s="84"/>
      <c r="F67047" s="85"/>
      <c r="G67047" s="7"/>
      <c r="H67047" s="86"/>
    </row>
    <row r="67048" spans="1:8" customFormat="1" ht="12.75" customHeight="1">
      <c r="A67048" s="86"/>
      <c r="B67048" s="83"/>
      <c r="C67048" s="98"/>
      <c r="D67048" s="99"/>
      <c r="E67048" s="84"/>
      <c r="F67048" s="85"/>
      <c r="G67048" s="7"/>
      <c r="H67048" s="86"/>
    </row>
    <row r="67049" spans="1:8" customFormat="1" ht="12.75" customHeight="1">
      <c r="A67049" s="86"/>
      <c r="B67049" s="83"/>
      <c r="C67049" s="98"/>
      <c r="D67049" s="99"/>
      <c r="E67049" s="84"/>
      <c r="F67049" s="85"/>
      <c r="G67049" s="7"/>
      <c r="H67049" s="86"/>
    </row>
    <row r="67050" spans="1:8" customFormat="1" ht="12.75" customHeight="1">
      <c r="A67050" s="86"/>
      <c r="B67050" s="83"/>
      <c r="C67050" s="98"/>
      <c r="D67050" s="99"/>
      <c r="E67050" s="84"/>
      <c r="F67050" s="85"/>
      <c r="G67050" s="7"/>
      <c r="H67050" s="86"/>
    </row>
    <row r="67051" spans="1:8" customFormat="1" ht="12.75" customHeight="1">
      <c r="A67051" s="86"/>
      <c r="B67051" s="83"/>
      <c r="C67051" s="98"/>
      <c r="D67051" s="99"/>
      <c r="E67051" s="84"/>
      <c r="F67051" s="85"/>
      <c r="G67051" s="7"/>
      <c r="H67051" s="86"/>
    </row>
    <row r="67052" spans="1:8" customFormat="1" ht="12.75" customHeight="1">
      <c r="A67052" s="86"/>
      <c r="B67052" s="83"/>
      <c r="C67052" s="98"/>
      <c r="D67052" s="99"/>
      <c r="E67052" s="84"/>
      <c r="F67052" s="85"/>
      <c r="G67052" s="7"/>
      <c r="H67052" s="86"/>
    </row>
    <row r="67053" spans="1:8" customFormat="1" ht="12.75" customHeight="1">
      <c r="A67053" s="86"/>
      <c r="B67053" s="83"/>
      <c r="C67053" s="98"/>
      <c r="D67053" s="99"/>
      <c r="E67053" s="84"/>
      <c r="F67053" s="85"/>
      <c r="G67053" s="7"/>
      <c r="H67053" s="86"/>
    </row>
    <row r="67054" spans="1:8" customFormat="1" ht="12.75" customHeight="1">
      <c r="A67054" s="86"/>
      <c r="B67054" s="83"/>
      <c r="C67054" s="98"/>
      <c r="D67054" s="99"/>
      <c r="E67054" s="84"/>
      <c r="F67054" s="85"/>
      <c r="G67054" s="7"/>
      <c r="H67054" s="86"/>
    </row>
    <row r="67055" spans="1:8" customFormat="1" ht="12.75" customHeight="1">
      <c r="A67055" s="86"/>
      <c r="B67055" s="83"/>
      <c r="C67055" s="98"/>
      <c r="D67055" s="99"/>
      <c r="E67055" s="84"/>
      <c r="F67055" s="85"/>
      <c r="G67055" s="7"/>
      <c r="H67055" s="86"/>
    </row>
    <row r="67056" spans="1:8" customFormat="1" ht="12.75" customHeight="1">
      <c r="A67056" s="86"/>
      <c r="B67056" s="83"/>
      <c r="C67056" s="98"/>
      <c r="D67056" s="99"/>
      <c r="E67056" s="84"/>
      <c r="F67056" s="85"/>
      <c r="G67056" s="7"/>
      <c r="H67056" s="86"/>
    </row>
    <row r="67057" spans="1:8" customFormat="1" ht="12.75" customHeight="1">
      <c r="A67057" s="86"/>
      <c r="B67057" s="83"/>
      <c r="C67057" s="98"/>
      <c r="D67057" s="99"/>
      <c r="E67057" s="84"/>
      <c r="F67057" s="85"/>
      <c r="G67057" s="7"/>
      <c r="H67057" s="86"/>
    </row>
    <row r="67058" spans="1:8" customFormat="1" ht="12.75" customHeight="1">
      <c r="A67058" s="86"/>
      <c r="B67058" s="83"/>
      <c r="C67058" s="98"/>
      <c r="D67058" s="99"/>
      <c r="E67058" s="84"/>
      <c r="F67058" s="85"/>
      <c r="G67058" s="7"/>
      <c r="H67058" s="86"/>
    </row>
    <row r="67059" spans="1:8" customFormat="1" ht="12.75" customHeight="1">
      <c r="A67059" s="86"/>
      <c r="B67059" s="83"/>
      <c r="C67059" s="98"/>
      <c r="D67059" s="99"/>
      <c r="E67059" s="84"/>
      <c r="F67059" s="85"/>
      <c r="G67059" s="7"/>
      <c r="H67059" s="86"/>
    </row>
    <row r="67060" spans="1:8" customFormat="1" ht="12.75" customHeight="1">
      <c r="A67060" s="86"/>
      <c r="B67060" s="83"/>
      <c r="C67060" s="98"/>
      <c r="D67060" s="99"/>
      <c r="E67060" s="84"/>
      <c r="F67060" s="85"/>
      <c r="G67060" s="7"/>
      <c r="H67060" s="86"/>
    </row>
    <row r="67061" spans="1:8" customFormat="1" ht="12.75" customHeight="1">
      <c r="A67061" s="86"/>
      <c r="B67061" s="83"/>
      <c r="C67061" s="98"/>
      <c r="D67061" s="99"/>
      <c r="E67061" s="84"/>
      <c r="F67061" s="85"/>
      <c r="G67061" s="7"/>
      <c r="H67061" s="86"/>
    </row>
    <row r="67062" spans="1:8" customFormat="1" ht="12.75" customHeight="1">
      <c r="A67062" s="86"/>
      <c r="B67062" s="83"/>
      <c r="C67062" s="98"/>
      <c r="D67062" s="99"/>
      <c r="E67062" s="84"/>
      <c r="F67062" s="85"/>
      <c r="G67062" s="7"/>
      <c r="H67062" s="86"/>
    </row>
    <row r="67063" spans="1:8" customFormat="1" ht="12.75" customHeight="1">
      <c r="A67063" s="86"/>
      <c r="B67063" s="83"/>
      <c r="C67063" s="98"/>
      <c r="D67063" s="99"/>
      <c r="E67063" s="84"/>
      <c r="F67063" s="85"/>
      <c r="G67063" s="7"/>
      <c r="H67063" s="86"/>
    </row>
    <row r="67064" spans="1:8" customFormat="1" ht="12.75" customHeight="1">
      <c r="A67064" s="86"/>
      <c r="B67064" s="83"/>
      <c r="C67064" s="98"/>
      <c r="D67064" s="99"/>
      <c r="E67064" s="84"/>
      <c r="F67064" s="85"/>
      <c r="G67064" s="7"/>
      <c r="H67064" s="86"/>
    </row>
    <row r="67065" spans="1:8" customFormat="1" ht="12.75" customHeight="1">
      <c r="A67065" s="86"/>
      <c r="B67065" s="83"/>
      <c r="C67065" s="98"/>
      <c r="D67065" s="99"/>
      <c r="E67065" s="84"/>
      <c r="F67065" s="85"/>
      <c r="G67065" s="7"/>
      <c r="H67065" s="86"/>
    </row>
    <row r="67066" spans="1:8" customFormat="1" ht="12.75" customHeight="1">
      <c r="A67066" s="86"/>
      <c r="B67066" s="83"/>
      <c r="C67066" s="98"/>
      <c r="D67066" s="99"/>
      <c r="E67066" s="84"/>
      <c r="F67066" s="85"/>
      <c r="G67066" s="7"/>
      <c r="H67066" s="86"/>
    </row>
    <row r="67067" spans="1:8" customFormat="1" ht="12.75" customHeight="1">
      <c r="A67067" s="86"/>
      <c r="B67067" s="83"/>
      <c r="C67067" s="98"/>
      <c r="D67067" s="99"/>
      <c r="E67067" s="84"/>
      <c r="F67067" s="85"/>
      <c r="G67067" s="7"/>
      <c r="H67067" s="86"/>
    </row>
    <row r="67068" spans="1:8" customFormat="1" ht="12.75" customHeight="1">
      <c r="A67068" s="86"/>
      <c r="B67068" s="83"/>
      <c r="C67068" s="98"/>
      <c r="D67068" s="99"/>
      <c r="E67068" s="84"/>
      <c r="F67068" s="85"/>
      <c r="G67068" s="7"/>
      <c r="H67068" s="86"/>
    </row>
    <row r="67069" spans="1:8" customFormat="1" ht="12.75" customHeight="1">
      <c r="A67069" s="86"/>
      <c r="B67069" s="83"/>
      <c r="C67069" s="98"/>
      <c r="D67069" s="99"/>
      <c r="E67069" s="84"/>
      <c r="F67069" s="85"/>
      <c r="G67069" s="7"/>
      <c r="H67069" s="86"/>
    </row>
    <row r="67070" spans="1:8" customFormat="1" ht="12.75" customHeight="1">
      <c r="A67070" s="86"/>
      <c r="B67070" s="83"/>
      <c r="C67070" s="98"/>
      <c r="D67070" s="99"/>
      <c r="E67070" s="84"/>
      <c r="F67070" s="85"/>
      <c r="G67070" s="7"/>
      <c r="H67070" s="86"/>
    </row>
    <row r="67071" spans="1:8" customFormat="1" ht="12.75" customHeight="1">
      <c r="A67071" s="86"/>
      <c r="B67071" s="83"/>
      <c r="C67071" s="98"/>
      <c r="D67071" s="99"/>
      <c r="E67071" s="84"/>
      <c r="F67071" s="85"/>
      <c r="G67071" s="7"/>
      <c r="H67071" s="86"/>
    </row>
    <row r="67072" spans="1:8" customFormat="1" ht="12.75" customHeight="1">
      <c r="A67072" s="86"/>
      <c r="B67072" s="83"/>
      <c r="C67072" s="98"/>
      <c r="D67072" s="99"/>
      <c r="E67072" s="84"/>
      <c r="F67072" s="85"/>
      <c r="G67072" s="7"/>
      <c r="H67072" s="86"/>
    </row>
    <row r="67073" spans="1:8" customFormat="1" ht="12.75" customHeight="1">
      <c r="A67073" s="86"/>
      <c r="B67073" s="83"/>
      <c r="C67073" s="98"/>
      <c r="D67073" s="99"/>
      <c r="E67073" s="84"/>
      <c r="F67073" s="85"/>
      <c r="G67073" s="7"/>
      <c r="H67073" s="86"/>
    </row>
    <row r="67074" spans="1:8" customFormat="1" ht="12.75" customHeight="1">
      <c r="A67074" s="86"/>
      <c r="B67074" s="83"/>
      <c r="C67074" s="98"/>
      <c r="D67074" s="99"/>
      <c r="E67074" s="84"/>
      <c r="F67074" s="85"/>
      <c r="G67074" s="7"/>
      <c r="H67074" s="86"/>
    </row>
    <row r="67075" spans="1:8" customFormat="1" ht="12.75" customHeight="1">
      <c r="A67075" s="86"/>
      <c r="B67075" s="83"/>
      <c r="C67075" s="98"/>
      <c r="D67075" s="99"/>
      <c r="E67075" s="84"/>
      <c r="F67075" s="85"/>
      <c r="G67075" s="7"/>
      <c r="H67075" s="86"/>
    </row>
    <row r="67076" spans="1:8" customFormat="1" ht="12.75" customHeight="1">
      <c r="A67076" s="86"/>
      <c r="B67076" s="83"/>
      <c r="C67076" s="98"/>
      <c r="D67076" s="99"/>
      <c r="E67076" s="84"/>
      <c r="F67076" s="85"/>
      <c r="G67076" s="7"/>
      <c r="H67076" s="86"/>
    </row>
    <row r="67077" spans="1:8" customFormat="1" ht="12.75" customHeight="1">
      <c r="A67077" s="86"/>
      <c r="B67077" s="83"/>
      <c r="C67077" s="98"/>
      <c r="D67077" s="99"/>
      <c r="E67077" s="84"/>
      <c r="F67077" s="85"/>
      <c r="G67077" s="7"/>
      <c r="H67077" s="86"/>
    </row>
    <row r="67078" spans="1:8" customFormat="1" ht="12.75" customHeight="1">
      <c r="A67078" s="86"/>
      <c r="B67078" s="83"/>
      <c r="C67078" s="98"/>
      <c r="D67078" s="99"/>
      <c r="E67078" s="84"/>
      <c r="F67078" s="85"/>
      <c r="G67078" s="7"/>
      <c r="H67078" s="86"/>
    </row>
    <row r="67079" spans="1:8" customFormat="1" ht="12.75" customHeight="1">
      <c r="A67079" s="86"/>
      <c r="B67079" s="83"/>
      <c r="C67079" s="98"/>
      <c r="D67079" s="99"/>
      <c r="E67079" s="84"/>
      <c r="F67079" s="85"/>
      <c r="G67079" s="7"/>
      <c r="H67079" s="86"/>
    </row>
    <row r="67080" spans="1:8" customFormat="1" ht="12.75" customHeight="1">
      <c r="A67080" s="86"/>
      <c r="B67080" s="83"/>
      <c r="C67080" s="98"/>
      <c r="D67080" s="99"/>
      <c r="E67080" s="84"/>
      <c r="F67080" s="85"/>
      <c r="G67080" s="7"/>
      <c r="H67080" s="86"/>
    </row>
    <row r="67081" spans="1:8" customFormat="1" ht="12.75" customHeight="1">
      <c r="A67081" s="86"/>
      <c r="B67081" s="83"/>
      <c r="C67081" s="98"/>
      <c r="D67081" s="99"/>
      <c r="E67081" s="84"/>
      <c r="F67081" s="85"/>
      <c r="G67081" s="7"/>
      <c r="H67081" s="86"/>
    </row>
    <row r="67082" spans="1:8" customFormat="1" ht="12.75" customHeight="1">
      <c r="A67082" s="86"/>
      <c r="B67082" s="83"/>
      <c r="C67082" s="98"/>
      <c r="D67082" s="99"/>
      <c r="E67082" s="84"/>
      <c r="F67082" s="85"/>
      <c r="G67082" s="7"/>
      <c r="H67082" s="86"/>
    </row>
    <row r="67083" spans="1:8" customFormat="1" ht="12.75" customHeight="1">
      <c r="A67083" s="86"/>
      <c r="B67083" s="83"/>
      <c r="C67083" s="98"/>
      <c r="D67083" s="99"/>
      <c r="E67083" s="84"/>
      <c r="F67083" s="85"/>
      <c r="G67083" s="7"/>
      <c r="H67083" s="86"/>
    </row>
    <row r="67084" spans="1:8" customFormat="1" ht="12.75" customHeight="1">
      <c r="A67084" s="86"/>
      <c r="B67084" s="83"/>
      <c r="C67084" s="98"/>
      <c r="D67084" s="99"/>
      <c r="E67084" s="84"/>
      <c r="F67084" s="85"/>
      <c r="G67084" s="7"/>
      <c r="H67084" s="86"/>
    </row>
    <row r="67085" spans="1:8" customFormat="1" ht="12.75" customHeight="1">
      <c r="A67085" s="86"/>
      <c r="B67085" s="83"/>
      <c r="C67085" s="98"/>
      <c r="D67085" s="99"/>
      <c r="E67085" s="84"/>
      <c r="F67085" s="85"/>
      <c r="G67085" s="7"/>
      <c r="H67085" s="86"/>
    </row>
    <row r="67086" spans="1:8" customFormat="1" ht="12.75" customHeight="1">
      <c r="A67086" s="86"/>
      <c r="B67086" s="83"/>
      <c r="C67086" s="98"/>
      <c r="D67086" s="99"/>
      <c r="E67086" s="84"/>
      <c r="F67086" s="85"/>
      <c r="G67086" s="7"/>
      <c r="H67086" s="86"/>
    </row>
    <row r="67087" spans="1:8" customFormat="1" ht="12.75" customHeight="1">
      <c r="A67087" s="86"/>
      <c r="B67087" s="83"/>
      <c r="C67087" s="98"/>
      <c r="D67087" s="99"/>
      <c r="E67087" s="84"/>
      <c r="F67087" s="85"/>
      <c r="G67087" s="7"/>
      <c r="H67087" s="86"/>
    </row>
    <row r="67088" spans="1:8" customFormat="1" ht="12.75" customHeight="1">
      <c r="A67088" s="86"/>
      <c r="B67088" s="83"/>
      <c r="C67088" s="98"/>
      <c r="D67088" s="99"/>
      <c r="E67088" s="84"/>
      <c r="F67088" s="85"/>
      <c r="G67088" s="7"/>
      <c r="H67088" s="86"/>
    </row>
    <row r="67089" spans="1:8" customFormat="1" ht="12.75" customHeight="1">
      <c r="A67089" s="86"/>
      <c r="B67089" s="83"/>
      <c r="C67089" s="98"/>
      <c r="D67089" s="99"/>
      <c r="E67089" s="84"/>
      <c r="F67089" s="85"/>
      <c r="G67089" s="7"/>
      <c r="H67089" s="86"/>
    </row>
    <row r="67090" spans="1:8" customFormat="1" ht="12.75" customHeight="1">
      <c r="A67090" s="86"/>
      <c r="B67090" s="83"/>
      <c r="C67090" s="98"/>
      <c r="D67090" s="99"/>
      <c r="E67090" s="84"/>
      <c r="F67090" s="85"/>
      <c r="G67090" s="7"/>
      <c r="H67090" s="86"/>
    </row>
    <row r="67091" spans="1:8" customFormat="1" ht="12.75" customHeight="1">
      <c r="A67091" s="86"/>
      <c r="B67091" s="83"/>
      <c r="C67091" s="98"/>
      <c r="D67091" s="99"/>
      <c r="E67091" s="84"/>
      <c r="F67091" s="85"/>
      <c r="G67091" s="7"/>
      <c r="H67091" s="86"/>
    </row>
    <row r="67092" spans="1:8" customFormat="1" ht="12.75" customHeight="1">
      <c r="A67092" s="86"/>
      <c r="B67092" s="83"/>
      <c r="C67092" s="98"/>
      <c r="D67092" s="99"/>
      <c r="E67092" s="84"/>
      <c r="F67092" s="85"/>
      <c r="G67092" s="7"/>
      <c r="H67092" s="86"/>
    </row>
    <row r="67093" spans="1:8" customFormat="1" ht="12.75" customHeight="1">
      <c r="A67093" s="86"/>
      <c r="B67093" s="83"/>
      <c r="C67093" s="98"/>
      <c r="D67093" s="99"/>
      <c r="E67093" s="84"/>
      <c r="F67093" s="85"/>
      <c r="G67093" s="7"/>
      <c r="H67093" s="86"/>
    </row>
    <row r="67094" spans="1:8" customFormat="1" ht="12.75" customHeight="1">
      <c r="A67094" s="86"/>
      <c r="B67094" s="83"/>
      <c r="C67094" s="98"/>
      <c r="D67094" s="99"/>
      <c r="E67094" s="84"/>
      <c r="F67094" s="85"/>
      <c r="G67094" s="7"/>
      <c r="H67094" s="86"/>
    </row>
    <row r="67095" spans="1:8" customFormat="1" ht="12.75" customHeight="1">
      <c r="A67095" s="86"/>
      <c r="B67095" s="83"/>
      <c r="C67095" s="98"/>
      <c r="D67095" s="99"/>
      <c r="E67095" s="84"/>
      <c r="F67095" s="85"/>
      <c r="G67095" s="7"/>
      <c r="H67095" s="86"/>
    </row>
    <row r="67096" spans="1:8" customFormat="1" ht="12.75" customHeight="1">
      <c r="A67096" s="86"/>
      <c r="B67096" s="83"/>
      <c r="C67096" s="98"/>
      <c r="D67096" s="99"/>
      <c r="E67096" s="84"/>
      <c r="F67096" s="85"/>
      <c r="G67096" s="7"/>
      <c r="H67096" s="86"/>
    </row>
    <row r="67097" spans="1:8" customFormat="1" ht="12.75" customHeight="1">
      <c r="A67097" s="86"/>
      <c r="B67097" s="83"/>
      <c r="C67097" s="98"/>
      <c r="D67097" s="99"/>
      <c r="E67097" s="84"/>
      <c r="F67097" s="85"/>
      <c r="G67097" s="7"/>
      <c r="H67097" s="86"/>
    </row>
    <row r="67098" spans="1:8" customFormat="1" ht="12.75" customHeight="1">
      <c r="A67098" s="86"/>
      <c r="B67098" s="83"/>
      <c r="C67098" s="98"/>
      <c r="D67098" s="99"/>
      <c r="E67098" s="84"/>
      <c r="F67098" s="85"/>
      <c r="G67098" s="7"/>
      <c r="H67098" s="86"/>
    </row>
    <row r="67099" spans="1:8" customFormat="1" ht="12.75" customHeight="1">
      <c r="A67099" s="86"/>
      <c r="B67099" s="83"/>
      <c r="C67099" s="98"/>
      <c r="D67099" s="99"/>
      <c r="E67099" s="84"/>
      <c r="F67099" s="85"/>
      <c r="G67099" s="7"/>
      <c r="H67099" s="86"/>
    </row>
    <row r="67100" spans="1:8" customFormat="1" ht="12.75" customHeight="1">
      <c r="A67100" s="86"/>
      <c r="B67100" s="83"/>
      <c r="C67100" s="98"/>
      <c r="D67100" s="99"/>
      <c r="E67100" s="84"/>
      <c r="F67100" s="85"/>
      <c r="G67100" s="7"/>
      <c r="H67100" s="86"/>
    </row>
    <row r="67101" spans="1:8" customFormat="1" ht="12.75" customHeight="1">
      <c r="A67101" s="86"/>
      <c r="B67101" s="83"/>
      <c r="C67101" s="98"/>
      <c r="D67101" s="99"/>
      <c r="E67101" s="84"/>
      <c r="F67101" s="85"/>
      <c r="G67101" s="7"/>
      <c r="H67101" s="86"/>
    </row>
    <row r="67102" spans="1:8" customFormat="1" ht="12.75" customHeight="1">
      <c r="A67102" s="86"/>
      <c r="B67102" s="83"/>
      <c r="C67102" s="98"/>
      <c r="D67102" s="99"/>
      <c r="E67102" s="84"/>
      <c r="F67102" s="85"/>
      <c r="G67102" s="7"/>
      <c r="H67102" s="86"/>
    </row>
    <row r="67103" spans="1:8" customFormat="1" ht="12.75" customHeight="1">
      <c r="A67103" s="86"/>
      <c r="B67103" s="83"/>
      <c r="C67103" s="98"/>
      <c r="D67103" s="99"/>
      <c r="E67103" s="84"/>
      <c r="F67103" s="85"/>
      <c r="G67103" s="7"/>
      <c r="H67103" s="86"/>
    </row>
    <row r="67104" spans="1:8" customFormat="1" ht="12.75" customHeight="1">
      <c r="A67104" s="86"/>
      <c r="B67104" s="83"/>
      <c r="C67104" s="98"/>
      <c r="D67104" s="99"/>
      <c r="E67104" s="84"/>
      <c r="F67104" s="85"/>
      <c r="G67104" s="7"/>
      <c r="H67104" s="86"/>
    </row>
    <row r="67105" spans="1:8" customFormat="1" ht="12.75" customHeight="1">
      <c r="A67105" s="86"/>
      <c r="B67105" s="83"/>
      <c r="C67105" s="98"/>
      <c r="D67105" s="99"/>
      <c r="E67105" s="84"/>
      <c r="F67105" s="85"/>
      <c r="G67105" s="7"/>
      <c r="H67105" s="86"/>
    </row>
    <row r="67106" spans="1:8" customFormat="1" ht="12.75" customHeight="1">
      <c r="A67106" s="86"/>
      <c r="B67106" s="83"/>
      <c r="C67106" s="98"/>
      <c r="D67106" s="99"/>
      <c r="E67106" s="84"/>
      <c r="F67106" s="85"/>
      <c r="G67106" s="7"/>
      <c r="H67106" s="86"/>
    </row>
    <row r="67107" spans="1:8" customFormat="1" ht="12.75" customHeight="1">
      <c r="A67107" s="86"/>
      <c r="B67107" s="83"/>
      <c r="C67107" s="98"/>
      <c r="D67107" s="99"/>
      <c r="E67107" s="84"/>
      <c r="F67107" s="85"/>
      <c r="G67107" s="7"/>
      <c r="H67107" s="86"/>
    </row>
    <row r="67108" spans="1:8" customFormat="1" ht="12.75" customHeight="1">
      <c r="A67108" s="86"/>
      <c r="B67108" s="83"/>
      <c r="C67108" s="98"/>
      <c r="D67108" s="99"/>
      <c r="E67108" s="84"/>
      <c r="F67108" s="85"/>
      <c r="G67108" s="7"/>
      <c r="H67108" s="86"/>
    </row>
    <row r="67109" spans="1:8" customFormat="1" ht="12.75" customHeight="1">
      <c r="A67109" s="86"/>
      <c r="B67109" s="83"/>
      <c r="C67109" s="98"/>
      <c r="D67109" s="99"/>
      <c r="E67109" s="84"/>
      <c r="F67109" s="85"/>
      <c r="G67109" s="7"/>
      <c r="H67109" s="86"/>
    </row>
    <row r="67110" spans="1:8" customFormat="1" ht="12.75" customHeight="1">
      <c r="A67110" s="86"/>
      <c r="B67110" s="83"/>
      <c r="C67110" s="98"/>
      <c r="D67110" s="99"/>
      <c r="E67110" s="84"/>
      <c r="F67110" s="85"/>
      <c r="G67110" s="7"/>
      <c r="H67110" s="86"/>
    </row>
    <row r="67111" spans="1:8" customFormat="1" ht="12.75" customHeight="1">
      <c r="A67111" s="86"/>
      <c r="B67111" s="83"/>
      <c r="C67111" s="98"/>
      <c r="D67111" s="99"/>
      <c r="E67111" s="84"/>
      <c r="F67111" s="85"/>
      <c r="G67111" s="7"/>
      <c r="H67111" s="86"/>
    </row>
    <row r="67112" spans="1:8" customFormat="1" ht="12.75" customHeight="1">
      <c r="A67112" s="86"/>
      <c r="B67112" s="83"/>
      <c r="C67112" s="98"/>
      <c r="D67112" s="99"/>
      <c r="E67112" s="84"/>
      <c r="F67112" s="85"/>
      <c r="G67112" s="7"/>
      <c r="H67112" s="86"/>
    </row>
    <row r="67113" spans="1:8" customFormat="1" ht="12.75" customHeight="1">
      <c r="A67113" s="86"/>
      <c r="B67113" s="83"/>
      <c r="C67113" s="98"/>
      <c r="D67113" s="99"/>
      <c r="E67113" s="84"/>
      <c r="F67113" s="85"/>
      <c r="G67113" s="7"/>
      <c r="H67113" s="86"/>
    </row>
    <row r="67114" spans="1:8" customFormat="1" ht="12.75" customHeight="1">
      <c r="A67114" s="86"/>
      <c r="B67114" s="83"/>
      <c r="C67114" s="98"/>
      <c r="D67114" s="99"/>
      <c r="E67114" s="84"/>
      <c r="F67114" s="85"/>
      <c r="G67114" s="7"/>
      <c r="H67114" s="86"/>
    </row>
    <row r="67115" spans="1:8" customFormat="1" ht="12.75" customHeight="1">
      <c r="A67115" s="86"/>
      <c r="B67115" s="83"/>
      <c r="C67115" s="98"/>
      <c r="D67115" s="99"/>
      <c r="E67115" s="84"/>
      <c r="F67115" s="85"/>
      <c r="G67115" s="7"/>
      <c r="H67115" s="86"/>
    </row>
    <row r="67116" spans="1:8" customFormat="1" ht="12.75" customHeight="1">
      <c r="A67116" s="86"/>
      <c r="B67116" s="83"/>
      <c r="C67116" s="98"/>
      <c r="D67116" s="99"/>
      <c r="E67116" s="84"/>
      <c r="F67116" s="85"/>
      <c r="G67116" s="7"/>
      <c r="H67116" s="86"/>
    </row>
    <row r="67117" spans="1:8" customFormat="1" ht="12.75" customHeight="1">
      <c r="A67117" s="86"/>
      <c r="B67117" s="83"/>
      <c r="C67117" s="98"/>
      <c r="D67117" s="99"/>
      <c r="E67117" s="84"/>
      <c r="F67117" s="85"/>
      <c r="G67117" s="7"/>
      <c r="H67117" s="86"/>
    </row>
    <row r="67118" spans="1:8" customFormat="1" ht="12.75" customHeight="1">
      <c r="A67118" s="86"/>
      <c r="B67118" s="83"/>
      <c r="C67118" s="98"/>
      <c r="D67118" s="99"/>
      <c r="E67118" s="84"/>
      <c r="F67118" s="85"/>
      <c r="G67118" s="7"/>
      <c r="H67118" s="86"/>
    </row>
    <row r="67119" spans="1:8" customFormat="1" ht="12.75" customHeight="1">
      <c r="A67119" s="86"/>
      <c r="B67119" s="83"/>
      <c r="C67119" s="98"/>
      <c r="D67119" s="99"/>
      <c r="E67119" s="84"/>
      <c r="F67119" s="85"/>
      <c r="G67119" s="7"/>
      <c r="H67119" s="86"/>
    </row>
    <row r="67120" spans="1:8" customFormat="1" ht="12.75" customHeight="1">
      <c r="A67120" s="86"/>
      <c r="B67120" s="83"/>
      <c r="C67120" s="98"/>
      <c r="D67120" s="99"/>
      <c r="E67120" s="84"/>
      <c r="F67120" s="85"/>
      <c r="G67120" s="7"/>
      <c r="H67120" s="86"/>
    </row>
    <row r="67121" spans="1:8" customFormat="1" ht="12.75" customHeight="1">
      <c r="A67121" s="86"/>
      <c r="B67121" s="83"/>
      <c r="C67121" s="98"/>
      <c r="D67121" s="99"/>
      <c r="E67121" s="84"/>
      <c r="F67121" s="85"/>
      <c r="G67121" s="7"/>
      <c r="H67121" s="86"/>
    </row>
    <row r="67122" spans="1:8" customFormat="1" ht="12.75" customHeight="1">
      <c r="A67122" s="86"/>
      <c r="B67122" s="83"/>
      <c r="C67122" s="98"/>
      <c r="D67122" s="99"/>
      <c r="E67122" s="84"/>
      <c r="F67122" s="85"/>
      <c r="G67122" s="7"/>
      <c r="H67122" s="86"/>
    </row>
    <row r="67123" spans="1:8" customFormat="1" ht="12.75" customHeight="1">
      <c r="A67123" s="86"/>
      <c r="B67123" s="83"/>
      <c r="C67123" s="98"/>
      <c r="D67123" s="99"/>
      <c r="E67123" s="84"/>
      <c r="F67123" s="85"/>
      <c r="G67123" s="7"/>
      <c r="H67123" s="86"/>
    </row>
    <row r="67124" spans="1:8" customFormat="1" ht="12.75" customHeight="1">
      <c r="A67124" s="86"/>
      <c r="B67124" s="83"/>
      <c r="C67124" s="98"/>
      <c r="D67124" s="99"/>
      <c r="E67124" s="84"/>
      <c r="F67124" s="85"/>
      <c r="G67124" s="7"/>
      <c r="H67124" s="86"/>
    </row>
    <row r="67125" spans="1:8" customFormat="1" ht="12.75" customHeight="1">
      <c r="A67125" s="86"/>
      <c r="B67125" s="83"/>
      <c r="C67125" s="98"/>
      <c r="D67125" s="99"/>
      <c r="E67125" s="84"/>
      <c r="F67125" s="85"/>
      <c r="G67125" s="7"/>
      <c r="H67125" s="86"/>
    </row>
    <row r="67126" spans="1:8" customFormat="1" ht="12.75" customHeight="1">
      <c r="A67126" s="86"/>
      <c r="B67126" s="83"/>
      <c r="C67126" s="98"/>
      <c r="D67126" s="99"/>
      <c r="E67126" s="84"/>
      <c r="F67126" s="85"/>
      <c r="G67126" s="7"/>
      <c r="H67126" s="86"/>
    </row>
    <row r="67127" spans="1:8" customFormat="1" ht="12.75" customHeight="1">
      <c r="A67127" s="86"/>
      <c r="B67127" s="83"/>
      <c r="C67127" s="98"/>
      <c r="D67127" s="99"/>
      <c r="E67127" s="84"/>
      <c r="F67127" s="85"/>
      <c r="G67127" s="7"/>
      <c r="H67127" s="86"/>
    </row>
    <row r="67128" spans="1:8" customFormat="1" ht="12.75" customHeight="1">
      <c r="A67128" s="86"/>
      <c r="B67128" s="83"/>
      <c r="C67128" s="98"/>
      <c r="D67128" s="99"/>
      <c r="E67128" s="84"/>
      <c r="F67128" s="85"/>
      <c r="G67128" s="7"/>
      <c r="H67128" s="86"/>
    </row>
    <row r="67129" spans="1:8" customFormat="1" ht="12.75" customHeight="1">
      <c r="A67129" s="86"/>
      <c r="B67129" s="83"/>
      <c r="C67129" s="98"/>
      <c r="D67129" s="99"/>
      <c r="E67129" s="84"/>
      <c r="F67129" s="85"/>
      <c r="G67129" s="7"/>
      <c r="H67129" s="86"/>
    </row>
    <row r="67130" spans="1:8" customFormat="1" ht="12.75" customHeight="1">
      <c r="A67130" s="86"/>
      <c r="B67130" s="83"/>
      <c r="C67130" s="98"/>
      <c r="D67130" s="99"/>
      <c r="E67130" s="84"/>
      <c r="F67130" s="85"/>
      <c r="G67130" s="7"/>
      <c r="H67130" s="86"/>
    </row>
    <row r="67131" spans="1:8" customFormat="1" ht="12.75" customHeight="1">
      <c r="A67131" s="86"/>
      <c r="B67131" s="83"/>
      <c r="C67131" s="98"/>
      <c r="D67131" s="99"/>
      <c r="E67131" s="84"/>
      <c r="F67131" s="85"/>
      <c r="G67131" s="7"/>
      <c r="H67131" s="86"/>
    </row>
    <row r="67132" spans="1:8" customFormat="1" ht="12.75" customHeight="1">
      <c r="A67132" s="86"/>
      <c r="B67132" s="83"/>
      <c r="C67132" s="98"/>
      <c r="D67132" s="99"/>
      <c r="E67132" s="84"/>
      <c r="F67132" s="85"/>
      <c r="G67132" s="7"/>
      <c r="H67132" s="86"/>
    </row>
    <row r="67133" spans="1:8" customFormat="1" ht="12.75" customHeight="1">
      <c r="A67133" s="86"/>
      <c r="B67133" s="83"/>
      <c r="C67133" s="98"/>
      <c r="D67133" s="99"/>
      <c r="E67133" s="84"/>
      <c r="F67133" s="85"/>
      <c r="G67133" s="7"/>
      <c r="H67133" s="86"/>
    </row>
    <row r="67134" spans="1:8" customFormat="1" ht="12.75" customHeight="1">
      <c r="A67134" s="86"/>
      <c r="B67134" s="83"/>
      <c r="C67134" s="98"/>
      <c r="D67134" s="99"/>
      <c r="E67134" s="84"/>
      <c r="F67134" s="85"/>
      <c r="G67134" s="7"/>
      <c r="H67134" s="86"/>
    </row>
    <row r="67135" spans="1:8" customFormat="1" ht="12.75" customHeight="1">
      <c r="A67135" s="86"/>
      <c r="B67135" s="83"/>
      <c r="C67135" s="98"/>
      <c r="D67135" s="99"/>
      <c r="E67135" s="84"/>
      <c r="F67135" s="85"/>
      <c r="G67135" s="7"/>
      <c r="H67135" s="86"/>
    </row>
    <row r="67136" spans="1:8" customFormat="1" ht="12.75" customHeight="1">
      <c r="A67136" s="86"/>
      <c r="B67136" s="83"/>
      <c r="C67136" s="98"/>
      <c r="D67136" s="99"/>
      <c r="E67136" s="84"/>
      <c r="F67136" s="85"/>
      <c r="G67136" s="7"/>
      <c r="H67136" s="86"/>
    </row>
    <row r="67137" spans="1:8" customFormat="1" ht="12.75" customHeight="1">
      <c r="A67137" s="86"/>
      <c r="B67137" s="83"/>
      <c r="C67137" s="98"/>
      <c r="D67137" s="99"/>
      <c r="E67137" s="84"/>
      <c r="F67137" s="85"/>
      <c r="G67137" s="7"/>
      <c r="H67137" s="86"/>
    </row>
    <row r="67138" spans="1:8" customFormat="1" ht="12.75" customHeight="1">
      <c r="A67138" s="86"/>
      <c r="B67138" s="83"/>
      <c r="C67138" s="98"/>
      <c r="D67138" s="99"/>
      <c r="E67138" s="84"/>
      <c r="F67138" s="85"/>
      <c r="G67138" s="7"/>
      <c r="H67138" s="86"/>
    </row>
    <row r="67139" spans="1:8" customFormat="1" ht="12.75" customHeight="1">
      <c r="A67139" s="86"/>
      <c r="B67139" s="83"/>
      <c r="C67139" s="98"/>
      <c r="D67139" s="99"/>
      <c r="E67139" s="84"/>
      <c r="F67139" s="85"/>
      <c r="G67139" s="7"/>
      <c r="H67139" s="86"/>
    </row>
    <row r="67140" spans="1:8" customFormat="1" ht="12.75" customHeight="1">
      <c r="A67140" s="86"/>
      <c r="B67140" s="83"/>
      <c r="C67140" s="98"/>
      <c r="D67140" s="99"/>
      <c r="E67140" s="84"/>
      <c r="F67140" s="85"/>
      <c r="G67140" s="7"/>
      <c r="H67140" s="86"/>
    </row>
    <row r="67141" spans="1:8" customFormat="1" ht="12.75" customHeight="1">
      <c r="A67141" s="86"/>
      <c r="B67141" s="83"/>
      <c r="C67141" s="98"/>
      <c r="D67141" s="99"/>
      <c r="E67141" s="84"/>
      <c r="F67141" s="85"/>
      <c r="G67141" s="7"/>
      <c r="H67141" s="86"/>
    </row>
    <row r="67142" spans="1:8" customFormat="1" ht="12.75" customHeight="1">
      <c r="A67142" s="86"/>
      <c r="B67142" s="83"/>
      <c r="C67142" s="98"/>
      <c r="D67142" s="99"/>
      <c r="E67142" s="84"/>
      <c r="F67142" s="85"/>
      <c r="G67142" s="7"/>
      <c r="H67142" s="86"/>
    </row>
    <row r="67143" spans="1:8" customFormat="1" ht="12.75" customHeight="1">
      <c r="A67143" s="86"/>
      <c r="B67143" s="83"/>
      <c r="C67143" s="98"/>
      <c r="D67143" s="99"/>
      <c r="E67143" s="84"/>
      <c r="F67143" s="85"/>
      <c r="G67143" s="7"/>
      <c r="H67143" s="86"/>
    </row>
    <row r="67144" spans="1:8" customFormat="1" ht="12.75" customHeight="1">
      <c r="A67144" s="86"/>
      <c r="B67144" s="83"/>
      <c r="C67144" s="98"/>
      <c r="D67144" s="99"/>
      <c r="E67144" s="84"/>
      <c r="F67144" s="85"/>
      <c r="G67144" s="7"/>
      <c r="H67144" s="86"/>
    </row>
    <row r="67145" spans="1:8" customFormat="1" ht="12.75" customHeight="1">
      <c r="A67145" s="86"/>
      <c r="B67145" s="83"/>
      <c r="C67145" s="98"/>
      <c r="D67145" s="99"/>
      <c r="E67145" s="84"/>
      <c r="F67145" s="85"/>
      <c r="G67145" s="7"/>
      <c r="H67145" s="86"/>
    </row>
    <row r="67146" spans="1:8" customFormat="1" ht="12.75" customHeight="1">
      <c r="A67146" s="86"/>
      <c r="B67146" s="83"/>
      <c r="C67146" s="98"/>
      <c r="D67146" s="99"/>
      <c r="E67146" s="84"/>
      <c r="F67146" s="85"/>
      <c r="G67146" s="7"/>
      <c r="H67146" s="86"/>
    </row>
    <row r="67147" spans="1:8" customFormat="1" ht="12.75" customHeight="1">
      <c r="A67147" s="86"/>
      <c r="B67147" s="83"/>
      <c r="C67147" s="98"/>
      <c r="D67147" s="99"/>
      <c r="E67147" s="84"/>
      <c r="F67147" s="85"/>
      <c r="G67147" s="7"/>
      <c r="H67147" s="86"/>
    </row>
    <row r="67148" spans="1:8" customFormat="1" ht="12.75" customHeight="1">
      <c r="A67148" s="86"/>
      <c r="B67148" s="83"/>
      <c r="C67148" s="98"/>
      <c r="D67148" s="99"/>
      <c r="E67148" s="84"/>
      <c r="F67148" s="85"/>
      <c r="G67148" s="7"/>
      <c r="H67148" s="86"/>
    </row>
    <row r="67149" spans="1:8" customFormat="1" ht="12.75" customHeight="1">
      <c r="A67149" s="86"/>
      <c r="B67149" s="83"/>
      <c r="C67149" s="98"/>
      <c r="D67149" s="99"/>
      <c r="E67149" s="84"/>
      <c r="F67149" s="85"/>
      <c r="G67149" s="7"/>
      <c r="H67149" s="86"/>
    </row>
    <row r="67150" spans="1:8" customFormat="1" ht="12.75" customHeight="1">
      <c r="A67150" s="86"/>
      <c r="B67150" s="83"/>
      <c r="C67150" s="98"/>
      <c r="D67150" s="99"/>
      <c r="E67150" s="84"/>
      <c r="F67150" s="85"/>
      <c r="G67150" s="7"/>
      <c r="H67150" s="86"/>
    </row>
    <row r="67151" spans="1:8" customFormat="1" ht="12.75" customHeight="1">
      <c r="A67151" s="86"/>
      <c r="B67151" s="83"/>
      <c r="C67151" s="98"/>
      <c r="D67151" s="99"/>
      <c r="E67151" s="84"/>
      <c r="F67151" s="85"/>
      <c r="G67151" s="7"/>
      <c r="H67151" s="86"/>
    </row>
    <row r="67152" spans="1:8" customFormat="1" ht="12.75" customHeight="1">
      <c r="A67152" s="86"/>
      <c r="B67152" s="83"/>
      <c r="C67152" s="98"/>
      <c r="D67152" s="99"/>
      <c r="E67152" s="84"/>
      <c r="F67152" s="85"/>
      <c r="G67152" s="7"/>
      <c r="H67152" s="86"/>
    </row>
    <row r="67153" spans="1:8" customFormat="1" ht="12.75" customHeight="1">
      <c r="A67153" s="86"/>
      <c r="B67153" s="83"/>
      <c r="C67153" s="98"/>
      <c r="D67153" s="99"/>
      <c r="E67153" s="84"/>
      <c r="F67153" s="85"/>
      <c r="G67153" s="7"/>
      <c r="H67153" s="86"/>
    </row>
    <row r="67154" spans="1:8" customFormat="1" ht="12.75" customHeight="1">
      <c r="A67154" s="86"/>
      <c r="B67154" s="83"/>
      <c r="C67154" s="98"/>
      <c r="D67154" s="99"/>
      <c r="E67154" s="84"/>
      <c r="F67154" s="85"/>
      <c r="G67154" s="7"/>
      <c r="H67154" s="86"/>
    </row>
    <row r="67155" spans="1:8" customFormat="1" ht="12.75" customHeight="1">
      <c r="A67155" s="86"/>
      <c r="B67155" s="83"/>
      <c r="C67155" s="98"/>
      <c r="D67155" s="99"/>
      <c r="E67155" s="84"/>
      <c r="F67155" s="85"/>
      <c r="G67155" s="7"/>
      <c r="H67155" s="86"/>
    </row>
    <row r="67156" spans="1:8" customFormat="1" ht="12.75" customHeight="1">
      <c r="A67156" s="86"/>
      <c r="B67156" s="83"/>
      <c r="C67156" s="98"/>
      <c r="D67156" s="99"/>
      <c r="E67156" s="84"/>
      <c r="F67156" s="85"/>
      <c r="G67156" s="7"/>
      <c r="H67156" s="86"/>
    </row>
    <row r="67157" spans="1:8" customFormat="1" ht="12.75" customHeight="1">
      <c r="A67157" s="86"/>
      <c r="B67157" s="83"/>
      <c r="C67157" s="98"/>
      <c r="D67157" s="99"/>
      <c r="E67157" s="84"/>
      <c r="F67157" s="85"/>
      <c r="G67157" s="7"/>
      <c r="H67157" s="86"/>
    </row>
    <row r="67158" spans="1:8" customFormat="1" ht="12.75" customHeight="1">
      <c r="A67158" s="86"/>
      <c r="B67158" s="83"/>
      <c r="C67158" s="98"/>
      <c r="D67158" s="99"/>
      <c r="E67158" s="84"/>
      <c r="F67158" s="85"/>
      <c r="G67158" s="7"/>
      <c r="H67158" s="86"/>
    </row>
    <row r="67159" spans="1:8" customFormat="1" ht="12.75" customHeight="1">
      <c r="A67159" s="86"/>
      <c r="B67159" s="83"/>
      <c r="C67159" s="98"/>
      <c r="D67159" s="99"/>
      <c r="E67159" s="84"/>
      <c r="F67159" s="85"/>
      <c r="G67159" s="7"/>
      <c r="H67159" s="86"/>
    </row>
    <row r="67160" spans="1:8" customFormat="1" ht="12.75" customHeight="1">
      <c r="A67160" s="86"/>
      <c r="B67160" s="83"/>
      <c r="C67160" s="98"/>
      <c r="D67160" s="99"/>
      <c r="E67160" s="84"/>
      <c r="F67160" s="85"/>
      <c r="G67160" s="7"/>
      <c r="H67160" s="86"/>
    </row>
    <row r="67161" spans="1:8" customFormat="1" ht="12.75" customHeight="1">
      <c r="A67161" s="86"/>
      <c r="B67161" s="83"/>
      <c r="C67161" s="98"/>
      <c r="D67161" s="99"/>
      <c r="E67161" s="84"/>
      <c r="F67161" s="85"/>
      <c r="G67161" s="7"/>
      <c r="H67161" s="86"/>
    </row>
    <row r="67162" spans="1:8" customFormat="1" ht="12.75" customHeight="1">
      <c r="A67162" s="86"/>
      <c r="B67162" s="83"/>
      <c r="C67162" s="98"/>
      <c r="D67162" s="99"/>
      <c r="E67162" s="84"/>
      <c r="F67162" s="85"/>
      <c r="G67162" s="7"/>
      <c r="H67162" s="86"/>
    </row>
    <row r="67163" spans="1:8" customFormat="1" ht="12.75" customHeight="1">
      <c r="A67163" s="86"/>
      <c r="B67163" s="83"/>
      <c r="C67163" s="98"/>
      <c r="D67163" s="99"/>
      <c r="E67163" s="84"/>
      <c r="F67163" s="85"/>
      <c r="G67163" s="7"/>
      <c r="H67163" s="86"/>
    </row>
    <row r="67164" spans="1:8" customFormat="1" ht="12.75" customHeight="1">
      <c r="A67164" s="86"/>
      <c r="B67164" s="83"/>
      <c r="C67164" s="98"/>
      <c r="D67164" s="99"/>
      <c r="E67164" s="84"/>
      <c r="F67164" s="85"/>
      <c r="G67164" s="7"/>
      <c r="H67164" s="86"/>
    </row>
    <row r="67165" spans="1:8" customFormat="1" ht="12.75" customHeight="1">
      <c r="A67165" s="86"/>
      <c r="B67165" s="83"/>
      <c r="C67165" s="98"/>
      <c r="D67165" s="99"/>
      <c r="E67165" s="84"/>
      <c r="F67165" s="85"/>
      <c r="G67165" s="7"/>
      <c r="H67165" s="86"/>
    </row>
    <row r="67166" spans="1:8" customFormat="1" ht="12.75" customHeight="1">
      <c r="A67166" s="86"/>
      <c r="B67166" s="83"/>
      <c r="C67166" s="98"/>
      <c r="D67166" s="99"/>
      <c r="E67166" s="84"/>
      <c r="F67166" s="85"/>
      <c r="G67166" s="7"/>
      <c r="H67166" s="86"/>
    </row>
    <row r="67167" spans="1:8" customFormat="1" ht="12.75" customHeight="1">
      <c r="A67167" s="86"/>
      <c r="B67167" s="83"/>
      <c r="C67167" s="98"/>
      <c r="D67167" s="99"/>
      <c r="E67167" s="84"/>
      <c r="F67167" s="85"/>
      <c r="G67167" s="7"/>
      <c r="H67167" s="86"/>
    </row>
    <row r="67168" spans="1:8" customFormat="1" ht="12.75" customHeight="1">
      <c r="A67168" s="86"/>
      <c r="B67168" s="83"/>
      <c r="C67168" s="98"/>
      <c r="D67168" s="99"/>
      <c r="E67168" s="84"/>
      <c r="F67168" s="85"/>
      <c r="G67168" s="7"/>
      <c r="H67168" s="86"/>
    </row>
    <row r="67169" spans="1:8" customFormat="1" ht="12.75" customHeight="1">
      <c r="A67169" s="86"/>
      <c r="B67169" s="83"/>
      <c r="C67169" s="98"/>
      <c r="D67169" s="99"/>
      <c r="E67169" s="84"/>
      <c r="F67169" s="85"/>
      <c r="G67169" s="7"/>
      <c r="H67169" s="86"/>
    </row>
    <row r="67170" spans="1:8" customFormat="1" ht="12.75" customHeight="1">
      <c r="A67170" s="86"/>
      <c r="B67170" s="83"/>
      <c r="C67170" s="98"/>
      <c r="D67170" s="99"/>
      <c r="E67170" s="84"/>
      <c r="F67170" s="85"/>
      <c r="G67170" s="7"/>
      <c r="H67170" s="86"/>
    </row>
    <row r="67171" spans="1:8" customFormat="1" ht="12.75" customHeight="1">
      <c r="A67171" s="86"/>
      <c r="B67171" s="83"/>
      <c r="C67171" s="98"/>
      <c r="D67171" s="99"/>
      <c r="E67171" s="84"/>
      <c r="F67171" s="85"/>
      <c r="G67171" s="7"/>
      <c r="H67171" s="86"/>
    </row>
    <row r="67172" spans="1:8" customFormat="1" ht="12.75" customHeight="1">
      <c r="A67172" s="86"/>
      <c r="B67172" s="83"/>
      <c r="C67172" s="98"/>
      <c r="D67172" s="99"/>
      <c r="E67172" s="84"/>
      <c r="F67172" s="85"/>
      <c r="G67172" s="7"/>
      <c r="H67172" s="86"/>
    </row>
    <row r="67173" spans="1:8" customFormat="1" ht="12.75" customHeight="1">
      <c r="A67173" s="86"/>
      <c r="B67173" s="83"/>
      <c r="C67173" s="98"/>
      <c r="D67173" s="99"/>
      <c r="E67173" s="84"/>
      <c r="F67173" s="85"/>
      <c r="G67173" s="7"/>
      <c r="H67173" s="86"/>
    </row>
    <row r="67174" spans="1:8" customFormat="1" ht="12.75" customHeight="1">
      <c r="A67174" s="86"/>
      <c r="B67174" s="83"/>
      <c r="C67174" s="98"/>
      <c r="D67174" s="99"/>
      <c r="E67174" s="84"/>
      <c r="F67174" s="85"/>
      <c r="G67174" s="7"/>
      <c r="H67174" s="86"/>
    </row>
    <row r="67175" spans="1:8" customFormat="1" ht="12.75" customHeight="1">
      <c r="A67175" s="86"/>
      <c r="B67175" s="83"/>
      <c r="C67175" s="98"/>
      <c r="D67175" s="99"/>
      <c r="E67175" s="84"/>
      <c r="F67175" s="85"/>
      <c r="G67175" s="7"/>
      <c r="H67175" s="86"/>
    </row>
    <row r="67176" spans="1:8" customFormat="1" ht="12.75" customHeight="1">
      <c r="A67176" s="86"/>
      <c r="B67176" s="83"/>
      <c r="C67176" s="98"/>
      <c r="D67176" s="99"/>
      <c r="E67176" s="84"/>
      <c r="F67176" s="85"/>
      <c r="G67176" s="7"/>
      <c r="H67176" s="86"/>
    </row>
    <row r="67177" spans="1:8" customFormat="1" ht="12.75" customHeight="1">
      <c r="A67177" s="86"/>
      <c r="B67177" s="83"/>
      <c r="C67177" s="98"/>
      <c r="D67177" s="99"/>
      <c r="E67177" s="84"/>
      <c r="F67177" s="85"/>
      <c r="G67177" s="7"/>
      <c r="H67177" s="86"/>
    </row>
    <row r="67178" spans="1:8" customFormat="1" ht="12.75" customHeight="1">
      <c r="A67178" s="86"/>
      <c r="B67178" s="83"/>
      <c r="C67178" s="98"/>
      <c r="D67178" s="99"/>
      <c r="E67178" s="84"/>
      <c r="F67178" s="85"/>
      <c r="G67178" s="7"/>
      <c r="H67178" s="86"/>
    </row>
    <row r="67179" spans="1:8" customFormat="1" ht="12.75" customHeight="1">
      <c r="A67179" s="86"/>
      <c r="B67179" s="83"/>
      <c r="C67179" s="98"/>
      <c r="D67179" s="99"/>
      <c r="E67179" s="84"/>
      <c r="F67179" s="85"/>
      <c r="G67179" s="7"/>
      <c r="H67179" s="86"/>
    </row>
    <row r="67180" spans="1:8" customFormat="1" ht="12.75" customHeight="1">
      <c r="A67180" s="86"/>
      <c r="B67180" s="83"/>
      <c r="C67180" s="98"/>
      <c r="D67180" s="99"/>
      <c r="E67180" s="84"/>
      <c r="F67180" s="85"/>
      <c r="G67180" s="7"/>
      <c r="H67180" s="86"/>
    </row>
    <row r="67181" spans="1:8" customFormat="1" ht="12.75" customHeight="1">
      <c r="A67181" s="86"/>
      <c r="B67181" s="83"/>
      <c r="C67181" s="98"/>
      <c r="D67181" s="99"/>
      <c r="E67181" s="84"/>
      <c r="F67181" s="85"/>
      <c r="G67181" s="7"/>
      <c r="H67181" s="86"/>
    </row>
    <row r="67182" spans="1:8" customFormat="1" ht="12.75" customHeight="1">
      <c r="A67182" s="86"/>
      <c r="B67182" s="83"/>
      <c r="C67182" s="98"/>
      <c r="D67182" s="99"/>
      <c r="E67182" s="84"/>
      <c r="F67182" s="85"/>
      <c r="G67182" s="7"/>
      <c r="H67182" s="86"/>
    </row>
    <row r="67183" spans="1:8" customFormat="1" ht="12.75" customHeight="1">
      <c r="A67183" s="86"/>
      <c r="B67183" s="83"/>
      <c r="C67183" s="98"/>
      <c r="D67183" s="99"/>
      <c r="E67183" s="84"/>
      <c r="F67183" s="85"/>
      <c r="G67183" s="7"/>
      <c r="H67183" s="86"/>
    </row>
    <row r="67184" spans="1:8" customFormat="1" ht="12.75" customHeight="1">
      <c r="A67184" s="86"/>
      <c r="B67184" s="83"/>
      <c r="C67184" s="98"/>
      <c r="D67184" s="99"/>
      <c r="E67184" s="84"/>
      <c r="F67184" s="85"/>
      <c r="G67184" s="7"/>
      <c r="H67184" s="86"/>
    </row>
    <row r="67185" spans="1:8" customFormat="1" ht="12.75" customHeight="1">
      <c r="A67185" s="86"/>
      <c r="B67185" s="83"/>
      <c r="C67185" s="98"/>
      <c r="D67185" s="99"/>
      <c r="E67185" s="84"/>
      <c r="F67185" s="85"/>
      <c r="G67185" s="7"/>
      <c r="H67185" s="86"/>
    </row>
    <row r="67186" spans="1:8" customFormat="1" ht="12.75" customHeight="1">
      <c r="A67186" s="86"/>
      <c r="B67186" s="83"/>
      <c r="C67186" s="98"/>
      <c r="D67186" s="99"/>
      <c r="E67186" s="84"/>
      <c r="F67186" s="85"/>
      <c r="G67186" s="7"/>
      <c r="H67186" s="86"/>
    </row>
    <row r="67187" spans="1:8" customFormat="1" ht="12.75" customHeight="1">
      <c r="A67187" s="86"/>
      <c r="B67187" s="83"/>
      <c r="C67187" s="98"/>
      <c r="D67187" s="99"/>
      <c r="E67187" s="84"/>
      <c r="F67187" s="85"/>
      <c r="G67187" s="7"/>
      <c r="H67187" s="86"/>
    </row>
    <row r="67188" spans="1:8" customFormat="1" ht="12.75" customHeight="1">
      <c r="A67188" s="86"/>
      <c r="B67188" s="83"/>
      <c r="C67188" s="98"/>
      <c r="D67188" s="99"/>
      <c r="E67188" s="84"/>
      <c r="F67188" s="85"/>
      <c r="G67188" s="7"/>
      <c r="H67188" s="86"/>
    </row>
    <row r="67189" spans="1:8" customFormat="1" ht="12.75" customHeight="1">
      <c r="A67189" s="86"/>
      <c r="B67189" s="83"/>
      <c r="C67189" s="98"/>
      <c r="D67189" s="99"/>
      <c r="E67189" s="84"/>
      <c r="F67189" s="85"/>
      <c r="G67189" s="7"/>
      <c r="H67189" s="86"/>
    </row>
    <row r="67190" spans="1:8" customFormat="1" ht="12.75" customHeight="1">
      <c r="A67190" s="86"/>
      <c r="B67190" s="83"/>
      <c r="C67190" s="98"/>
      <c r="D67190" s="99"/>
      <c r="E67190" s="84"/>
      <c r="F67190" s="85"/>
      <c r="G67190" s="7"/>
      <c r="H67190" s="86"/>
    </row>
    <row r="67191" spans="1:8" customFormat="1" ht="12.75" customHeight="1">
      <c r="A67191" s="86"/>
      <c r="B67191" s="83"/>
      <c r="C67191" s="98"/>
      <c r="D67191" s="99"/>
      <c r="E67191" s="84"/>
      <c r="F67191" s="85"/>
      <c r="G67191" s="7"/>
      <c r="H67191" s="86"/>
    </row>
    <row r="67192" spans="1:8" customFormat="1" ht="12.75" customHeight="1">
      <c r="A67192" s="86"/>
      <c r="B67192" s="83"/>
      <c r="C67192" s="98"/>
      <c r="D67192" s="99"/>
      <c r="E67192" s="84"/>
      <c r="F67192" s="85"/>
      <c r="G67192" s="7"/>
      <c r="H67192" s="86"/>
    </row>
    <row r="67193" spans="1:8" customFormat="1" ht="12.75" customHeight="1">
      <c r="A67193" s="86"/>
      <c r="B67193" s="83"/>
      <c r="C67193" s="98"/>
      <c r="D67193" s="99"/>
      <c r="E67193" s="84"/>
      <c r="F67193" s="85"/>
      <c r="G67193" s="7"/>
      <c r="H67193" s="86"/>
    </row>
    <row r="67194" spans="1:8" customFormat="1" ht="12.75" customHeight="1">
      <c r="A67194" s="86"/>
      <c r="B67194" s="83"/>
      <c r="C67194" s="98"/>
      <c r="D67194" s="99"/>
      <c r="E67194" s="84"/>
      <c r="F67194" s="85"/>
      <c r="G67194" s="7"/>
      <c r="H67194" s="86"/>
    </row>
    <row r="67195" spans="1:8" customFormat="1" ht="12.75" customHeight="1">
      <c r="A67195" s="86"/>
      <c r="B67195" s="83"/>
      <c r="C67195" s="98"/>
      <c r="D67195" s="99"/>
      <c r="E67195" s="84"/>
      <c r="F67195" s="85"/>
      <c r="G67195" s="7"/>
      <c r="H67195" s="86"/>
    </row>
    <row r="67196" spans="1:8" customFormat="1" ht="12.75" customHeight="1">
      <c r="A67196" s="86"/>
      <c r="B67196" s="83"/>
      <c r="C67196" s="98"/>
      <c r="D67196" s="99"/>
      <c r="E67196" s="84"/>
      <c r="F67196" s="85"/>
      <c r="G67196" s="7"/>
      <c r="H67196" s="86"/>
    </row>
    <row r="67197" spans="1:8" customFormat="1" ht="12.75" customHeight="1">
      <c r="A67197" s="86"/>
      <c r="B67197" s="83"/>
      <c r="C67197" s="98"/>
      <c r="D67197" s="99"/>
      <c r="E67197" s="84"/>
      <c r="F67197" s="85"/>
      <c r="G67197" s="7"/>
      <c r="H67197" s="86"/>
    </row>
    <row r="67198" spans="1:8" customFormat="1" ht="12.75" customHeight="1">
      <c r="A67198" s="86"/>
      <c r="B67198" s="83"/>
      <c r="C67198" s="98"/>
      <c r="D67198" s="99"/>
      <c r="E67198" s="84"/>
      <c r="F67198" s="85"/>
      <c r="G67198" s="7"/>
      <c r="H67198" s="86"/>
    </row>
    <row r="67199" spans="1:8" customFormat="1" ht="12.75" customHeight="1">
      <c r="A67199" s="86"/>
      <c r="B67199" s="83"/>
      <c r="C67199" s="98"/>
      <c r="D67199" s="99"/>
      <c r="E67199" s="84"/>
      <c r="F67199" s="85"/>
      <c r="G67199" s="7"/>
      <c r="H67199" s="86"/>
    </row>
    <row r="67200" spans="1:8" customFormat="1" ht="12.75" customHeight="1">
      <c r="A67200" s="86"/>
      <c r="B67200" s="83"/>
      <c r="C67200" s="98"/>
      <c r="D67200" s="99"/>
      <c r="E67200" s="84"/>
      <c r="F67200" s="85"/>
      <c r="G67200" s="7"/>
      <c r="H67200" s="86"/>
    </row>
    <row r="67201" spans="1:8" customFormat="1" ht="12.75" customHeight="1">
      <c r="A67201" s="86"/>
      <c r="B67201" s="83"/>
      <c r="C67201" s="98"/>
      <c r="D67201" s="99"/>
      <c r="E67201" s="84"/>
      <c r="F67201" s="85"/>
      <c r="G67201" s="7"/>
      <c r="H67201" s="86"/>
    </row>
    <row r="67202" spans="1:8" customFormat="1" ht="12.75" customHeight="1">
      <c r="A67202" s="86"/>
      <c r="B67202" s="83"/>
      <c r="C67202" s="98"/>
      <c r="D67202" s="99"/>
      <c r="E67202" s="84"/>
      <c r="F67202" s="85"/>
      <c r="G67202" s="7"/>
      <c r="H67202" s="86"/>
    </row>
    <row r="67203" spans="1:8" customFormat="1" ht="12.75" customHeight="1">
      <c r="A67203" s="86"/>
      <c r="B67203" s="83"/>
      <c r="C67203" s="98"/>
      <c r="D67203" s="99"/>
      <c r="E67203" s="84"/>
      <c r="F67203" s="85"/>
      <c r="G67203" s="7"/>
      <c r="H67203" s="86"/>
    </row>
    <row r="67204" spans="1:8" customFormat="1" ht="12.75" customHeight="1">
      <c r="A67204" s="86"/>
      <c r="B67204" s="83"/>
      <c r="C67204" s="98"/>
      <c r="D67204" s="99"/>
      <c r="E67204" s="84"/>
      <c r="F67204" s="85"/>
      <c r="G67204" s="7"/>
      <c r="H67204" s="86"/>
    </row>
    <row r="67205" spans="1:8" customFormat="1" ht="12.75" customHeight="1">
      <c r="A67205" s="86"/>
      <c r="B67205" s="83"/>
      <c r="C67205" s="98"/>
      <c r="D67205" s="99"/>
      <c r="E67205" s="84"/>
      <c r="F67205" s="85"/>
      <c r="G67205" s="7"/>
      <c r="H67205" s="86"/>
    </row>
    <row r="67206" spans="1:8" customFormat="1" ht="12.75" customHeight="1">
      <c r="A67206" s="86"/>
      <c r="B67206" s="83"/>
      <c r="C67206" s="98"/>
      <c r="D67206" s="99"/>
      <c r="E67206" s="84"/>
      <c r="F67206" s="85"/>
      <c r="G67206" s="7"/>
      <c r="H67206" s="86"/>
    </row>
    <row r="67207" spans="1:8" customFormat="1" ht="12.75" customHeight="1">
      <c r="A67207" s="86"/>
      <c r="B67207" s="83"/>
      <c r="C67207" s="98"/>
      <c r="D67207" s="99"/>
      <c r="E67207" s="84"/>
      <c r="F67207" s="85"/>
      <c r="G67207" s="7"/>
      <c r="H67207" s="86"/>
    </row>
    <row r="67208" spans="1:8" customFormat="1" ht="12.75" customHeight="1">
      <c r="A67208" s="86"/>
      <c r="B67208" s="83"/>
      <c r="C67208" s="98"/>
      <c r="D67208" s="99"/>
      <c r="E67208" s="84"/>
      <c r="F67208" s="85"/>
      <c r="G67208" s="7"/>
      <c r="H67208" s="86"/>
    </row>
    <row r="67209" spans="1:8" customFormat="1" ht="12.75" customHeight="1">
      <c r="A67209" s="86"/>
      <c r="B67209" s="83"/>
      <c r="C67209" s="98"/>
      <c r="D67209" s="99"/>
      <c r="E67209" s="84"/>
      <c r="F67209" s="85"/>
      <c r="G67209" s="7"/>
      <c r="H67209" s="86"/>
    </row>
    <row r="67210" spans="1:8" customFormat="1" ht="12.75" customHeight="1">
      <c r="A67210" s="86"/>
      <c r="B67210" s="83"/>
      <c r="C67210" s="98"/>
      <c r="D67210" s="99"/>
      <c r="E67210" s="84"/>
      <c r="F67210" s="85"/>
      <c r="G67210" s="7"/>
      <c r="H67210" s="86"/>
    </row>
    <row r="67211" spans="1:8" customFormat="1" ht="12.75" customHeight="1">
      <c r="A67211" s="86"/>
      <c r="B67211" s="83"/>
      <c r="C67211" s="98"/>
      <c r="D67211" s="99"/>
      <c r="E67211" s="84"/>
      <c r="F67211" s="85"/>
      <c r="G67211" s="7"/>
      <c r="H67211" s="86"/>
    </row>
    <row r="67212" spans="1:8" customFormat="1" ht="12.75" customHeight="1">
      <c r="A67212" s="86"/>
      <c r="B67212" s="83"/>
      <c r="C67212" s="98"/>
      <c r="D67212" s="99"/>
      <c r="E67212" s="84"/>
      <c r="F67212" s="85"/>
      <c r="G67212" s="7"/>
      <c r="H67212" s="86"/>
    </row>
    <row r="67213" spans="1:8" customFormat="1" ht="12.75" customHeight="1">
      <c r="A67213" s="86"/>
      <c r="B67213" s="83"/>
      <c r="C67213" s="98"/>
      <c r="D67213" s="99"/>
      <c r="E67213" s="84"/>
      <c r="F67213" s="85"/>
      <c r="G67213" s="7"/>
      <c r="H67213" s="86"/>
    </row>
    <row r="67214" spans="1:8" customFormat="1" ht="12.75" customHeight="1">
      <c r="A67214" s="86"/>
      <c r="B67214" s="83"/>
      <c r="C67214" s="98"/>
      <c r="D67214" s="99"/>
      <c r="E67214" s="84"/>
      <c r="F67214" s="85"/>
      <c r="G67214" s="7"/>
      <c r="H67214" s="86"/>
    </row>
    <row r="67215" spans="1:8" customFormat="1" ht="12.75" customHeight="1">
      <c r="A67215" s="86"/>
      <c r="B67215" s="83"/>
      <c r="C67215" s="98"/>
      <c r="D67215" s="99"/>
      <c r="E67215" s="84"/>
      <c r="F67215" s="85"/>
      <c r="G67215" s="7"/>
      <c r="H67215" s="86"/>
    </row>
    <row r="67216" spans="1:8" customFormat="1" ht="12.75" customHeight="1">
      <c r="A67216" s="86"/>
      <c r="B67216" s="83"/>
      <c r="C67216" s="98"/>
      <c r="D67216" s="99"/>
      <c r="E67216" s="84"/>
      <c r="F67216" s="85"/>
      <c r="G67216" s="7"/>
      <c r="H67216" s="86"/>
    </row>
    <row r="67217" spans="1:8" customFormat="1" ht="12.75" customHeight="1">
      <c r="A67217" s="86"/>
      <c r="B67217" s="83"/>
      <c r="C67217" s="98"/>
      <c r="D67217" s="99"/>
      <c r="E67217" s="84"/>
      <c r="F67217" s="85"/>
      <c r="G67217" s="7"/>
      <c r="H67217" s="86"/>
    </row>
    <row r="67218" spans="1:8" customFormat="1" ht="12.75" customHeight="1">
      <c r="A67218" s="86"/>
      <c r="B67218" s="83"/>
      <c r="C67218" s="98"/>
      <c r="D67218" s="99"/>
      <c r="E67218" s="84"/>
      <c r="F67218" s="85"/>
      <c r="G67218" s="7"/>
      <c r="H67218" s="86"/>
    </row>
    <row r="67219" spans="1:8" customFormat="1" ht="12.75" customHeight="1">
      <c r="A67219" s="86"/>
      <c r="B67219" s="83"/>
      <c r="C67219" s="98"/>
      <c r="D67219" s="99"/>
      <c r="E67219" s="84"/>
      <c r="F67219" s="85"/>
      <c r="G67219" s="7"/>
      <c r="H67219" s="86"/>
    </row>
    <row r="67220" spans="1:8" customFormat="1" ht="12.75" customHeight="1">
      <c r="A67220" s="86"/>
      <c r="B67220" s="83"/>
      <c r="C67220" s="98"/>
      <c r="D67220" s="99"/>
      <c r="E67220" s="84"/>
      <c r="F67220" s="85"/>
      <c r="G67220" s="7"/>
      <c r="H67220" s="86"/>
    </row>
    <row r="67221" spans="1:8" customFormat="1" ht="12.75" customHeight="1">
      <c r="A67221" s="86"/>
      <c r="B67221" s="83"/>
      <c r="C67221" s="98"/>
      <c r="D67221" s="99"/>
      <c r="E67221" s="84"/>
      <c r="F67221" s="85"/>
      <c r="G67221" s="7"/>
      <c r="H67221" s="86"/>
    </row>
    <row r="67222" spans="1:8" customFormat="1" ht="12.75" customHeight="1">
      <c r="A67222" s="86"/>
      <c r="B67222" s="83"/>
      <c r="C67222" s="98"/>
      <c r="D67222" s="99"/>
      <c r="E67222" s="84"/>
      <c r="F67222" s="85"/>
      <c r="G67222" s="7"/>
      <c r="H67222" s="86"/>
    </row>
    <row r="67223" spans="1:8" customFormat="1" ht="12.75" customHeight="1">
      <c r="A67223" s="86"/>
      <c r="B67223" s="83"/>
      <c r="C67223" s="98"/>
      <c r="D67223" s="99"/>
      <c r="E67223" s="84"/>
      <c r="F67223" s="85"/>
      <c r="G67223" s="7"/>
      <c r="H67223" s="86"/>
    </row>
    <row r="67224" spans="1:8" customFormat="1" ht="12.75" customHeight="1">
      <c r="A67224" s="86"/>
      <c r="B67224" s="83"/>
      <c r="C67224" s="98"/>
      <c r="D67224" s="99"/>
      <c r="E67224" s="84"/>
      <c r="F67224" s="85"/>
      <c r="G67224" s="7"/>
      <c r="H67224" s="86"/>
    </row>
    <row r="67225" spans="1:8" customFormat="1" ht="12.75" customHeight="1">
      <c r="A67225" s="86"/>
      <c r="B67225" s="83"/>
      <c r="C67225" s="98"/>
      <c r="D67225" s="99"/>
      <c r="E67225" s="84"/>
      <c r="F67225" s="85"/>
      <c r="G67225" s="7"/>
      <c r="H67225" s="86"/>
    </row>
    <row r="67226" spans="1:8" customFormat="1" ht="12.75" customHeight="1">
      <c r="A67226" s="86"/>
      <c r="B67226" s="83"/>
      <c r="C67226" s="98"/>
      <c r="D67226" s="99"/>
      <c r="E67226" s="84"/>
      <c r="F67226" s="85"/>
      <c r="G67226" s="7"/>
      <c r="H67226" s="86"/>
    </row>
    <row r="67227" spans="1:8" customFormat="1" ht="12.75" customHeight="1">
      <c r="A67227" s="86"/>
      <c r="B67227" s="83"/>
      <c r="C67227" s="98"/>
      <c r="D67227" s="99"/>
      <c r="E67227" s="84"/>
      <c r="F67227" s="85"/>
      <c r="G67227" s="7"/>
      <c r="H67227" s="86"/>
    </row>
    <row r="67228" spans="1:8" customFormat="1" ht="12.75" customHeight="1">
      <c r="A67228" s="86"/>
      <c r="B67228" s="83"/>
      <c r="C67228" s="98"/>
      <c r="D67228" s="99"/>
      <c r="E67228" s="84"/>
      <c r="F67228" s="85"/>
      <c r="G67228" s="7"/>
      <c r="H67228" s="86"/>
    </row>
    <row r="67229" spans="1:8" customFormat="1" ht="12.75" customHeight="1">
      <c r="A67229" s="86"/>
      <c r="B67229" s="83"/>
      <c r="C67229" s="98"/>
      <c r="D67229" s="99"/>
      <c r="E67229" s="84"/>
      <c r="F67229" s="85"/>
      <c r="G67229" s="7"/>
      <c r="H67229" s="86"/>
    </row>
    <row r="67230" spans="1:8" customFormat="1" ht="12.75" customHeight="1">
      <c r="A67230" s="86"/>
      <c r="B67230" s="83"/>
      <c r="C67230" s="98"/>
      <c r="D67230" s="99"/>
      <c r="E67230" s="84"/>
      <c r="F67230" s="85"/>
      <c r="G67230" s="7"/>
      <c r="H67230" s="86"/>
    </row>
    <row r="67231" spans="1:8" customFormat="1" ht="12.75" customHeight="1">
      <c r="A67231" s="86"/>
      <c r="B67231" s="83"/>
      <c r="C67231" s="98"/>
      <c r="D67231" s="99"/>
      <c r="E67231" s="84"/>
      <c r="F67231" s="85"/>
      <c r="G67231" s="7"/>
      <c r="H67231" s="86"/>
    </row>
    <row r="67232" spans="1:8" customFormat="1" ht="12.75" customHeight="1">
      <c r="A67232" s="86"/>
      <c r="B67232" s="83"/>
      <c r="C67232" s="98"/>
      <c r="D67232" s="99"/>
      <c r="E67232" s="84"/>
      <c r="F67232" s="85"/>
      <c r="G67232" s="7"/>
      <c r="H67232" s="86"/>
    </row>
    <row r="67233" spans="1:8" customFormat="1" ht="12.75" customHeight="1">
      <c r="A67233" s="86"/>
      <c r="B67233" s="83"/>
      <c r="C67233" s="98"/>
      <c r="D67233" s="99"/>
      <c r="E67233" s="84"/>
      <c r="F67233" s="85"/>
      <c r="G67233" s="7"/>
      <c r="H67233" s="86"/>
    </row>
    <row r="67234" spans="1:8" customFormat="1" ht="12.75" customHeight="1">
      <c r="A67234" s="86"/>
      <c r="B67234" s="83"/>
      <c r="C67234" s="98"/>
      <c r="D67234" s="99"/>
      <c r="E67234" s="84"/>
      <c r="F67234" s="85"/>
      <c r="G67234" s="7"/>
      <c r="H67234" s="86"/>
    </row>
    <row r="67235" spans="1:8" customFormat="1" ht="12.75" customHeight="1">
      <c r="A67235" s="86"/>
      <c r="B67235" s="83"/>
      <c r="C67235" s="98"/>
      <c r="D67235" s="99"/>
      <c r="E67235" s="84"/>
      <c r="F67235" s="85"/>
      <c r="G67235" s="7"/>
      <c r="H67235" s="86"/>
    </row>
    <row r="67236" spans="1:8" customFormat="1" ht="12.75" customHeight="1">
      <c r="A67236" s="86"/>
      <c r="B67236" s="83"/>
      <c r="C67236" s="98"/>
      <c r="D67236" s="99"/>
      <c r="E67236" s="84"/>
      <c r="F67236" s="85"/>
      <c r="G67236" s="7"/>
      <c r="H67236" s="86"/>
    </row>
    <row r="67237" spans="1:8" customFormat="1" ht="12.75" customHeight="1">
      <c r="A67237" s="86"/>
      <c r="B67237" s="83"/>
      <c r="C67237" s="98"/>
      <c r="D67237" s="99"/>
      <c r="E67237" s="84"/>
      <c r="F67237" s="85"/>
      <c r="G67237" s="7"/>
      <c r="H67237" s="86"/>
    </row>
    <row r="67238" spans="1:8" customFormat="1" ht="12.75" customHeight="1">
      <c r="A67238" s="86"/>
      <c r="B67238" s="83"/>
      <c r="C67238" s="98"/>
      <c r="D67238" s="99"/>
      <c r="E67238" s="84"/>
      <c r="F67238" s="85"/>
      <c r="G67238" s="7"/>
      <c r="H67238" s="86"/>
    </row>
    <row r="67239" spans="1:8" customFormat="1" ht="12.75" customHeight="1">
      <c r="A67239" s="86"/>
      <c r="B67239" s="83"/>
      <c r="C67239" s="98"/>
      <c r="D67239" s="99"/>
      <c r="E67239" s="84"/>
      <c r="F67239" s="85"/>
      <c r="G67239" s="7"/>
      <c r="H67239" s="86"/>
    </row>
    <row r="67240" spans="1:8" customFormat="1" ht="12.75" customHeight="1">
      <c r="A67240" s="86"/>
      <c r="B67240" s="83"/>
      <c r="C67240" s="98"/>
      <c r="D67240" s="99"/>
      <c r="E67240" s="84"/>
      <c r="F67240" s="85"/>
      <c r="G67240" s="7"/>
      <c r="H67240" s="86"/>
    </row>
    <row r="67241" spans="1:8" customFormat="1" ht="12.75" customHeight="1">
      <c r="A67241" s="86"/>
      <c r="B67241" s="83"/>
      <c r="C67241" s="98"/>
      <c r="D67241" s="99"/>
      <c r="E67241" s="84"/>
      <c r="F67241" s="85"/>
      <c r="G67241" s="7"/>
      <c r="H67241" s="86"/>
    </row>
    <row r="67242" spans="1:8" customFormat="1" ht="12.75" customHeight="1">
      <c r="A67242" s="86"/>
      <c r="B67242" s="83"/>
      <c r="C67242" s="98"/>
      <c r="D67242" s="99"/>
      <c r="E67242" s="84"/>
      <c r="F67242" s="85"/>
      <c r="G67242" s="7"/>
      <c r="H67242" s="86"/>
    </row>
    <row r="67243" spans="1:8" customFormat="1" ht="12.75" customHeight="1">
      <c r="A67243" s="86"/>
      <c r="B67243" s="83"/>
      <c r="C67243" s="98"/>
      <c r="D67243" s="99"/>
      <c r="E67243" s="84"/>
      <c r="F67243" s="85"/>
      <c r="G67243" s="7"/>
      <c r="H67243" s="86"/>
    </row>
    <row r="67244" spans="1:8" customFormat="1" ht="12.75" customHeight="1">
      <c r="A67244" s="86"/>
      <c r="B67244" s="83"/>
      <c r="C67244" s="98"/>
      <c r="D67244" s="99"/>
      <c r="E67244" s="84"/>
      <c r="F67244" s="85"/>
      <c r="G67244" s="7"/>
      <c r="H67244" s="86"/>
    </row>
    <row r="67245" spans="1:8" customFormat="1" ht="12.75" customHeight="1">
      <c r="A67245" s="86"/>
      <c r="B67245" s="83"/>
      <c r="C67245" s="98"/>
      <c r="D67245" s="99"/>
      <c r="E67245" s="84"/>
      <c r="F67245" s="85"/>
      <c r="G67245" s="7"/>
      <c r="H67245" s="86"/>
    </row>
    <row r="67246" spans="1:8" customFormat="1" ht="12.75" customHeight="1">
      <c r="A67246" s="86"/>
      <c r="B67246" s="83"/>
      <c r="C67246" s="98"/>
      <c r="D67246" s="99"/>
      <c r="E67246" s="84"/>
      <c r="F67246" s="85"/>
      <c r="G67246" s="7"/>
      <c r="H67246" s="86"/>
    </row>
    <row r="67247" spans="1:8" customFormat="1" ht="12.75" customHeight="1">
      <c r="A67247" s="86"/>
      <c r="B67247" s="83"/>
      <c r="C67247" s="98"/>
      <c r="D67247" s="99"/>
      <c r="E67247" s="84"/>
      <c r="F67247" s="85"/>
      <c r="G67247" s="7"/>
      <c r="H67247" s="86"/>
    </row>
    <row r="67248" spans="1:8" customFormat="1" ht="12.75" customHeight="1">
      <c r="A67248" s="86"/>
      <c r="B67248" s="83"/>
      <c r="C67248" s="98"/>
      <c r="D67248" s="99"/>
      <c r="E67248" s="84"/>
      <c r="F67248" s="85"/>
      <c r="G67248" s="7"/>
      <c r="H67248" s="86"/>
    </row>
    <row r="67249" spans="1:8" customFormat="1" ht="12.75" customHeight="1">
      <c r="A67249" s="86"/>
      <c r="B67249" s="83"/>
      <c r="C67249" s="98"/>
      <c r="D67249" s="99"/>
      <c r="E67249" s="84"/>
      <c r="F67249" s="85"/>
      <c r="G67249" s="7"/>
      <c r="H67249" s="86"/>
    </row>
    <row r="67250" spans="1:8" customFormat="1" ht="12.75" customHeight="1">
      <c r="A67250" s="86"/>
      <c r="B67250" s="83"/>
      <c r="C67250" s="98"/>
      <c r="D67250" s="99"/>
      <c r="E67250" s="84"/>
      <c r="F67250" s="85"/>
      <c r="G67250" s="7"/>
      <c r="H67250" s="86"/>
    </row>
    <row r="67251" spans="1:8" customFormat="1" ht="12.75" customHeight="1">
      <c r="A67251" s="86"/>
      <c r="B67251" s="83"/>
      <c r="C67251" s="98"/>
      <c r="D67251" s="99"/>
      <c r="E67251" s="84"/>
      <c r="F67251" s="85"/>
      <c r="G67251" s="7"/>
      <c r="H67251" s="86"/>
    </row>
    <row r="67252" spans="1:8" customFormat="1" ht="12.75" customHeight="1">
      <c r="A67252" s="86"/>
      <c r="B67252" s="83"/>
      <c r="C67252" s="98"/>
      <c r="D67252" s="99"/>
      <c r="E67252" s="84"/>
      <c r="F67252" s="85"/>
      <c r="G67252" s="7"/>
      <c r="H67252" s="86"/>
    </row>
    <row r="67253" spans="1:8" customFormat="1" ht="12.75" customHeight="1">
      <c r="A67253" s="86"/>
      <c r="B67253" s="83"/>
      <c r="C67253" s="98"/>
      <c r="D67253" s="99"/>
      <c r="E67253" s="84"/>
      <c r="F67253" s="85"/>
      <c r="G67253" s="7"/>
      <c r="H67253" s="86"/>
    </row>
    <row r="67254" spans="1:8" customFormat="1" ht="12.75" customHeight="1">
      <c r="A67254" s="86"/>
      <c r="B67254" s="83"/>
      <c r="C67254" s="98"/>
      <c r="D67254" s="99"/>
      <c r="E67254" s="84"/>
      <c r="F67254" s="85"/>
      <c r="G67254" s="7"/>
      <c r="H67254" s="86"/>
    </row>
    <row r="67255" spans="1:8" customFormat="1" ht="12.75" customHeight="1">
      <c r="A67255" s="86"/>
      <c r="B67255" s="83"/>
      <c r="C67255" s="98"/>
      <c r="D67255" s="99"/>
      <c r="E67255" s="84"/>
      <c r="F67255" s="85"/>
      <c r="G67255" s="7"/>
      <c r="H67255" s="86"/>
    </row>
    <row r="67256" spans="1:8" customFormat="1" ht="12.75" customHeight="1">
      <c r="A67256" s="86"/>
      <c r="B67256" s="83"/>
      <c r="C67256" s="98"/>
      <c r="D67256" s="99"/>
      <c r="E67256" s="84"/>
      <c r="F67256" s="85"/>
      <c r="G67256" s="7"/>
      <c r="H67256" s="86"/>
    </row>
    <row r="67257" spans="1:8" customFormat="1" ht="12.75" customHeight="1">
      <c r="A67257" s="86"/>
      <c r="B67257" s="83"/>
      <c r="C67257" s="98"/>
      <c r="D67257" s="99"/>
      <c r="E67257" s="84"/>
      <c r="F67257" s="85"/>
      <c r="G67257" s="7"/>
      <c r="H67257" s="86"/>
    </row>
    <row r="67258" spans="1:8" customFormat="1" ht="12.75" customHeight="1">
      <c r="A67258" s="86"/>
      <c r="B67258" s="83"/>
      <c r="C67258" s="98"/>
      <c r="D67258" s="99"/>
      <c r="E67258" s="84"/>
      <c r="F67258" s="85"/>
      <c r="G67258" s="7"/>
      <c r="H67258" s="86"/>
    </row>
    <row r="67259" spans="1:8" customFormat="1" ht="12.75" customHeight="1">
      <c r="A67259" s="86"/>
      <c r="B67259" s="83"/>
      <c r="C67259" s="98"/>
      <c r="D67259" s="99"/>
      <c r="E67259" s="84"/>
      <c r="F67259" s="85"/>
      <c r="G67259" s="7"/>
      <c r="H67259" s="86"/>
    </row>
    <row r="67260" spans="1:8" customFormat="1" ht="12.75" customHeight="1">
      <c r="A67260" s="86"/>
      <c r="B67260" s="83"/>
      <c r="C67260" s="98"/>
      <c r="D67260" s="99"/>
      <c r="E67260" s="84"/>
      <c r="F67260" s="85"/>
      <c r="G67260" s="7"/>
      <c r="H67260" s="86"/>
    </row>
    <row r="67261" spans="1:8" customFormat="1" ht="12.75" customHeight="1">
      <c r="A67261" s="86"/>
      <c r="B67261" s="83"/>
      <c r="C67261" s="98"/>
      <c r="D67261" s="99"/>
      <c r="E67261" s="84"/>
      <c r="F67261" s="85"/>
      <c r="G67261" s="7"/>
      <c r="H67261" s="86"/>
    </row>
    <row r="67262" spans="1:8" customFormat="1" ht="12.75" customHeight="1">
      <c r="A67262" s="86"/>
      <c r="B67262" s="83"/>
      <c r="C67262" s="98"/>
      <c r="D67262" s="99"/>
      <c r="E67262" s="84"/>
      <c r="F67262" s="85"/>
      <c r="G67262" s="7"/>
      <c r="H67262" s="86"/>
    </row>
    <row r="67263" spans="1:8" customFormat="1" ht="12.75" customHeight="1">
      <c r="A67263" s="86"/>
      <c r="B67263" s="83"/>
      <c r="C67263" s="98"/>
      <c r="D67263" s="99"/>
      <c r="E67263" s="84"/>
      <c r="F67263" s="85"/>
      <c r="G67263" s="7"/>
      <c r="H67263" s="86"/>
    </row>
    <row r="67264" spans="1:8" customFormat="1" ht="12.75" customHeight="1">
      <c r="A67264" s="86"/>
      <c r="B67264" s="83"/>
      <c r="C67264" s="98"/>
      <c r="D67264" s="99"/>
      <c r="E67264" s="84"/>
      <c r="F67264" s="85"/>
      <c r="G67264" s="7"/>
      <c r="H67264" s="86"/>
    </row>
    <row r="67265" spans="1:8" customFormat="1" ht="12.75" customHeight="1">
      <c r="A67265" s="86"/>
      <c r="B67265" s="83"/>
      <c r="C67265" s="98"/>
      <c r="D67265" s="99"/>
      <c r="E67265" s="84"/>
      <c r="F67265" s="85"/>
      <c r="G67265" s="7"/>
      <c r="H67265" s="86"/>
    </row>
    <row r="67266" spans="1:8" customFormat="1" ht="12.75" customHeight="1">
      <c r="A67266" s="86"/>
      <c r="B67266" s="83"/>
      <c r="C67266" s="98"/>
      <c r="D67266" s="99"/>
      <c r="E67266" s="84"/>
      <c r="F67266" s="85"/>
      <c r="G67266" s="7"/>
      <c r="H67266" s="86"/>
    </row>
    <row r="67267" spans="1:8" customFormat="1" ht="12.75" customHeight="1">
      <c r="A67267" s="86"/>
      <c r="B67267" s="83"/>
      <c r="C67267" s="98"/>
      <c r="D67267" s="99"/>
      <c r="E67267" s="84"/>
      <c r="F67267" s="85"/>
      <c r="G67267" s="7"/>
      <c r="H67267" s="86"/>
    </row>
    <row r="67268" spans="1:8" customFormat="1" ht="12.75" customHeight="1">
      <c r="A67268" s="86"/>
      <c r="B67268" s="83"/>
      <c r="C67268" s="98"/>
      <c r="D67268" s="99"/>
      <c r="E67268" s="84"/>
      <c r="F67268" s="85"/>
      <c r="G67268" s="7"/>
      <c r="H67268" s="86"/>
    </row>
    <row r="67269" spans="1:8" customFormat="1" ht="12.75" customHeight="1">
      <c r="A67269" s="86"/>
      <c r="B67269" s="83"/>
      <c r="C67269" s="98"/>
      <c r="D67269" s="99"/>
      <c r="E67269" s="84"/>
      <c r="F67269" s="85"/>
      <c r="G67269" s="7"/>
      <c r="H67269" s="86"/>
    </row>
    <row r="67270" spans="1:8" customFormat="1" ht="12.75" customHeight="1">
      <c r="A67270" s="86"/>
      <c r="B67270" s="83"/>
      <c r="C67270" s="98"/>
      <c r="D67270" s="99"/>
      <c r="E67270" s="84"/>
      <c r="F67270" s="85"/>
      <c r="G67270" s="7"/>
      <c r="H67270" s="86"/>
    </row>
    <row r="67271" spans="1:8" customFormat="1" ht="12.75" customHeight="1">
      <c r="A67271" s="86"/>
      <c r="B67271" s="83"/>
      <c r="C67271" s="98"/>
      <c r="D67271" s="99"/>
      <c r="E67271" s="84"/>
      <c r="F67271" s="85"/>
      <c r="G67271" s="7"/>
      <c r="H67271" s="86"/>
    </row>
    <row r="67272" spans="1:8" customFormat="1" ht="12.75" customHeight="1">
      <c r="A67272" s="86"/>
      <c r="B67272" s="83"/>
      <c r="C67272" s="98"/>
      <c r="D67272" s="99"/>
      <c r="E67272" s="84"/>
      <c r="F67272" s="85"/>
      <c r="G67272" s="7"/>
      <c r="H67272" s="86"/>
    </row>
    <row r="67273" spans="1:8" customFormat="1" ht="12.75" customHeight="1">
      <c r="A67273" s="86"/>
      <c r="B67273" s="83"/>
      <c r="C67273" s="98"/>
      <c r="D67273" s="99"/>
      <c r="E67273" s="84"/>
      <c r="F67273" s="85"/>
      <c r="G67273" s="7"/>
      <c r="H67273" s="86"/>
    </row>
    <row r="67274" spans="1:8" customFormat="1" ht="12.75" customHeight="1">
      <c r="A67274" s="86"/>
      <c r="B67274" s="83"/>
      <c r="C67274" s="98"/>
      <c r="D67274" s="99"/>
      <c r="E67274" s="84"/>
      <c r="F67274" s="85"/>
      <c r="G67274" s="7"/>
      <c r="H67274" s="86"/>
    </row>
    <row r="67275" spans="1:8" customFormat="1" ht="12.75" customHeight="1">
      <c r="A67275" s="86"/>
      <c r="B67275" s="83"/>
      <c r="C67275" s="98"/>
      <c r="D67275" s="99"/>
      <c r="E67275" s="84"/>
      <c r="F67275" s="85"/>
      <c r="G67275" s="7"/>
      <c r="H67275" s="86"/>
    </row>
    <row r="67276" spans="1:8" customFormat="1" ht="12.75" customHeight="1">
      <c r="A67276" s="86"/>
      <c r="B67276" s="83"/>
      <c r="C67276" s="98"/>
      <c r="D67276" s="99"/>
      <c r="E67276" s="84"/>
      <c r="F67276" s="85"/>
      <c r="G67276" s="7"/>
      <c r="H67276" s="86"/>
    </row>
    <row r="67277" spans="1:8" customFormat="1" ht="12.75" customHeight="1">
      <c r="A67277" s="86"/>
      <c r="B67277" s="83"/>
      <c r="C67277" s="98"/>
      <c r="D67277" s="99"/>
      <c r="E67277" s="84"/>
      <c r="F67277" s="85"/>
      <c r="G67277" s="7"/>
      <c r="H67277" s="86"/>
    </row>
    <row r="67278" spans="1:8" customFormat="1" ht="12.75" customHeight="1">
      <c r="A67278" s="86"/>
      <c r="B67278" s="83"/>
      <c r="C67278" s="98"/>
      <c r="D67278" s="99"/>
      <c r="E67278" s="84"/>
      <c r="F67278" s="85"/>
      <c r="G67278" s="7"/>
      <c r="H67278" s="86"/>
    </row>
    <row r="67279" spans="1:8" customFormat="1" ht="12.75" customHeight="1">
      <c r="A67279" s="86"/>
      <c r="B67279" s="83"/>
      <c r="C67279" s="98"/>
      <c r="D67279" s="99"/>
      <c r="E67279" s="84"/>
      <c r="F67279" s="85"/>
      <c r="G67279" s="7"/>
      <c r="H67279" s="86"/>
    </row>
    <row r="67280" spans="1:8" customFormat="1" ht="12.75" customHeight="1">
      <c r="A67280" s="86"/>
      <c r="B67280" s="83"/>
      <c r="C67280" s="98"/>
      <c r="D67280" s="99"/>
      <c r="E67280" s="84"/>
      <c r="F67280" s="85"/>
      <c r="G67280" s="7"/>
      <c r="H67280" s="86"/>
    </row>
    <row r="67281" spans="1:8" customFormat="1" ht="12.75" customHeight="1">
      <c r="A67281" s="86"/>
      <c r="B67281" s="83"/>
      <c r="C67281" s="98"/>
      <c r="D67281" s="99"/>
      <c r="E67281" s="84"/>
      <c r="F67281" s="85"/>
      <c r="G67281" s="7"/>
      <c r="H67281" s="86"/>
    </row>
    <row r="67282" spans="1:8" customFormat="1" ht="12.75" customHeight="1">
      <c r="A67282" s="86"/>
      <c r="B67282" s="83"/>
      <c r="C67282" s="98"/>
      <c r="D67282" s="99"/>
      <c r="E67282" s="84"/>
      <c r="F67282" s="85"/>
      <c r="G67282" s="7"/>
      <c r="H67282" s="86"/>
    </row>
    <row r="67283" spans="1:8" customFormat="1" ht="12.75" customHeight="1">
      <c r="A67283" s="86"/>
      <c r="B67283" s="83"/>
      <c r="C67283" s="98"/>
      <c r="D67283" s="99"/>
      <c r="E67283" s="84"/>
      <c r="F67283" s="85"/>
      <c r="G67283" s="7"/>
      <c r="H67283" s="86"/>
    </row>
    <row r="67284" spans="1:8" customFormat="1" ht="12.75" customHeight="1">
      <c r="A67284" s="86"/>
      <c r="B67284" s="83"/>
      <c r="C67284" s="98"/>
      <c r="D67284" s="99"/>
      <c r="E67284" s="84"/>
      <c r="F67284" s="85"/>
      <c r="G67284" s="7"/>
      <c r="H67284" s="86"/>
    </row>
    <row r="67285" spans="1:8" customFormat="1" ht="12.75" customHeight="1">
      <c r="A67285" s="86"/>
      <c r="B67285" s="83"/>
      <c r="C67285" s="98"/>
      <c r="D67285" s="99"/>
      <c r="E67285" s="84"/>
      <c r="F67285" s="85"/>
      <c r="G67285" s="7"/>
      <c r="H67285" s="86"/>
    </row>
    <row r="67286" spans="1:8" customFormat="1" ht="12.75" customHeight="1">
      <c r="A67286" s="86"/>
      <c r="B67286" s="83"/>
      <c r="C67286" s="98"/>
      <c r="D67286" s="99"/>
      <c r="E67286" s="84"/>
      <c r="F67286" s="85"/>
      <c r="G67286" s="7"/>
      <c r="H67286" s="86"/>
    </row>
    <row r="67287" spans="1:8" customFormat="1" ht="12.75" customHeight="1">
      <c r="A67287" s="86"/>
      <c r="B67287" s="83"/>
      <c r="C67287" s="98"/>
      <c r="D67287" s="99"/>
      <c r="E67287" s="84"/>
      <c r="F67287" s="85"/>
      <c r="G67287" s="7"/>
      <c r="H67287" s="86"/>
    </row>
    <row r="67288" spans="1:8" customFormat="1" ht="12.75" customHeight="1">
      <c r="A67288" s="86"/>
      <c r="B67288" s="83"/>
      <c r="C67288" s="98"/>
      <c r="D67288" s="99"/>
      <c r="E67288" s="84"/>
      <c r="F67288" s="85"/>
      <c r="G67288" s="7"/>
      <c r="H67288" s="86"/>
    </row>
    <row r="67289" spans="1:8" customFormat="1" ht="12.75" customHeight="1">
      <c r="A67289" s="86"/>
      <c r="B67289" s="83"/>
      <c r="C67289" s="98"/>
      <c r="D67289" s="99"/>
      <c r="E67289" s="84"/>
      <c r="F67289" s="85"/>
      <c r="G67289" s="7"/>
      <c r="H67289" s="86"/>
    </row>
    <row r="67290" spans="1:8" customFormat="1" ht="12.75" customHeight="1">
      <c r="A67290" s="86"/>
      <c r="B67290" s="83"/>
      <c r="C67290" s="98"/>
      <c r="D67290" s="99"/>
      <c r="E67290" s="84"/>
      <c r="F67290" s="85"/>
      <c r="G67290" s="7"/>
      <c r="H67290" s="86"/>
    </row>
    <row r="67291" spans="1:8" customFormat="1" ht="12.75" customHeight="1">
      <c r="A67291" s="86"/>
      <c r="B67291" s="83"/>
      <c r="C67291" s="98"/>
      <c r="D67291" s="99"/>
      <c r="E67291" s="84"/>
      <c r="F67291" s="85"/>
      <c r="G67291" s="7"/>
      <c r="H67291" s="86"/>
    </row>
    <row r="67292" spans="1:8" customFormat="1" ht="12.75" customHeight="1">
      <c r="A67292" s="86"/>
      <c r="B67292" s="83"/>
      <c r="C67292" s="98"/>
      <c r="D67292" s="99"/>
      <c r="E67292" s="84"/>
      <c r="F67292" s="85"/>
      <c r="G67292" s="7"/>
      <c r="H67292" s="86"/>
    </row>
    <row r="67293" spans="1:8" customFormat="1" ht="12.75" customHeight="1">
      <c r="A67293" s="86"/>
      <c r="B67293" s="83"/>
      <c r="C67293" s="98"/>
      <c r="D67293" s="99"/>
      <c r="E67293" s="84"/>
      <c r="F67293" s="85"/>
      <c r="G67293" s="7"/>
      <c r="H67293" s="86"/>
    </row>
    <row r="67294" spans="1:8" customFormat="1" ht="12.75" customHeight="1">
      <c r="A67294" s="86"/>
      <c r="B67294" s="83"/>
      <c r="C67294" s="98"/>
      <c r="D67294" s="99"/>
      <c r="E67294" s="84"/>
      <c r="F67294" s="85"/>
      <c r="G67294" s="7"/>
      <c r="H67294" s="86"/>
    </row>
    <row r="67295" spans="1:8" customFormat="1" ht="12.75" customHeight="1">
      <c r="A67295" s="86"/>
      <c r="B67295" s="83"/>
      <c r="C67295" s="98"/>
      <c r="D67295" s="99"/>
      <c r="E67295" s="84"/>
      <c r="F67295" s="85"/>
      <c r="G67295" s="7"/>
      <c r="H67295" s="86"/>
    </row>
    <row r="67296" spans="1:8" customFormat="1" ht="12.75" customHeight="1">
      <c r="A67296" s="86"/>
      <c r="B67296" s="83"/>
      <c r="C67296" s="98"/>
      <c r="D67296" s="99"/>
      <c r="E67296" s="84"/>
      <c r="F67296" s="85"/>
      <c r="G67296" s="7"/>
      <c r="H67296" s="86"/>
    </row>
    <row r="67297" spans="1:8" customFormat="1" ht="12.75" customHeight="1">
      <c r="A67297" s="86"/>
      <c r="B67297" s="83"/>
      <c r="C67297" s="98"/>
      <c r="D67297" s="99"/>
      <c r="E67297" s="84"/>
      <c r="F67297" s="85"/>
      <c r="G67297" s="7"/>
      <c r="H67297" s="86"/>
    </row>
    <row r="67298" spans="1:8" customFormat="1" ht="12.75" customHeight="1">
      <c r="A67298" s="86"/>
      <c r="B67298" s="83"/>
      <c r="C67298" s="98"/>
      <c r="D67298" s="99"/>
      <c r="E67298" s="84"/>
      <c r="F67298" s="85"/>
      <c r="G67298" s="7"/>
      <c r="H67298" s="86"/>
    </row>
    <row r="67299" spans="1:8" customFormat="1" ht="12.75" customHeight="1">
      <c r="A67299" s="86"/>
      <c r="B67299" s="83"/>
      <c r="C67299" s="98"/>
      <c r="D67299" s="99"/>
      <c r="E67299" s="84"/>
      <c r="F67299" s="85"/>
      <c r="G67299" s="7"/>
      <c r="H67299" s="86"/>
    </row>
    <row r="67300" spans="1:8" customFormat="1" ht="12.75" customHeight="1">
      <c r="A67300" s="86"/>
      <c r="B67300" s="83"/>
      <c r="C67300" s="98"/>
      <c r="D67300" s="99"/>
      <c r="E67300" s="84"/>
      <c r="F67300" s="85"/>
      <c r="G67300" s="7"/>
      <c r="H67300" s="86"/>
    </row>
    <row r="67301" spans="1:8" customFormat="1" ht="12.75" customHeight="1">
      <c r="A67301" s="86"/>
      <c r="B67301" s="83"/>
      <c r="C67301" s="98"/>
      <c r="D67301" s="99"/>
      <c r="E67301" s="84"/>
      <c r="F67301" s="85"/>
      <c r="G67301" s="7"/>
      <c r="H67301" s="86"/>
    </row>
    <row r="67302" spans="1:8" customFormat="1" ht="12.75" customHeight="1">
      <c r="A67302" s="86"/>
      <c r="B67302" s="83"/>
      <c r="C67302" s="98"/>
      <c r="D67302" s="99"/>
      <c r="E67302" s="84"/>
      <c r="F67302" s="85"/>
      <c r="G67302" s="7"/>
      <c r="H67302" s="86"/>
    </row>
    <row r="67303" spans="1:8" customFormat="1" ht="12.75" customHeight="1">
      <c r="A67303" s="86"/>
      <c r="B67303" s="83"/>
      <c r="C67303" s="98"/>
      <c r="D67303" s="99"/>
      <c r="E67303" s="84"/>
      <c r="F67303" s="85"/>
      <c r="G67303" s="7"/>
      <c r="H67303" s="86"/>
    </row>
    <row r="67304" spans="1:8" customFormat="1" ht="12.75" customHeight="1">
      <c r="A67304" s="86"/>
      <c r="B67304" s="83"/>
      <c r="C67304" s="98"/>
      <c r="D67304" s="99"/>
      <c r="E67304" s="84"/>
      <c r="F67304" s="85"/>
      <c r="G67304" s="7"/>
      <c r="H67304" s="86"/>
    </row>
    <row r="67305" spans="1:8" customFormat="1" ht="12.75" customHeight="1">
      <c r="A67305" s="86"/>
      <c r="B67305" s="83"/>
      <c r="C67305" s="98"/>
      <c r="D67305" s="99"/>
      <c r="E67305" s="84"/>
      <c r="F67305" s="85"/>
      <c r="G67305" s="7"/>
      <c r="H67305" s="86"/>
    </row>
    <row r="67306" spans="1:8" customFormat="1" ht="12.75" customHeight="1">
      <c r="A67306" s="86"/>
      <c r="B67306" s="83"/>
      <c r="C67306" s="98"/>
      <c r="D67306" s="99"/>
      <c r="E67306" s="84"/>
      <c r="F67306" s="85"/>
      <c r="G67306" s="7"/>
      <c r="H67306" s="86"/>
    </row>
    <row r="67307" spans="1:8" customFormat="1" ht="12.75" customHeight="1">
      <c r="A67307" s="86"/>
      <c r="B67307" s="83"/>
      <c r="C67307" s="98"/>
      <c r="D67307" s="99"/>
      <c r="E67307" s="84"/>
      <c r="F67307" s="85"/>
      <c r="G67307" s="7"/>
      <c r="H67307" s="86"/>
    </row>
    <row r="67308" spans="1:8" customFormat="1" ht="12.75" customHeight="1">
      <c r="A67308" s="86"/>
      <c r="B67308" s="83"/>
      <c r="C67308" s="98"/>
      <c r="D67308" s="99"/>
      <c r="E67308" s="84"/>
      <c r="F67308" s="85"/>
      <c r="G67308" s="7"/>
      <c r="H67308" s="86"/>
    </row>
    <row r="67309" spans="1:8" customFormat="1" ht="12.75" customHeight="1">
      <c r="A67309" s="86"/>
      <c r="B67309" s="83"/>
      <c r="C67309" s="98"/>
      <c r="D67309" s="99"/>
      <c r="E67309" s="84"/>
      <c r="F67309" s="85"/>
      <c r="G67309" s="7"/>
      <c r="H67309" s="86"/>
    </row>
    <row r="67310" spans="1:8" customFormat="1" ht="12.75" customHeight="1">
      <c r="A67310" s="86"/>
      <c r="B67310" s="83"/>
      <c r="C67310" s="98"/>
      <c r="D67310" s="99"/>
      <c r="E67310" s="84"/>
      <c r="F67310" s="85"/>
      <c r="G67310" s="7"/>
      <c r="H67310" s="86"/>
    </row>
    <row r="67311" spans="1:8" customFormat="1" ht="12.75" customHeight="1">
      <c r="A67311" s="86"/>
      <c r="B67311" s="83"/>
      <c r="C67311" s="98"/>
      <c r="D67311" s="99"/>
      <c r="E67311" s="84"/>
      <c r="F67311" s="85"/>
      <c r="G67311" s="7"/>
      <c r="H67311" s="86"/>
    </row>
    <row r="67312" spans="1:8" customFormat="1" ht="12.75" customHeight="1">
      <c r="A67312" s="86"/>
      <c r="B67312" s="83"/>
      <c r="C67312" s="98"/>
      <c r="D67312" s="99"/>
      <c r="E67312" s="84"/>
      <c r="F67312" s="85"/>
      <c r="G67312" s="7"/>
      <c r="H67312" s="86"/>
    </row>
    <row r="67313" spans="1:8" customFormat="1" ht="12.75" customHeight="1">
      <c r="A67313" s="86"/>
      <c r="B67313" s="83"/>
      <c r="C67313" s="98"/>
      <c r="D67313" s="99"/>
      <c r="E67313" s="84"/>
      <c r="F67313" s="85"/>
      <c r="G67313" s="7"/>
      <c r="H67313" s="86"/>
    </row>
    <row r="67314" spans="1:8" customFormat="1" ht="12.75" customHeight="1">
      <c r="A67314" s="86"/>
      <c r="B67314" s="83"/>
      <c r="C67314" s="98"/>
      <c r="D67314" s="99"/>
      <c r="E67314" s="84"/>
      <c r="F67314" s="85"/>
      <c r="G67314" s="7"/>
      <c r="H67314" s="86"/>
    </row>
    <row r="67315" spans="1:8" customFormat="1" ht="12.75" customHeight="1">
      <c r="A67315" s="86"/>
      <c r="B67315" s="83"/>
      <c r="C67315" s="98"/>
      <c r="D67315" s="99"/>
      <c r="E67315" s="84"/>
      <c r="F67315" s="85"/>
      <c r="G67315" s="7"/>
      <c r="H67315" s="86"/>
    </row>
    <row r="67316" spans="1:8" customFormat="1" ht="12.75" customHeight="1">
      <c r="A67316" s="86"/>
      <c r="B67316" s="83"/>
      <c r="C67316" s="98"/>
      <c r="D67316" s="99"/>
      <c r="E67316" s="84"/>
      <c r="F67316" s="85"/>
      <c r="G67316" s="7"/>
      <c r="H67316" s="86"/>
    </row>
    <row r="67317" spans="1:8" customFormat="1" ht="12.75" customHeight="1">
      <c r="A67317" s="86"/>
      <c r="B67317" s="83"/>
      <c r="C67317" s="98"/>
      <c r="D67317" s="99"/>
      <c r="E67317" s="84"/>
      <c r="F67317" s="85"/>
      <c r="G67317" s="7"/>
      <c r="H67317" s="86"/>
    </row>
    <row r="67318" spans="1:8" customFormat="1" ht="12.75" customHeight="1">
      <c r="A67318" s="86"/>
      <c r="B67318" s="83"/>
      <c r="C67318" s="98"/>
      <c r="D67318" s="99"/>
      <c r="E67318" s="84"/>
      <c r="F67318" s="85"/>
      <c r="G67318" s="7"/>
      <c r="H67318" s="86"/>
    </row>
    <row r="67319" spans="1:8" customFormat="1" ht="12.75" customHeight="1">
      <c r="A67319" s="86"/>
      <c r="B67319" s="83"/>
      <c r="C67319" s="98"/>
      <c r="D67319" s="99"/>
      <c r="E67319" s="84"/>
      <c r="F67319" s="85"/>
      <c r="G67319" s="7"/>
      <c r="H67319" s="86"/>
    </row>
    <row r="67320" spans="1:8" customFormat="1" ht="12.75" customHeight="1">
      <c r="A67320" s="86"/>
      <c r="B67320" s="83"/>
      <c r="C67320" s="98"/>
      <c r="D67320" s="99"/>
      <c r="E67320" s="84"/>
      <c r="F67320" s="85"/>
      <c r="G67320" s="7"/>
      <c r="H67320" s="86"/>
    </row>
    <row r="67321" spans="1:8" customFormat="1" ht="12.75" customHeight="1">
      <c r="A67321" s="86"/>
      <c r="B67321" s="83"/>
      <c r="C67321" s="98"/>
      <c r="D67321" s="99"/>
      <c r="E67321" s="84"/>
      <c r="F67321" s="85"/>
      <c r="G67321" s="7"/>
      <c r="H67321" s="86"/>
    </row>
    <row r="67322" spans="1:8" customFormat="1" ht="12.75" customHeight="1">
      <c r="A67322" s="86"/>
      <c r="B67322" s="83"/>
      <c r="C67322" s="98"/>
      <c r="D67322" s="99"/>
      <c r="E67322" s="84"/>
      <c r="F67322" s="85"/>
      <c r="G67322" s="7"/>
      <c r="H67322" s="86"/>
    </row>
    <row r="67323" spans="1:8" customFormat="1" ht="12.75" customHeight="1">
      <c r="A67323" s="86"/>
      <c r="B67323" s="83"/>
      <c r="C67323" s="98"/>
      <c r="D67323" s="99"/>
      <c r="E67323" s="84"/>
      <c r="F67323" s="85"/>
      <c r="G67323" s="7"/>
      <c r="H67323" s="86"/>
    </row>
    <row r="67324" spans="1:8" customFormat="1" ht="12.75" customHeight="1">
      <c r="A67324" s="86"/>
      <c r="B67324" s="83"/>
      <c r="C67324" s="98"/>
      <c r="D67324" s="99"/>
      <c r="E67324" s="84"/>
      <c r="F67324" s="85"/>
      <c r="G67324" s="7"/>
      <c r="H67324" s="86"/>
    </row>
    <row r="67325" spans="1:8" customFormat="1" ht="12.75" customHeight="1">
      <c r="A67325" s="86"/>
      <c r="B67325" s="83"/>
      <c r="C67325" s="98"/>
      <c r="D67325" s="99"/>
      <c r="E67325" s="84"/>
      <c r="F67325" s="85"/>
      <c r="G67325" s="7"/>
      <c r="H67325" s="86"/>
    </row>
    <row r="67326" spans="1:8" customFormat="1" ht="12.75" customHeight="1">
      <c r="A67326" s="86"/>
      <c r="B67326" s="83"/>
      <c r="C67326" s="98"/>
      <c r="D67326" s="99"/>
      <c r="E67326" s="84"/>
      <c r="F67326" s="85"/>
      <c r="G67326" s="7"/>
      <c r="H67326" s="86"/>
    </row>
    <row r="67327" spans="1:8" customFormat="1" ht="12.75" customHeight="1">
      <c r="A67327" s="86"/>
      <c r="B67327" s="83"/>
      <c r="C67327" s="98"/>
      <c r="D67327" s="99"/>
      <c r="E67327" s="84"/>
      <c r="F67327" s="85"/>
      <c r="G67327" s="7"/>
      <c r="H67327" s="86"/>
    </row>
    <row r="67328" spans="1:8" customFormat="1" ht="12.75" customHeight="1">
      <c r="A67328" s="86"/>
      <c r="B67328" s="83"/>
      <c r="C67328" s="98"/>
      <c r="D67328" s="99"/>
      <c r="E67328" s="84"/>
      <c r="F67328" s="85"/>
      <c r="G67328" s="7"/>
      <c r="H67328" s="86"/>
    </row>
    <row r="67329" spans="1:8" customFormat="1" ht="12.75" customHeight="1">
      <c r="A67329" s="86"/>
      <c r="B67329" s="83"/>
      <c r="C67329" s="98"/>
      <c r="D67329" s="99"/>
      <c r="E67329" s="84"/>
      <c r="F67329" s="85"/>
      <c r="G67329" s="7"/>
      <c r="H67329" s="86"/>
    </row>
    <row r="67330" spans="1:8" customFormat="1" ht="12.75" customHeight="1">
      <c r="A67330" s="86"/>
      <c r="B67330" s="83"/>
      <c r="C67330" s="98"/>
      <c r="D67330" s="99"/>
      <c r="E67330" s="84"/>
      <c r="F67330" s="85"/>
      <c r="G67330" s="7"/>
      <c r="H67330" s="86"/>
    </row>
    <row r="67331" spans="1:8" customFormat="1" ht="12.75" customHeight="1">
      <c r="A67331" s="86"/>
      <c r="B67331" s="83"/>
      <c r="C67331" s="98"/>
      <c r="D67331" s="99"/>
      <c r="E67331" s="84"/>
      <c r="F67331" s="85"/>
      <c r="G67331" s="7"/>
      <c r="H67331" s="86"/>
    </row>
    <row r="67332" spans="1:8" customFormat="1" ht="12.75" customHeight="1">
      <c r="A67332" s="86"/>
      <c r="B67332" s="83"/>
      <c r="C67332" s="98"/>
      <c r="D67332" s="99"/>
      <c r="E67332" s="84"/>
      <c r="F67332" s="85"/>
      <c r="G67332" s="7"/>
      <c r="H67332" s="86"/>
    </row>
    <row r="67333" spans="1:8" customFormat="1" ht="12.75" customHeight="1">
      <c r="A67333" s="86"/>
      <c r="B67333" s="83"/>
      <c r="C67333" s="98"/>
      <c r="D67333" s="99"/>
      <c r="E67333" s="84"/>
      <c r="F67333" s="85"/>
      <c r="G67333" s="7"/>
      <c r="H67333" s="86"/>
    </row>
    <row r="67334" spans="1:8" customFormat="1" ht="12.75" customHeight="1">
      <c r="A67334" s="86"/>
      <c r="B67334" s="83"/>
      <c r="C67334" s="98"/>
      <c r="D67334" s="99"/>
      <c r="E67334" s="84"/>
      <c r="F67334" s="85"/>
      <c r="G67334" s="7"/>
      <c r="H67334" s="86"/>
    </row>
    <row r="67335" spans="1:8" customFormat="1" ht="12.75" customHeight="1">
      <c r="A67335" s="86"/>
      <c r="B67335" s="83"/>
      <c r="C67335" s="98"/>
      <c r="D67335" s="99"/>
      <c r="E67335" s="84"/>
      <c r="F67335" s="85"/>
      <c r="G67335" s="7"/>
      <c r="H67335" s="86"/>
    </row>
    <row r="67336" spans="1:8" customFormat="1" ht="12.75" customHeight="1">
      <c r="A67336" s="86"/>
      <c r="B67336" s="83"/>
      <c r="C67336" s="98"/>
      <c r="D67336" s="99"/>
      <c r="E67336" s="84"/>
      <c r="F67336" s="85"/>
      <c r="G67336" s="7"/>
      <c r="H67336" s="86"/>
    </row>
    <row r="67337" spans="1:8" customFormat="1" ht="12.75" customHeight="1">
      <c r="A67337" s="86"/>
      <c r="B67337" s="83"/>
      <c r="C67337" s="98"/>
      <c r="D67337" s="99"/>
      <c r="E67337" s="84"/>
      <c r="F67337" s="85"/>
      <c r="G67337" s="7"/>
      <c r="H67337" s="86"/>
    </row>
    <row r="67338" spans="1:8" customFormat="1" ht="12.75" customHeight="1">
      <c r="A67338" s="86"/>
      <c r="B67338" s="83"/>
      <c r="C67338" s="98"/>
      <c r="D67338" s="99"/>
      <c r="E67338" s="84"/>
      <c r="F67338" s="85"/>
      <c r="G67338" s="7"/>
      <c r="H67338" s="86"/>
    </row>
    <row r="67339" spans="1:8" customFormat="1" ht="12.75" customHeight="1">
      <c r="A67339" s="86"/>
      <c r="B67339" s="83"/>
      <c r="C67339" s="98"/>
      <c r="D67339" s="99"/>
      <c r="E67339" s="84"/>
      <c r="F67339" s="85"/>
      <c r="G67339" s="7"/>
      <c r="H67339" s="86"/>
    </row>
    <row r="67340" spans="1:8" customFormat="1" ht="12.75" customHeight="1">
      <c r="A67340" s="86"/>
      <c r="B67340" s="83"/>
      <c r="C67340" s="98"/>
      <c r="D67340" s="99"/>
      <c r="E67340" s="84"/>
      <c r="F67340" s="85"/>
      <c r="G67340" s="7"/>
      <c r="H67340" s="86"/>
    </row>
    <row r="67341" spans="1:8" customFormat="1" ht="12.75" customHeight="1">
      <c r="A67341" s="86"/>
      <c r="B67341" s="83"/>
      <c r="C67341" s="98"/>
      <c r="D67341" s="99"/>
      <c r="E67341" s="84"/>
      <c r="F67341" s="85"/>
      <c r="G67341" s="7"/>
      <c r="H67341" s="86"/>
    </row>
    <row r="67342" spans="1:8" customFormat="1" ht="12.75" customHeight="1">
      <c r="A67342" s="86"/>
      <c r="B67342" s="83"/>
      <c r="C67342" s="98"/>
      <c r="D67342" s="99"/>
      <c r="E67342" s="84"/>
      <c r="F67342" s="85"/>
      <c r="G67342" s="7"/>
      <c r="H67342" s="86"/>
    </row>
    <row r="67343" spans="1:8" customFormat="1" ht="12.75" customHeight="1">
      <c r="A67343" s="86"/>
      <c r="B67343" s="83"/>
      <c r="C67343" s="98"/>
      <c r="D67343" s="99"/>
      <c r="E67343" s="84"/>
      <c r="F67343" s="85"/>
      <c r="G67343" s="7"/>
      <c r="H67343" s="86"/>
    </row>
    <row r="67344" spans="1:8" customFormat="1" ht="12.75" customHeight="1">
      <c r="A67344" s="86"/>
      <c r="B67344" s="83"/>
      <c r="C67344" s="98"/>
      <c r="D67344" s="99"/>
      <c r="E67344" s="84"/>
      <c r="F67344" s="85"/>
      <c r="G67344" s="7"/>
      <c r="H67344" s="86"/>
    </row>
    <row r="67345" spans="1:8" customFormat="1" ht="12.75" customHeight="1">
      <c r="A67345" s="86"/>
      <c r="B67345" s="83"/>
      <c r="C67345" s="98"/>
      <c r="D67345" s="99"/>
      <c r="E67345" s="84"/>
      <c r="F67345" s="85"/>
      <c r="G67345" s="7"/>
      <c r="H67345" s="86"/>
    </row>
    <row r="67346" spans="1:8" customFormat="1" ht="12.75" customHeight="1">
      <c r="A67346" s="86"/>
      <c r="B67346" s="83"/>
      <c r="C67346" s="98"/>
      <c r="D67346" s="99"/>
      <c r="E67346" s="84"/>
      <c r="F67346" s="85"/>
      <c r="G67346" s="7"/>
      <c r="H67346" s="86"/>
    </row>
    <row r="67347" spans="1:8" customFormat="1" ht="12.75" customHeight="1">
      <c r="A67347" s="86"/>
      <c r="B67347" s="83"/>
      <c r="C67347" s="98"/>
      <c r="D67347" s="99"/>
      <c r="E67347" s="84"/>
      <c r="F67347" s="85"/>
      <c r="G67347" s="7"/>
      <c r="H67347" s="86"/>
    </row>
    <row r="67348" spans="1:8" customFormat="1" ht="12.75" customHeight="1">
      <c r="A67348" s="86"/>
      <c r="B67348" s="83"/>
      <c r="C67348" s="98"/>
      <c r="D67348" s="99"/>
      <c r="E67348" s="84"/>
      <c r="F67348" s="85"/>
      <c r="G67348" s="7"/>
      <c r="H67348" s="86"/>
    </row>
    <row r="67349" spans="1:8" customFormat="1" ht="12.75" customHeight="1">
      <c r="A67349" s="86"/>
      <c r="B67349" s="83"/>
      <c r="C67349" s="98"/>
      <c r="D67349" s="99"/>
      <c r="E67349" s="84"/>
      <c r="F67349" s="85"/>
      <c r="G67349" s="7"/>
      <c r="H67349" s="86"/>
    </row>
    <row r="67350" spans="1:8" customFormat="1" ht="12.75" customHeight="1">
      <c r="A67350" s="86"/>
      <c r="B67350" s="83"/>
      <c r="C67350" s="98"/>
      <c r="D67350" s="99"/>
      <c r="E67350" s="84"/>
      <c r="F67350" s="85"/>
      <c r="G67350" s="7"/>
      <c r="H67350" s="86"/>
    </row>
    <row r="67351" spans="1:8" customFormat="1" ht="12.75" customHeight="1">
      <c r="A67351" s="86"/>
      <c r="B67351" s="83"/>
      <c r="C67351" s="98"/>
      <c r="D67351" s="99"/>
      <c r="E67351" s="84"/>
      <c r="F67351" s="85"/>
      <c r="G67351" s="7"/>
      <c r="H67351" s="86"/>
    </row>
    <row r="67352" spans="1:8" customFormat="1" ht="12.75" customHeight="1">
      <c r="A67352" s="86"/>
      <c r="B67352" s="83"/>
      <c r="C67352" s="98"/>
      <c r="D67352" s="99"/>
      <c r="E67352" s="84"/>
      <c r="F67352" s="85"/>
      <c r="G67352" s="7"/>
      <c r="H67352" s="86"/>
    </row>
    <row r="67353" spans="1:8" customFormat="1" ht="12.75" customHeight="1">
      <c r="A67353" s="86"/>
      <c r="B67353" s="83"/>
      <c r="C67353" s="98"/>
      <c r="D67353" s="99"/>
      <c r="E67353" s="84"/>
      <c r="F67353" s="85"/>
      <c r="G67353" s="7"/>
      <c r="H67353" s="86"/>
    </row>
    <row r="67354" spans="1:8" customFormat="1" ht="12.75" customHeight="1">
      <c r="A67354" s="86"/>
      <c r="B67354" s="83"/>
      <c r="C67354" s="98"/>
      <c r="D67354" s="99"/>
      <c r="E67354" s="84"/>
      <c r="F67354" s="85"/>
      <c r="G67354" s="7"/>
      <c r="H67354" s="86"/>
    </row>
    <row r="67355" spans="1:8" customFormat="1" ht="12.75" customHeight="1">
      <c r="A67355" s="86"/>
      <c r="B67355" s="83"/>
      <c r="C67355" s="98"/>
      <c r="D67355" s="99"/>
      <c r="E67355" s="84"/>
      <c r="F67355" s="85"/>
      <c r="G67355" s="7"/>
      <c r="H67355" s="86"/>
    </row>
    <row r="67356" spans="1:8" customFormat="1" ht="12.75" customHeight="1">
      <c r="A67356" s="86"/>
      <c r="B67356" s="83"/>
      <c r="C67356" s="98"/>
      <c r="D67356" s="99"/>
      <c r="E67356" s="84"/>
      <c r="F67356" s="85"/>
      <c r="G67356" s="7"/>
      <c r="H67356" s="86"/>
    </row>
    <row r="67357" spans="1:8" customFormat="1" ht="12.75" customHeight="1">
      <c r="A67357" s="86"/>
      <c r="B67357" s="83"/>
      <c r="C67357" s="98"/>
      <c r="D67357" s="99"/>
      <c r="E67357" s="84"/>
      <c r="F67357" s="85"/>
      <c r="G67357" s="7"/>
      <c r="H67357" s="86"/>
    </row>
    <row r="67358" spans="1:8" customFormat="1" ht="12.75" customHeight="1">
      <c r="A67358" s="86"/>
      <c r="B67358" s="83"/>
      <c r="C67358" s="98"/>
      <c r="D67358" s="99"/>
      <c r="E67358" s="84"/>
      <c r="F67358" s="85"/>
      <c r="G67358" s="7"/>
      <c r="H67358" s="86"/>
    </row>
    <row r="67359" spans="1:8" customFormat="1" ht="12.75" customHeight="1">
      <c r="A67359" s="86"/>
      <c r="B67359" s="83"/>
      <c r="C67359" s="98"/>
      <c r="D67359" s="99"/>
      <c r="E67359" s="84"/>
      <c r="F67359" s="85"/>
      <c r="G67359" s="7"/>
      <c r="H67359" s="86"/>
    </row>
    <row r="67360" spans="1:8" customFormat="1" ht="12.75" customHeight="1">
      <c r="A67360" s="86"/>
      <c r="B67360" s="83"/>
      <c r="C67360" s="98"/>
      <c r="D67360" s="99"/>
      <c r="E67360" s="84"/>
      <c r="F67360" s="85"/>
      <c r="G67360" s="7"/>
      <c r="H67360" s="86"/>
    </row>
    <row r="67361" spans="1:8" customFormat="1" ht="12.75" customHeight="1">
      <c r="A67361" s="86"/>
      <c r="B67361" s="83"/>
      <c r="C67361" s="98"/>
      <c r="D67361" s="99"/>
      <c r="E67361" s="84"/>
      <c r="F67361" s="85"/>
      <c r="G67361" s="7"/>
      <c r="H67361" s="86"/>
    </row>
    <row r="67362" spans="1:8" customFormat="1" ht="12.75" customHeight="1">
      <c r="A67362" s="86"/>
      <c r="B67362" s="83"/>
      <c r="C67362" s="98"/>
      <c r="D67362" s="99"/>
      <c r="E67362" s="84"/>
      <c r="F67362" s="85"/>
      <c r="G67362" s="7"/>
      <c r="H67362" s="86"/>
    </row>
    <row r="67363" spans="1:8" customFormat="1" ht="12.75" customHeight="1">
      <c r="A67363" s="86"/>
      <c r="B67363" s="83"/>
      <c r="C67363" s="98"/>
      <c r="D67363" s="99"/>
      <c r="E67363" s="84"/>
      <c r="F67363" s="85"/>
      <c r="G67363" s="7"/>
      <c r="H67363" s="86"/>
    </row>
    <row r="67364" spans="1:8" customFormat="1" ht="12.75" customHeight="1">
      <c r="A67364" s="86"/>
      <c r="B67364" s="83"/>
      <c r="C67364" s="98"/>
      <c r="D67364" s="99"/>
      <c r="E67364" s="84"/>
      <c r="F67364" s="85"/>
      <c r="G67364" s="7"/>
      <c r="H67364" s="86"/>
    </row>
    <row r="67365" spans="1:8" customFormat="1" ht="12.75" customHeight="1">
      <c r="A67365" s="86"/>
      <c r="B67365" s="83"/>
      <c r="C67365" s="98"/>
      <c r="D67365" s="99"/>
      <c r="E67365" s="84"/>
      <c r="F67365" s="85"/>
      <c r="G67365" s="7"/>
      <c r="H67365" s="86"/>
    </row>
    <row r="67366" spans="1:8" customFormat="1" ht="12.75" customHeight="1">
      <c r="A67366" s="86"/>
      <c r="B67366" s="83"/>
      <c r="C67366" s="98"/>
      <c r="D67366" s="99"/>
      <c r="E67366" s="84"/>
      <c r="F67366" s="85"/>
      <c r="G67366" s="7"/>
      <c r="H67366" s="86"/>
    </row>
    <row r="67367" spans="1:8" customFormat="1" ht="12.75" customHeight="1">
      <c r="A67367" s="86"/>
      <c r="B67367" s="83"/>
      <c r="C67367" s="98"/>
      <c r="D67367" s="99"/>
      <c r="E67367" s="84"/>
      <c r="F67367" s="85"/>
      <c r="G67367" s="7"/>
      <c r="H67367" s="86"/>
    </row>
    <row r="67368" spans="1:8" customFormat="1" ht="12.75" customHeight="1">
      <c r="A67368" s="86"/>
      <c r="B67368" s="83"/>
      <c r="C67368" s="98"/>
      <c r="D67368" s="99"/>
      <c r="E67368" s="84"/>
      <c r="F67368" s="85"/>
      <c r="G67368" s="7"/>
      <c r="H67368" s="86"/>
    </row>
    <row r="67369" spans="1:8" customFormat="1" ht="12.75" customHeight="1">
      <c r="A67369" s="86"/>
      <c r="B67369" s="83"/>
      <c r="C67369" s="98"/>
      <c r="D67369" s="99"/>
      <c r="E67369" s="84"/>
      <c r="F67369" s="85"/>
      <c r="G67369" s="7"/>
      <c r="H67369" s="86"/>
    </row>
    <row r="67370" spans="1:8" customFormat="1" ht="12.75" customHeight="1">
      <c r="A67370" s="86"/>
      <c r="B67370" s="83"/>
      <c r="C67370" s="98"/>
      <c r="D67370" s="99"/>
      <c r="E67370" s="84"/>
      <c r="F67370" s="85"/>
      <c r="G67370" s="7"/>
      <c r="H67370" s="86"/>
    </row>
    <row r="67371" spans="1:8" customFormat="1" ht="12.75" customHeight="1">
      <c r="A67371" s="86"/>
      <c r="B67371" s="83"/>
      <c r="C67371" s="98"/>
      <c r="D67371" s="99"/>
      <c r="E67371" s="84"/>
      <c r="F67371" s="85"/>
      <c r="G67371" s="7"/>
      <c r="H67371" s="86"/>
    </row>
    <row r="67372" spans="1:8" customFormat="1" ht="12.75" customHeight="1">
      <c r="A67372" s="86"/>
      <c r="B67372" s="83"/>
      <c r="C67372" s="98"/>
      <c r="D67372" s="99"/>
      <c r="E67372" s="84"/>
      <c r="F67372" s="85"/>
      <c r="G67372" s="7"/>
      <c r="H67372" s="86"/>
    </row>
    <row r="67373" spans="1:8" customFormat="1" ht="12.75" customHeight="1">
      <c r="A67373" s="86"/>
      <c r="B67373" s="83"/>
      <c r="C67373" s="98"/>
      <c r="D67373" s="99"/>
      <c r="E67373" s="84"/>
      <c r="F67373" s="85"/>
      <c r="G67373" s="7"/>
      <c r="H67373" s="86"/>
    </row>
    <row r="67374" spans="1:8" customFormat="1" ht="12.75" customHeight="1">
      <c r="A67374" s="86"/>
      <c r="B67374" s="83"/>
      <c r="C67374" s="98"/>
      <c r="D67374" s="99"/>
      <c r="E67374" s="84"/>
      <c r="F67374" s="85"/>
      <c r="G67374" s="7"/>
      <c r="H67374" s="86"/>
    </row>
    <row r="67375" spans="1:8" customFormat="1" ht="12.75" customHeight="1">
      <c r="A67375" s="86"/>
      <c r="B67375" s="83"/>
      <c r="C67375" s="98"/>
      <c r="D67375" s="99"/>
      <c r="E67375" s="84"/>
      <c r="F67375" s="85"/>
      <c r="G67375" s="7"/>
      <c r="H67375" s="86"/>
    </row>
    <row r="67376" spans="1:8" customFormat="1" ht="12.75" customHeight="1">
      <c r="A67376" s="86"/>
      <c r="B67376" s="83"/>
      <c r="C67376" s="98"/>
      <c r="D67376" s="99"/>
      <c r="E67376" s="84"/>
      <c r="F67376" s="85"/>
      <c r="G67376" s="7"/>
      <c r="H67376" s="86"/>
    </row>
    <row r="67377" spans="1:8" customFormat="1" ht="12.75" customHeight="1">
      <c r="A67377" s="86"/>
      <c r="B67377" s="83"/>
      <c r="C67377" s="98"/>
      <c r="D67377" s="99"/>
      <c r="E67377" s="84"/>
      <c r="F67377" s="85"/>
      <c r="G67377" s="7"/>
      <c r="H67377" s="86"/>
    </row>
    <row r="67378" spans="1:8" customFormat="1" ht="12.75" customHeight="1">
      <c r="A67378" s="86"/>
      <c r="B67378" s="83"/>
      <c r="C67378" s="98"/>
      <c r="D67378" s="99"/>
      <c r="E67378" s="84"/>
      <c r="F67378" s="85"/>
      <c r="G67378" s="7"/>
      <c r="H67378" s="86"/>
    </row>
    <row r="67379" spans="1:8" customFormat="1" ht="12.75" customHeight="1">
      <c r="A67379" s="86"/>
      <c r="B67379" s="83"/>
      <c r="C67379" s="98"/>
      <c r="D67379" s="99"/>
      <c r="E67379" s="84"/>
      <c r="F67379" s="85"/>
      <c r="G67379" s="7"/>
      <c r="H67379" s="86"/>
    </row>
    <row r="67380" spans="1:8" customFormat="1" ht="12.75" customHeight="1">
      <c r="A67380" s="86"/>
      <c r="B67380" s="83"/>
      <c r="C67380" s="98"/>
      <c r="D67380" s="99"/>
      <c r="E67380" s="84"/>
      <c r="F67380" s="85"/>
      <c r="G67380" s="7"/>
      <c r="H67380" s="86"/>
    </row>
    <row r="67381" spans="1:8" customFormat="1" ht="12.75" customHeight="1">
      <c r="A67381" s="86"/>
      <c r="B67381" s="83"/>
      <c r="C67381" s="98"/>
      <c r="D67381" s="99"/>
      <c r="E67381" s="84"/>
      <c r="F67381" s="85"/>
      <c r="G67381" s="7"/>
      <c r="H67381" s="86"/>
    </row>
    <row r="67382" spans="1:8" customFormat="1" ht="12.75" customHeight="1">
      <c r="A67382" s="86"/>
      <c r="B67382" s="83"/>
      <c r="C67382" s="98"/>
      <c r="D67382" s="99"/>
      <c r="E67382" s="84"/>
      <c r="F67382" s="85"/>
      <c r="G67382" s="7"/>
      <c r="H67382" s="86"/>
    </row>
    <row r="67383" spans="1:8" customFormat="1" ht="12.75" customHeight="1">
      <c r="A67383" s="86"/>
      <c r="B67383" s="83"/>
      <c r="C67383" s="98"/>
      <c r="D67383" s="99"/>
      <c r="E67383" s="84"/>
      <c r="F67383" s="85"/>
      <c r="G67383" s="7"/>
      <c r="H67383" s="86"/>
    </row>
    <row r="67384" spans="1:8" customFormat="1" ht="12.75" customHeight="1">
      <c r="A67384" s="86"/>
      <c r="B67384" s="83"/>
      <c r="C67384" s="98"/>
      <c r="D67384" s="99"/>
      <c r="E67384" s="84"/>
      <c r="F67384" s="85"/>
      <c r="G67384" s="7"/>
      <c r="H67384" s="86"/>
    </row>
    <row r="67385" spans="1:8" customFormat="1" ht="12.75" customHeight="1">
      <c r="A67385" s="86"/>
      <c r="B67385" s="83"/>
      <c r="C67385" s="98"/>
      <c r="D67385" s="99"/>
      <c r="E67385" s="84"/>
      <c r="F67385" s="85"/>
      <c r="G67385" s="7"/>
      <c r="H67385" s="86"/>
    </row>
    <row r="67386" spans="1:8" customFormat="1" ht="12.75" customHeight="1">
      <c r="A67386" s="86"/>
      <c r="B67386" s="83"/>
      <c r="C67386" s="98"/>
      <c r="D67386" s="99"/>
      <c r="E67386" s="84"/>
      <c r="F67386" s="85"/>
      <c r="G67386" s="7"/>
      <c r="H67386" s="86"/>
    </row>
    <row r="67387" spans="1:8" customFormat="1" ht="12.75" customHeight="1">
      <c r="A67387" s="86"/>
      <c r="B67387" s="83"/>
      <c r="C67387" s="98"/>
      <c r="D67387" s="99"/>
      <c r="E67387" s="84"/>
      <c r="F67387" s="85"/>
      <c r="G67387" s="7"/>
      <c r="H67387" s="86"/>
    </row>
    <row r="67388" spans="1:8" customFormat="1" ht="12.75" customHeight="1">
      <c r="A67388" s="86"/>
      <c r="B67388" s="83"/>
      <c r="C67388" s="98"/>
      <c r="D67388" s="99"/>
      <c r="E67388" s="84"/>
      <c r="F67388" s="85"/>
      <c r="G67388" s="7"/>
      <c r="H67388" s="86"/>
    </row>
    <row r="67389" spans="1:8" customFormat="1" ht="12.75" customHeight="1">
      <c r="A67389" s="86"/>
      <c r="B67389" s="83"/>
      <c r="C67389" s="98"/>
      <c r="D67389" s="99"/>
      <c r="E67389" s="84"/>
      <c r="F67389" s="85"/>
      <c r="G67389" s="7"/>
      <c r="H67389" s="86"/>
    </row>
    <row r="67390" spans="1:8" customFormat="1" ht="12.75" customHeight="1">
      <c r="A67390" s="86"/>
      <c r="B67390" s="83"/>
      <c r="C67390" s="98"/>
      <c r="D67390" s="99"/>
      <c r="E67390" s="84"/>
      <c r="F67390" s="85"/>
      <c r="G67390" s="7"/>
      <c r="H67390" s="86"/>
    </row>
    <row r="67391" spans="1:8" customFormat="1" ht="12.75" customHeight="1">
      <c r="A67391" s="86"/>
      <c r="B67391" s="83"/>
      <c r="C67391" s="98"/>
      <c r="D67391" s="99"/>
      <c r="E67391" s="84"/>
      <c r="F67391" s="85"/>
      <c r="G67391" s="7"/>
      <c r="H67391" s="86"/>
    </row>
    <row r="67392" spans="1:8" customFormat="1" ht="12.75" customHeight="1">
      <c r="A67392" s="86"/>
      <c r="B67392" s="83"/>
      <c r="C67392" s="98"/>
      <c r="D67392" s="99"/>
      <c r="E67392" s="84"/>
      <c r="F67392" s="85"/>
      <c r="G67392" s="7"/>
      <c r="H67392" s="86"/>
    </row>
    <row r="67393" spans="1:8" customFormat="1" ht="12.75" customHeight="1">
      <c r="A67393" s="86"/>
      <c r="B67393" s="83"/>
      <c r="C67393" s="98"/>
      <c r="D67393" s="99"/>
      <c r="E67393" s="84"/>
      <c r="F67393" s="85"/>
      <c r="G67393" s="7"/>
      <c r="H67393" s="86"/>
    </row>
    <row r="67394" spans="1:8" customFormat="1" ht="12.75" customHeight="1">
      <c r="A67394" s="86"/>
      <c r="B67394" s="83"/>
      <c r="C67394" s="98"/>
      <c r="D67394" s="99"/>
      <c r="E67394" s="84"/>
      <c r="F67394" s="85"/>
      <c r="G67394" s="7"/>
      <c r="H67394" s="86"/>
    </row>
    <row r="67395" spans="1:8" customFormat="1" ht="12.75" customHeight="1">
      <c r="A67395" s="86"/>
      <c r="B67395" s="83"/>
      <c r="C67395" s="98"/>
      <c r="D67395" s="99"/>
      <c r="E67395" s="84"/>
      <c r="F67395" s="85"/>
      <c r="G67395" s="7"/>
      <c r="H67395" s="86"/>
    </row>
    <row r="67396" spans="1:8" customFormat="1" ht="12.75" customHeight="1">
      <c r="A67396" s="86"/>
      <c r="B67396" s="83"/>
      <c r="C67396" s="98"/>
      <c r="D67396" s="99"/>
      <c r="E67396" s="84"/>
      <c r="F67396" s="85"/>
      <c r="G67396" s="7"/>
      <c r="H67396" s="86"/>
    </row>
    <row r="67397" spans="1:8" customFormat="1" ht="12.75" customHeight="1">
      <c r="A67397" s="86"/>
      <c r="B67397" s="83"/>
      <c r="C67397" s="98"/>
      <c r="D67397" s="99"/>
      <c r="E67397" s="84"/>
      <c r="F67397" s="85"/>
      <c r="G67397" s="7"/>
      <c r="H67397" s="86"/>
    </row>
    <row r="67398" spans="1:8" customFormat="1" ht="12.75" customHeight="1">
      <c r="A67398" s="86"/>
      <c r="B67398" s="83"/>
      <c r="C67398" s="98"/>
      <c r="D67398" s="99"/>
      <c r="E67398" s="84"/>
      <c r="F67398" s="85"/>
      <c r="G67398" s="7"/>
      <c r="H67398" s="86"/>
    </row>
    <row r="67399" spans="1:8" customFormat="1" ht="12.75" customHeight="1">
      <c r="A67399" s="86"/>
      <c r="B67399" s="83"/>
      <c r="C67399" s="98"/>
      <c r="D67399" s="99"/>
      <c r="E67399" s="84"/>
      <c r="F67399" s="85"/>
      <c r="G67399" s="7"/>
      <c r="H67399" s="86"/>
    </row>
    <row r="67400" spans="1:8" customFormat="1" ht="12.75" customHeight="1">
      <c r="A67400" s="86"/>
      <c r="B67400" s="83"/>
      <c r="C67400" s="98"/>
      <c r="D67400" s="99"/>
      <c r="E67400" s="84"/>
      <c r="F67400" s="85"/>
      <c r="G67400" s="7"/>
      <c r="H67400" s="86"/>
    </row>
    <row r="67401" spans="1:8" customFormat="1" ht="12.75" customHeight="1">
      <c r="A67401" s="86"/>
      <c r="B67401" s="83"/>
      <c r="C67401" s="98"/>
      <c r="D67401" s="99"/>
      <c r="E67401" s="84"/>
      <c r="F67401" s="85"/>
      <c r="G67401" s="7"/>
      <c r="H67401" s="86"/>
    </row>
    <row r="67402" spans="1:8" customFormat="1" ht="12.75" customHeight="1">
      <c r="A67402" s="86"/>
      <c r="B67402" s="83"/>
      <c r="C67402" s="98"/>
      <c r="D67402" s="99"/>
      <c r="E67402" s="84"/>
      <c r="F67402" s="85"/>
      <c r="G67402" s="7"/>
      <c r="H67402" s="86"/>
    </row>
    <row r="67403" spans="1:8" customFormat="1" ht="12.75" customHeight="1">
      <c r="A67403" s="86"/>
      <c r="B67403" s="83"/>
      <c r="C67403" s="98"/>
      <c r="D67403" s="99"/>
      <c r="E67403" s="84"/>
      <c r="F67403" s="85"/>
      <c r="G67403" s="7"/>
      <c r="H67403" s="86"/>
    </row>
    <row r="67404" spans="1:8" customFormat="1" ht="12.75" customHeight="1">
      <c r="A67404" s="86"/>
      <c r="B67404" s="83"/>
      <c r="C67404" s="98"/>
      <c r="D67404" s="99"/>
      <c r="E67404" s="84"/>
      <c r="F67404" s="85"/>
      <c r="G67404" s="7"/>
      <c r="H67404" s="86"/>
    </row>
    <row r="67405" spans="1:8" customFormat="1" ht="12.75" customHeight="1">
      <c r="A67405" s="86"/>
      <c r="B67405" s="83"/>
      <c r="C67405" s="98"/>
      <c r="D67405" s="99"/>
      <c r="E67405" s="84"/>
      <c r="F67405" s="85"/>
      <c r="G67405" s="7"/>
      <c r="H67405" s="86"/>
    </row>
    <row r="67406" spans="1:8" customFormat="1" ht="12.75" customHeight="1">
      <c r="A67406" s="86"/>
      <c r="B67406" s="83"/>
      <c r="C67406" s="98"/>
      <c r="D67406" s="99"/>
      <c r="E67406" s="84"/>
      <c r="F67406" s="85"/>
      <c r="G67406" s="7"/>
      <c r="H67406" s="86"/>
    </row>
    <row r="67407" spans="1:8" customFormat="1" ht="12.75" customHeight="1">
      <c r="A67407" s="86"/>
      <c r="B67407" s="83"/>
      <c r="C67407" s="98"/>
      <c r="D67407" s="99"/>
      <c r="E67407" s="84"/>
      <c r="F67407" s="85"/>
      <c r="G67407" s="7"/>
      <c r="H67407" s="86"/>
    </row>
    <row r="67408" spans="1:8" customFormat="1" ht="12.75" customHeight="1">
      <c r="A67408" s="86"/>
      <c r="B67408" s="83"/>
      <c r="C67408" s="98"/>
      <c r="D67408" s="99"/>
      <c r="E67408" s="84"/>
      <c r="F67408" s="85"/>
      <c r="G67408" s="7"/>
      <c r="H67408" s="86"/>
    </row>
    <row r="67409" spans="1:8" customFormat="1" ht="12.75" customHeight="1">
      <c r="A67409" s="86"/>
      <c r="B67409" s="83"/>
      <c r="C67409" s="98"/>
      <c r="D67409" s="99"/>
      <c r="E67409" s="84"/>
      <c r="F67409" s="85"/>
      <c r="G67409" s="7"/>
      <c r="H67409" s="86"/>
    </row>
    <row r="67410" spans="1:8" customFormat="1" ht="12.75" customHeight="1">
      <c r="A67410" s="86"/>
      <c r="B67410" s="83"/>
      <c r="C67410" s="98"/>
      <c r="D67410" s="99"/>
      <c r="E67410" s="84"/>
      <c r="F67410" s="85"/>
      <c r="G67410" s="7"/>
      <c r="H67410" s="86"/>
    </row>
    <row r="67411" spans="1:8" customFormat="1" ht="12.75" customHeight="1">
      <c r="A67411" s="86"/>
      <c r="B67411" s="83"/>
      <c r="C67411" s="98"/>
      <c r="D67411" s="99"/>
      <c r="E67411" s="84"/>
      <c r="F67411" s="85"/>
      <c r="G67411" s="7"/>
      <c r="H67411" s="86"/>
    </row>
    <row r="67412" spans="1:8" customFormat="1" ht="12.75" customHeight="1">
      <c r="A67412" s="86"/>
      <c r="B67412" s="83"/>
      <c r="C67412" s="98"/>
      <c r="D67412" s="99"/>
      <c r="E67412" s="84"/>
      <c r="F67412" s="85"/>
      <c r="G67412" s="7"/>
      <c r="H67412" s="86"/>
    </row>
    <row r="67413" spans="1:8" customFormat="1" ht="12.75" customHeight="1">
      <c r="A67413" s="86"/>
      <c r="B67413" s="83"/>
      <c r="C67413" s="98"/>
      <c r="D67413" s="99"/>
      <c r="E67413" s="84"/>
      <c r="F67413" s="85"/>
      <c r="G67413" s="7"/>
      <c r="H67413" s="86"/>
    </row>
    <row r="67414" spans="1:8" customFormat="1" ht="12.75" customHeight="1">
      <c r="A67414" s="86"/>
      <c r="B67414" s="83"/>
      <c r="C67414" s="98"/>
      <c r="D67414" s="99"/>
      <c r="E67414" s="84"/>
      <c r="F67414" s="85"/>
      <c r="G67414" s="7"/>
      <c r="H67414" s="86"/>
    </row>
    <row r="67415" spans="1:8" customFormat="1" ht="12.75" customHeight="1">
      <c r="A67415" s="86"/>
      <c r="B67415" s="83"/>
      <c r="C67415" s="98"/>
      <c r="D67415" s="99"/>
      <c r="E67415" s="84"/>
      <c r="F67415" s="85"/>
      <c r="G67415" s="7"/>
      <c r="H67415" s="86"/>
    </row>
    <row r="67416" spans="1:8" customFormat="1" ht="12.75" customHeight="1">
      <c r="A67416" s="86"/>
      <c r="B67416" s="83"/>
      <c r="C67416" s="98"/>
      <c r="D67416" s="99"/>
      <c r="E67416" s="84"/>
      <c r="F67416" s="85"/>
      <c r="G67416" s="7"/>
      <c r="H67416" s="86"/>
    </row>
    <row r="67417" spans="1:8" customFormat="1" ht="12.75" customHeight="1">
      <c r="A67417" s="86"/>
      <c r="B67417" s="83"/>
      <c r="C67417" s="98"/>
      <c r="D67417" s="99"/>
      <c r="E67417" s="84"/>
      <c r="F67417" s="85"/>
      <c r="G67417" s="7"/>
      <c r="H67417" s="86"/>
    </row>
    <row r="67418" spans="1:8" customFormat="1" ht="12.75" customHeight="1">
      <c r="A67418" s="86"/>
      <c r="B67418" s="83"/>
      <c r="C67418" s="98"/>
      <c r="D67418" s="99"/>
      <c r="E67418" s="84"/>
      <c r="F67418" s="85"/>
      <c r="G67418" s="7"/>
      <c r="H67418" s="86"/>
    </row>
    <row r="67419" spans="1:8" customFormat="1" ht="12.75" customHeight="1">
      <c r="A67419" s="86"/>
      <c r="B67419" s="83"/>
      <c r="C67419" s="98"/>
      <c r="D67419" s="99"/>
      <c r="E67419" s="84"/>
      <c r="F67419" s="85"/>
      <c r="G67419" s="7"/>
      <c r="H67419" s="86"/>
    </row>
    <row r="67420" spans="1:8" customFormat="1" ht="12.75" customHeight="1">
      <c r="A67420" s="86"/>
      <c r="B67420" s="83"/>
      <c r="C67420" s="98"/>
      <c r="D67420" s="99"/>
      <c r="E67420" s="84"/>
      <c r="F67420" s="85"/>
      <c r="G67420" s="7"/>
      <c r="H67420" s="86"/>
    </row>
    <row r="67421" spans="1:8" customFormat="1" ht="12.75" customHeight="1">
      <c r="A67421" s="86"/>
      <c r="B67421" s="83"/>
      <c r="C67421" s="98"/>
      <c r="D67421" s="99"/>
      <c r="E67421" s="84"/>
      <c r="F67421" s="85"/>
      <c r="G67421" s="7"/>
      <c r="H67421" s="86"/>
    </row>
    <row r="67422" spans="1:8" customFormat="1" ht="12.75" customHeight="1">
      <c r="A67422" s="86"/>
      <c r="B67422" s="83"/>
      <c r="C67422" s="98"/>
      <c r="D67422" s="99"/>
      <c r="E67422" s="84"/>
      <c r="F67422" s="85"/>
      <c r="G67422" s="7"/>
      <c r="H67422" s="86"/>
    </row>
    <row r="67423" spans="1:8" customFormat="1" ht="12.75" customHeight="1">
      <c r="A67423" s="86"/>
      <c r="B67423" s="83"/>
      <c r="C67423" s="98"/>
      <c r="D67423" s="99"/>
      <c r="E67423" s="84"/>
      <c r="F67423" s="85"/>
      <c r="G67423" s="7"/>
      <c r="H67423" s="86"/>
    </row>
    <row r="67424" spans="1:8" customFormat="1" ht="12.75" customHeight="1">
      <c r="A67424" s="86"/>
      <c r="B67424" s="83"/>
      <c r="C67424" s="98"/>
      <c r="D67424" s="99"/>
      <c r="E67424" s="84"/>
      <c r="F67424" s="85"/>
      <c r="G67424" s="7"/>
      <c r="H67424" s="86"/>
    </row>
    <row r="67425" spans="1:8" customFormat="1" ht="12.75" customHeight="1">
      <c r="A67425" s="86"/>
      <c r="B67425" s="83"/>
      <c r="C67425" s="98"/>
      <c r="D67425" s="99"/>
      <c r="E67425" s="84"/>
      <c r="F67425" s="85"/>
      <c r="G67425" s="7"/>
      <c r="H67425" s="86"/>
    </row>
    <row r="67426" spans="1:8" customFormat="1" ht="12.75" customHeight="1">
      <c r="A67426" s="86"/>
      <c r="B67426" s="83"/>
      <c r="C67426" s="98"/>
      <c r="D67426" s="99"/>
      <c r="E67426" s="84"/>
      <c r="F67426" s="85"/>
      <c r="G67426" s="7"/>
      <c r="H67426" s="86"/>
    </row>
    <row r="67427" spans="1:8" customFormat="1" ht="12.75" customHeight="1">
      <c r="A67427" s="86"/>
      <c r="B67427" s="83"/>
      <c r="C67427" s="98"/>
      <c r="D67427" s="99"/>
      <c r="E67427" s="84"/>
      <c r="F67427" s="85"/>
      <c r="G67427" s="7"/>
      <c r="H67427" s="86"/>
    </row>
    <row r="67428" spans="1:8" customFormat="1" ht="12.75" customHeight="1">
      <c r="A67428" s="86"/>
      <c r="B67428" s="83"/>
      <c r="C67428" s="98"/>
      <c r="D67428" s="99"/>
      <c r="E67428" s="84"/>
      <c r="F67428" s="85"/>
      <c r="G67428" s="7"/>
      <c r="H67428" s="86"/>
    </row>
    <row r="67429" spans="1:8" customFormat="1" ht="12.75" customHeight="1">
      <c r="A67429" s="86"/>
      <c r="B67429" s="83"/>
      <c r="C67429" s="98"/>
      <c r="D67429" s="99"/>
      <c r="E67429" s="84"/>
      <c r="F67429" s="85"/>
      <c r="G67429" s="7"/>
      <c r="H67429" s="86"/>
    </row>
    <row r="67430" spans="1:8" customFormat="1" ht="12.75" customHeight="1">
      <c r="A67430" s="86"/>
      <c r="B67430" s="83"/>
      <c r="C67430" s="98"/>
      <c r="D67430" s="99"/>
      <c r="E67430" s="84"/>
      <c r="F67430" s="85"/>
      <c r="G67430" s="7"/>
      <c r="H67430" s="86"/>
    </row>
    <row r="67431" spans="1:8" customFormat="1" ht="12.75" customHeight="1">
      <c r="A67431" s="86"/>
      <c r="B67431" s="83"/>
      <c r="C67431" s="98"/>
      <c r="D67431" s="99"/>
      <c r="E67431" s="84"/>
      <c r="F67431" s="85"/>
      <c r="G67431" s="7"/>
      <c r="H67431" s="86"/>
    </row>
    <row r="67432" spans="1:8" customFormat="1" ht="12.75" customHeight="1">
      <c r="A67432" s="86"/>
      <c r="B67432" s="83"/>
      <c r="C67432" s="98"/>
      <c r="D67432" s="99"/>
      <c r="E67432" s="84"/>
      <c r="F67432" s="85"/>
      <c r="G67432" s="7"/>
      <c r="H67432" s="86"/>
    </row>
    <row r="67433" spans="1:8" customFormat="1" ht="12.75" customHeight="1">
      <c r="A67433" s="86"/>
      <c r="B67433" s="83"/>
      <c r="C67433" s="98"/>
      <c r="D67433" s="99"/>
      <c r="E67433" s="84"/>
      <c r="F67433" s="85"/>
      <c r="G67433" s="7"/>
      <c r="H67433" s="86"/>
    </row>
    <row r="67434" spans="1:8" customFormat="1" ht="12.75" customHeight="1">
      <c r="A67434" s="86"/>
      <c r="B67434" s="83"/>
      <c r="C67434" s="98"/>
      <c r="D67434" s="99"/>
      <c r="E67434" s="84"/>
      <c r="F67434" s="85"/>
      <c r="G67434" s="7"/>
      <c r="H67434" s="86"/>
    </row>
    <row r="67435" spans="1:8" customFormat="1" ht="12.75" customHeight="1">
      <c r="A67435" s="86"/>
      <c r="B67435" s="83"/>
      <c r="C67435" s="98"/>
      <c r="D67435" s="99"/>
      <c r="E67435" s="84"/>
      <c r="F67435" s="85"/>
      <c r="G67435" s="7"/>
      <c r="H67435" s="86"/>
    </row>
    <row r="67436" spans="1:8" customFormat="1" ht="12.75" customHeight="1">
      <c r="A67436" s="86"/>
      <c r="B67436" s="83"/>
      <c r="C67436" s="98"/>
      <c r="D67436" s="99"/>
      <c r="E67436" s="84"/>
      <c r="F67436" s="85"/>
      <c r="G67436" s="7"/>
      <c r="H67436" s="86"/>
    </row>
    <row r="67437" spans="1:8" customFormat="1" ht="12.75" customHeight="1">
      <c r="A67437" s="86"/>
      <c r="B67437" s="83"/>
      <c r="C67437" s="98"/>
      <c r="D67437" s="99"/>
      <c r="E67437" s="84"/>
      <c r="F67437" s="85"/>
      <c r="G67437" s="7"/>
      <c r="H67437" s="86"/>
    </row>
    <row r="67438" spans="1:8" customFormat="1" ht="12.75" customHeight="1">
      <c r="A67438" s="86"/>
      <c r="B67438" s="83"/>
      <c r="C67438" s="98"/>
      <c r="D67438" s="99"/>
      <c r="E67438" s="84"/>
      <c r="F67438" s="85"/>
      <c r="G67438" s="7"/>
      <c r="H67438" s="86"/>
    </row>
    <row r="67439" spans="1:8" customFormat="1" ht="12.75" customHeight="1">
      <c r="A67439" s="86"/>
      <c r="B67439" s="83"/>
      <c r="C67439" s="98"/>
      <c r="D67439" s="99"/>
      <c r="E67439" s="84"/>
      <c r="F67439" s="85"/>
      <c r="G67439" s="7"/>
      <c r="H67439" s="86"/>
    </row>
    <row r="67440" spans="1:8" customFormat="1" ht="12.75" customHeight="1">
      <c r="A67440" s="86"/>
      <c r="B67440" s="83"/>
      <c r="C67440" s="98"/>
      <c r="D67440" s="99"/>
      <c r="E67440" s="84"/>
      <c r="F67440" s="85"/>
      <c r="G67440" s="7"/>
      <c r="H67440" s="86"/>
    </row>
    <row r="67441" spans="1:8" customFormat="1" ht="12.75" customHeight="1">
      <c r="A67441" s="86"/>
      <c r="B67441" s="83"/>
      <c r="C67441" s="98"/>
      <c r="D67441" s="99"/>
      <c r="E67441" s="84"/>
      <c r="F67441" s="85"/>
      <c r="G67441" s="7"/>
      <c r="H67441" s="86"/>
    </row>
    <row r="67442" spans="1:8" customFormat="1" ht="12.75" customHeight="1">
      <c r="A67442" s="86"/>
      <c r="B67442" s="83"/>
      <c r="C67442" s="98"/>
      <c r="D67442" s="99"/>
      <c r="E67442" s="84"/>
      <c r="F67442" s="85"/>
      <c r="G67442" s="7"/>
      <c r="H67442" s="86"/>
    </row>
    <row r="67443" spans="1:8" customFormat="1" ht="12.75" customHeight="1">
      <c r="A67443" s="86"/>
      <c r="B67443" s="83"/>
      <c r="C67443" s="98"/>
      <c r="D67443" s="99"/>
      <c r="E67443" s="84"/>
      <c r="F67443" s="85"/>
      <c r="G67443" s="7"/>
      <c r="H67443" s="86"/>
    </row>
    <row r="67444" spans="1:8" customFormat="1" ht="12.75" customHeight="1">
      <c r="A67444" s="86"/>
      <c r="B67444" s="83"/>
      <c r="C67444" s="98"/>
      <c r="D67444" s="99"/>
      <c r="E67444" s="84"/>
      <c r="F67444" s="85"/>
      <c r="G67444" s="7"/>
      <c r="H67444" s="86"/>
    </row>
    <row r="67445" spans="1:8" customFormat="1" ht="12.75" customHeight="1">
      <c r="A67445" s="86"/>
      <c r="B67445" s="83"/>
      <c r="C67445" s="98"/>
      <c r="D67445" s="99"/>
      <c r="E67445" s="84"/>
      <c r="F67445" s="85"/>
      <c r="G67445" s="7"/>
      <c r="H67445" s="86"/>
    </row>
    <row r="67446" spans="1:8" customFormat="1" ht="12.75" customHeight="1">
      <c r="A67446" s="86"/>
      <c r="B67446" s="83"/>
      <c r="C67446" s="98"/>
      <c r="D67446" s="99"/>
      <c r="E67446" s="84"/>
      <c r="F67446" s="85"/>
      <c r="G67446" s="7"/>
      <c r="H67446" s="86"/>
    </row>
    <row r="67447" spans="1:8" customFormat="1" ht="12.75" customHeight="1">
      <c r="A67447" s="86"/>
      <c r="B67447" s="83"/>
      <c r="C67447" s="98"/>
      <c r="D67447" s="99"/>
      <c r="E67447" s="84"/>
      <c r="F67447" s="85"/>
      <c r="G67447" s="7"/>
      <c r="H67447" s="86"/>
    </row>
    <row r="67448" spans="1:8" customFormat="1" ht="12.75" customHeight="1">
      <c r="A67448" s="86"/>
      <c r="B67448" s="83"/>
      <c r="C67448" s="98"/>
      <c r="D67448" s="99"/>
      <c r="E67448" s="84"/>
      <c r="F67448" s="85"/>
      <c r="G67448" s="7"/>
      <c r="H67448" s="86"/>
    </row>
    <row r="67449" spans="1:8" customFormat="1" ht="12.75" customHeight="1">
      <c r="A67449" s="86"/>
      <c r="B67449" s="83"/>
      <c r="C67449" s="98"/>
      <c r="D67449" s="99"/>
      <c r="E67449" s="84"/>
      <c r="F67449" s="85"/>
      <c r="G67449" s="7"/>
      <c r="H67449" s="86"/>
    </row>
    <row r="67450" spans="1:8" customFormat="1" ht="12.75" customHeight="1">
      <c r="A67450" s="86"/>
      <c r="B67450" s="83"/>
      <c r="C67450" s="98"/>
      <c r="D67450" s="99"/>
      <c r="E67450" s="84"/>
      <c r="F67450" s="85"/>
      <c r="G67450" s="7"/>
      <c r="H67450" s="86"/>
    </row>
    <row r="67451" spans="1:8" customFormat="1" ht="12.75" customHeight="1">
      <c r="A67451" s="86"/>
      <c r="B67451" s="83"/>
      <c r="C67451" s="98"/>
      <c r="D67451" s="99"/>
      <c r="E67451" s="84"/>
      <c r="F67451" s="85"/>
      <c r="G67451" s="7"/>
      <c r="H67451" s="86"/>
    </row>
    <row r="67452" spans="1:8" customFormat="1" ht="12.75" customHeight="1">
      <c r="A67452" s="86"/>
      <c r="B67452" s="83"/>
      <c r="C67452" s="98"/>
      <c r="D67452" s="99"/>
      <c r="E67452" s="84"/>
      <c r="F67452" s="85"/>
      <c r="G67452" s="7"/>
      <c r="H67452" s="86"/>
    </row>
    <row r="67453" spans="1:8" customFormat="1" ht="12.75" customHeight="1">
      <c r="A67453" s="86"/>
      <c r="B67453" s="83"/>
      <c r="C67453" s="98"/>
      <c r="D67453" s="99"/>
      <c r="E67453" s="84"/>
      <c r="F67453" s="85"/>
      <c r="G67453" s="7"/>
      <c r="H67453" s="86"/>
    </row>
    <row r="67454" spans="1:8" customFormat="1" ht="12.75" customHeight="1">
      <c r="A67454" s="86"/>
      <c r="B67454" s="83"/>
      <c r="C67454" s="98"/>
      <c r="D67454" s="99"/>
      <c r="E67454" s="84"/>
      <c r="F67454" s="85"/>
      <c r="G67454" s="7"/>
      <c r="H67454" s="86"/>
    </row>
    <row r="67455" spans="1:8" customFormat="1" ht="12.75" customHeight="1">
      <c r="A67455" s="86"/>
      <c r="B67455" s="83"/>
      <c r="C67455" s="98"/>
      <c r="D67455" s="99"/>
      <c r="E67455" s="84"/>
      <c r="F67455" s="85"/>
      <c r="G67455" s="7"/>
      <c r="H67455" s="86"/>
    </row>
    <row r="67456" spans="1:8" customFormat="1" ht="12.75" customHeight="1">
      <c r="A67456" s="86"/>
      <c r="B67456" s="83"/>
      <c r="C67456" s="98"/>
      <c r="D67456" s="99"/>
      <c r="E67456" s="84"/>
      <c r="F67456" s="85"/>
      <c r="G67456" s="7"/>
      <c r="H67456" s="86"/>
    </row>
    <row r="67457" spans="1:8" customFormat="1" ht="12.75" customHeight="1">
      <c r="A67457" s="86"/>
      <c r="B67457" s="83"/>
      <c r="C67457" s="98"/>
      <c r="D67457" s="99"/>
      <c r="E67457" s="84"/>
      <c r="F67457" s="85"/>
      <c r="G67457" s="7"/>
      <c r="H67457" s="86"/>
    </row>
    <row r="67458" spans="1:8" customFormat="1" ht="12.75" customHeight="1">
      <c r="A67458" s="86"/>
      <c r="B67458" s="83"/>
      <c r="C67458" s="98"/>
      <c r="D67458" s="99"/>
      <c r="E67458" s="84"/>
      <c r="F67458" s="85"/>
      <c r="G67458" s="7"/>
      <c r="H67458" s="86"/>
    </row>
    <row r="67459" spans="1:8" customFormat="1" ht="12.75" customHeight="1">
      <c r="A67459" s="86"/>
      <c r="B67459" s="83"/>
      <c r="C67459" s="98"/>
      <c r="D67459" s="99"/>
      <c r="E67459" s="84"/>
      <c r="F67459" s="85"/>
      <c r="G67459" s="7"/>
      <c r="H67459" s="86"/>
    </row>
    <row r="67460" spans="1:8" customFormat="1" ht="12.75" customHeight="1">
      <c r="A67460" s="86"/>
      <c r="B67460" s="83"/>
      <c r="C67460" s="98"/>
      <c r="D67460" s="99"/>
      <c r="E67460" s="84"/>
      <c r="F67460" s="85"/>
      <c r="G67460" s="7"/>
      <c r="H67460" s="86"/>
    </row>
    <row r="67461" spans="1:8" customFormat="1" ht="12.75" customHeight="1">
      <c r="A67461" s="86"/>
      <c r="B67461" s="83"/>
      <c r="C67461" s="98"/>
      <c r="D67461" s="99"/>
      <c r="E67461" s="84"/>
      <c r="F67461" s="85"/>
      <c r="G67461" s="7"/>
      <c r="H67461" s="86"/>
    </row>
    <row r="67462" spans="1:8" customFormat="1" ht="12.75" customHeight="1">
      <c r="A67462" s="86"/>
      <c r="B67462" s="83"/>
      <c r="C67462" s="98"/>
      <c r="D67462" s="99"/>
      <c r="E67462" s="84"/>
      <c r="F67462" s="85"/>
      <c r="G67462" s="7"/>
      <c r="H67462" s="86"/>
    </row>
    <row r="67463" spans="1:8" customFormat="1" ht="12.75" customHeight="1">
      <c r="A67463" s="86"/>
      <c r="B67463" s="83"/>
      <c r="C67463" s="98"/>
      <c r="D67463" s="99"/>
      <c r="E67463" s="84"/>
      <c r="F67463" s="85"/>
      <c r="G67463" s="7"/>
      <c r="H67463" s="86"/>
    </row>
    <row r="67464" spans="1:8" customFormat="1" ht="12.75" customHeight="1">
      <c r="A67464" s="86"/>
      <c r="B67464" s="83"/>
      <c r="C67464" s="98"/>
      <c r="D67464" s="99"/>
      <c r="E67464" s="84"/>
      <c r="F67464" s="85"/>
      <c r="G67464" s="7"/>
      <c r="H67464" s="86"/>
    </row>
    <row r="67465" spans="1:8" customFormat="1" ht="12.75" customHeight="1">
      <c r="A67465" s="86"/>
      <c r="B67465" s="83"/>
      <c r="C67465" s="98"/>
      <c r="D67465" s="99"/>
      <c r="E67465" s="84"/>
      <c r="F67465" s="85"/>
      <c r="G67465" s="7"/>
      <c r="H67465" s="86"/>
    </row>
    <row r="67466" spans="1:8" customFormat="1" ht="12.75" customHeight="1">
      <c r="A67466" s="86"/>
      <c r="B67466" s="83"/>
      <c r="C67466" s="98"/>
      <c r="D67466" s="99"/>
      <c r="E67466" s="84"/>
      <c r="F67466" s="85"/>
      <c r="G67466" s="7"/>
      <c r="H67466" s="86"/>
    </row>
    <row r="67467" spans="1:8" customFormat="1" ht="12.75" customHeight="1">
      <c r="A67467" s="86"/>
      <c r="B67467" s="83"/>
      <c r="C67467" s="98"/>
      <c r="D67467" s="99"/>
      <c r="E67467" s="84"/>
      <c r="F67467" s="85"/>
      <c r="G67467" s="7"/>
      <c r="H67467" s="86"/>
    </row>
    <row r="67468" spans="1:8" customFormat="1" ht="12.75" customHeight="1">
      <c r="A67468" s="86"/>
      <c r="B67468" s="83"/>
      <c r="C67468" s="98"/>
      <c r="D67468" s="99"/>
      <c r="E67468" s="84"/>
      <c r="F67468" s="85"/>
      <c r="G67468" s="7"/>
      <c r="H67468" s="86"/>
    </row>
    <row r="67469" spans="1:8" customFormat="1" ht="12.75" customHeight="1">
      <c r="A67469" s="86"/>
      <c r="B67469" s="83"/>
      <c r="C67469" s="98"/>
      <c r="D67469" s="99"/>
      <c r="E67469" s="84"/>
      <c r="F67469" s="85"/>
      <c r="G67469" s="7"/>
      <c r="H67469" s="86"/>
    </row>
    <row r="67470" spans="1:8" customFormat="1" ht="12.75" customHeight="1">
      <c r="A67470" s="86"/>
      <c r="B67470" s="83"/>
      <c r="C67470" s="98"/>
      <c r="D67470" s="99"/>
      <c r="E67470" s="84"/>
      <c r="F67470" s="85"/>
      <c r="G67470" s="7"/>
      <c r="H67470" s="86"/>
    </row>
    <row r="67471" spans="1:8" customFormat="1" ht="12.75" customHeight="1">
      <c r="A67471" s="86"/>
      <c r="B67471" s="83"/>
      <c r="C67471" s="98"/>
      <c r="D67471" s="99"/>
      <c r="E67471" s="84"/>
      <c r="F67471" s="85"/>
      <c r="G67471" s="7"/>
      <c r="H67471" s="86"/>
    </row>
    <row r="67472" spans="1:8" customFormat="1" ht="12.75" customHeight="1">
      <c r="A67472" s="86"/>
      <c r="B67472" s="83"/>
      <c r="C67472" s="98"/>
      <c r="D67472" s="99"/>
      <c r="E67472" s="84"/>
      <c r="F67472" s="85"/>
      <c r="G67472" s="7"/>
      <c r="H67472" s="86"/>
    </row>
    <row r="67473" spans="1:8" customFormat="1" ht="12.75" customHeight="1">
      <c r="A67473" s="86"/>
      <c r="B67473" s="83"/>
      <c r="C67473" s="98"/>
      <c r="D67473" s="99"/>
      <c r="E67473" s="84"/>
      <c r="F67473" s="85"/>
      <c r="G67473" s="7"/>
      <c r="H67473" s="86"/>
    </row>
    <row r="67474" spans="1:8" customFormat="1" ht="12.75" customHeight="1">
      <c r="A67474" s="86"/>
      <c r="B67474" s="83"/>
      <c r="C67474" s="98"/>
      <c r="D67474" s="99"/>
      <c r="E67474" s="84"/>
      <c r="F67474" s="85"/>
      <c r="G67474" s="7"/>
      <c r="H67474" s="86"/>
    </row>
    <row r="67475" spans="1:8" customFormat="1" ht="12.75" customHeight="1">
      <c r="A67475" s="86"/>
      <c r="B67475" s="83"/>
      <c r="C67475" s="98"/>
      <c r="D67475" s="99"/>
      <c r="E67475" s="84"/>
      <c r="F67475" s="85"/>
      <c r="G67475" s="7"/>
      <c r="H67475" s="86"/>
    </row>
    <row r="67476" spans="1:8" customFormat="1" ht="12.75" customHeight="1">
      <c r="A67476" s="86"/>
      <c r="B67476" s="83"/>
      <c r="C67476" s="98"/>
      <c r="D67476" s="99"/>
      <c r="E67476" s="84"/>
      <c r="F67476" s="85"/>
      <c r="G67476" s="7"/>
      <c r="H67476" s="86"/>
    </row>
    <row r="67477" spans="1:8" customFormat="1" ht="12.75" customHeight="1">
      <c r="A67477" s="86"/>
      <c r="B67477" s="83"/>
      <c r="C67477" s="98"/>
      <c r="D67477" s="99"/>
      <c r="E67477" s="84"/>
      <c r="F67477" s="85"/>
      <c r="G67477" s="7"/>
      <c r="H67477" s="86"/>
    </row>
    <row r="67478" spans="1:8" customFormat="1" ht="12.75" customHeight="1">
      <c r="A67478" s="86"/>
      <c r="B67478" s="83"/>
      <c r="C67478" s="98"/>
      <c r="D67478" s="99"/>
      <c r="E67478" s="84"/>
      <c r="F67478" s="85"/>
      <c r="G67478" s="7"/>
      <c r="H67478" s="86"/>
    </row>
    <row r="67479" spans="1:8" customFormat="1" ht="12.75" customHeight="1">
      <c r="A67479" s="86"/>
      <c r="B67479" s="83"/>
      <c r="C67479" s="98"/>
      <c r="D67479" s="99"/>
      <c r="E67479" s="84"/>
      <c r="F67479" s="85"/>
      <c r="G67479" s="7"/>
      <c r="H67479" s="86"/>
    </row>
    <row r="67480" spans="1:8" customFormat="1" ht="12.75" customHeight="1">
      <c r="A67480" s="86"/>
      <c r="B67480" s="83"/>
      <c r="C67480" s="98"/>
      <c r="D67480" s="99"/>
      <c r="E67480" s="84"/>
      <c r="F67480" s="85"/>
      <c r="G67480" s="7"/>
      <c r="H67480" s="86"/>
    </row>
    <row r="67481" spans="1:8" customFormat="1" ht="12.75" customHeight="1">
      <c r="A67481" s="86"/>
      <c r="B67481" s="83"/>
      <c r="C67481" s="98"/>
      <c r="D67481" s="99"/>
      <c r="E67481" s="84"/>
      <c r="F67481" s="85"/>
      <c r="G67481" s="7"/>
      <c r="H67481" s="86"/>
    </row>
    <row r="67482" spans="1:8" customFormat="1" ht="12.75" customHeight="1">
      <c r="A67482" s="86"/>
      <c r="B67482" s="83"/>
      <c r="C67482" s="98"/>
      <c r="D67482" s="99"/>
      <c r="E67482" s="84"/>
      <c r="F67482" s="85"/>
      <c r="G67482" s="7"/>
      <c r="H67482" s="86"/>
    </row>
    <row r="67483" spans="1:8" customFormat="1" ht="12.75" customHeight="1">
      <c r="A67483" s="86"/>
      <c r="B67483" s="83"/>
      <c r="C67483" s="98"/>
      <c r="D67483" s="99"/>
      <c r="E67483" s="84"/>
      <c r="F67483" s="85"/>
      <c r="G67483" s="7"/>
      <c r="H67483" s="86"/>
    </row>
    <row r="67484" spans="1:8" customFormat="1" ht="12.75" customHeight="1">
      <c r="A67484" s="86"/>
      <c r="B67484" s="83"/>
      <c r="C67484" s="98"/>
      <c r="D67484" s="99"/>
      <c r="E67484" s="84"/>
      <c r="F67484" s="85"/>
      <c r="G67484" s="7"/>
      <c r="H67484" s="86"/>
    </row>
    <row r="67485" spans="1:8" customFormat="1" ht="12.75" customHeight="1">
      <c r="A67485" s="86"/>
      <c r="B67485" s="83"/>
      <c r="C67485" s="98"/>
      <c r="D67485" s="99"/>
      <c r="E67485" s="84"/>
      <c r="F67485" s="85"/>
      <c r="G67485" s="7"/>
      <c r="H67485" s="86"/>
    </row>
    <row r="67486" spans="1:8" customFormat="1" ht="12.75" customHeight="1">
      <c r="A67486" s="86"/>
      <c r="B67486" s="83"/>
      <c r="C67486" s="98"/>
      <c r="D67486" s="99"/>
      <c r="E67486" s="84"/>
      <c r="F67486" s="85"/>
      <c r="G67486" s="7"/>
      <c r="H67486" s="86"/>
    </row>
    <row r="67487" spans="1:8" customFormat="1" ht="12.75" customHeight="1">
      <c r="A67487" s="86"/>
      <c r="B67487" s="83"/>
      <c r="C67487" s="98"/>
      <c r="D67487" s="99"/>
      <c r="E67487" s="84"/>
      <c r="F67487" s="85"/>
      <c r="G67487" s="7"/>
      <c r="H67487" s="86"/>
    </row>
    <row r="67488" spans="1:8" customFormat="1" ht="12.75" customHeight="1">
      <c r="A67488" s="86"/>
      <c r="B67488" s="83"/>
      <c r="C67488" s="98"/>
      <c r="D67488" s="99"/>
      <c r="E67488" s="84"/>
      <c r="F67488" s="85"/>
      <c r="G67488" s="7"/>
      <c r="H67488" s="86"/>
    </row>
    <row r="67489" spans="1:8" customFormat="1" ht="12.75" customHeight="1">
      <c r="A67489" s="86"/>
      <c r="B67489" s="83"/>
      <c r="C67489" s="98"/>
      <c r="D67489" s="99"/>
      <c r="E67489" s="84"/>
      <c r="F67489" s="85"/>
      <c r="G67489" s="7"/>
      <c r="H67489" s="86"/>
    </row>
    <row r="67490" spans="1:8" customFormat="1" ht="12.75" customHeight="1">
      <c r="A67490" s="86"/>
      <c r="B67490" s="83"/>
      <c r="C67490" s="98"/>
      <c r="D67490" s="99"/>
      <c r="E67490" s="84"/>
      <c r="F67490" s="85"/>
      <c r="G67490" s="7"/>
      <c r="H67490" s="86"/>
    </row>
    <row r="67491" spans="1:8" customFormat="1" ht="12.75" customHeight="1">
      <c r="A67491" s="86"/>
      <c r="B67491" s="83"/>
      <c r="C67491" s="98"/>
      <c r="D67491" s="99"/>
      <c r="E67491" s="84"/>
      <c r="F67491" s="85"/>
      <c r="G67491" s="7"/>
      <c r="H67491" s="86"/>
    </row>
    <row r="67492" spans="1:8" customFormat="1" ht="12.75" customHeight="1">
      <c r="A67492" s="86"/>
      <c r="B67492" s="83"/>
      <c r="C67492" s="98"/>
      <c r="D67492" s="99"/>
      <c r="E67492" s="84"/>
      <c r="F67492" s="85"/>
      <c r="G67492" s="7"/>
      <c r="H67492" s="86"/>
    </row>
    <row r="67493" spans="1:8" customFormat="1" ht="12.75" customHeight="1">
      <c r="A67493" s="86"/>
      <c r="B67493" s="83"/>
      <c r="C67493" s="98"/>
      <c r="D67493" s="99"/>
      <c r="E67493" s="84"/>
      <c r="F67493" s="85"/>
      <c r="G67493" s="7"/>
      <c r="H67493" s="86"/>
    </row>
    <row r="67494" spans="1:8" customFormat="1" ht="12.75" customHeight="1">
      <c r="A67494" s="86"/>
      <c r="B67494" s="83"/>
      <c r="C67494" s="98"/>
      <c r="D67494" s="99"/>
      <c r="E67494" s="84"/>
      <c r="F67494" s="85"/>
      <c r="G67494" s="7"/>
      <c r="H67494" s="86"/>
    </row>
    <row r="67495" spans="1:8" customFormat="1" ht="12.75" customHeight="1">
      <c r="A67495" s="86"/>
      <c r="B67495" s="83"/>
      <c r="C67495" s="98"/>
      <c r="D67495" s="99"/>
      <c r="E67495" s="84"/>
      <c r="F67495" s="85"/>
      <c r="G67495" s="7"/>
      <c r="H67495" s="86"/>
    </row>
    <row r="67496" spans="1:8" customFormat="1" ht="12.75" customHeight="1">
      <c r="A67496" s="86"/>
      <c r="B67496" s="83"/>
      <c r="C67496" s="98"/>
      <c r="D67496" s="99"/>
      <c r="E67496" s="84"/>
      <c r="F67496" s="85"/>
      <c r="G67496" s="7"/>
      <c r="H67496" s="86"/>
    </row>
    <row r="67497" spans="1:8" customFormat="1" ht="12.75" customHeight="1">
      <c r="A67497" s="86"/>
      <c r="B67497" s="83"/>
      <c r="C67497" s="98"/>
      <c r="D67497" s="99"/>
      <c r="E67497" s="84"/>
      <c r="F67497" s="85"/>
      <c r="G67497" s="7"/>
      <c r="H67497" s="86"/>
    </row>
    <row r="67498" spans="1:8" customFormat="1" ht="12.75" customHeight="1">
      <c r="A67498" s="86"/>
      <c r="B67498" s="83"/>
      <c r="C67498" s="98"/>
      <c r="D67498" s="99"/>
      <c r="E67498" s="84"/>
      <c r="F67498" s="85"/>
      <c r="G67498" s="7"/>
      <c r="H67498" s="86"/>
    </row>
    <row r="67499" spans="1:8" customFormat="1" ht="12.75" customHeight="1">
      <c r="A67499" s="86"/>
      <c r="B67499" s="83"/>
      <c r="C67499" s="98"/>
      <c r="D67499" s="99"/>
      <c r="E67499" s="84"/>
      <c r="F67499" s="85"/>
      <c r="G67499" s="7"/>
      <c r="H67499" s="86"/>
    </row>
    <row r="67500" spans="1:8" customFormat="1" ht="12.75" customHeight="1">
      <c r="A67500" s="86"/>
      <c r="B67500" s="83"/>
      <c r="C67500" s="98"/>
      <c r="D67500" s="99"/>
      <c r="E67500" s="84"/>
      <c r="F67500" s="85"/>
      <c r="G67500" s="7"/>
      <c r="H67500" s="86"/>
    </row>
    <row r="67501" spans="1:8" customFormat="1" ht="12.75" customHeight="1">
      <c r="A67501" s="86"/>
      <c r="B67501" s="83"/>
      <c r="C67501" s="98"/>
      <c r="D67501" s="99"/>
      <c r="E67501" s="84"/>
      <c r="F67501" s="85"/>
      <c r="G67501" s="7"/>
      <c r="H67501" s="86"/>
    </row>
    <row r="67502" spans="1:8" customFormat="1" ht="12.75" customHeight="1">
      <c r="A67502" s="86"/>
      <c r="B67502" s="83"/>
      <c r="C67502" s="98"/>
      <c r="D67502" s="99"/>
      <c r="E67502" s="84"/>
      <c r="F67502" s="85"/>
      <c r="G67502" s="7"/>
      <c r="H67502" s="86"/>
    </row>
    <row r="67503" spans="1:8" customFormat="1" ht="12.75" customHeight="1">
      <c r="A67503" s="86"/>
      <c r="B67503" s="83"/>
      <c r="C67503" s="98"/>
      <c r="D67503" s="99"/>
      <c r="E67503" s="84"/>
      <c r="F67503" s="85"/>
      <c r="G67503" s="7"/>
      <c r="H67503" s="86"/>
    </row>
    <row r="67504" spans="1:8" customFormat="1" ht="12.75" customHeight="1">
      <c r="A67504" s="86"/>
      <c r="B67504" s="83"/>
      <c r="C67504" s="98"/>
      <c r="D67504" s="99"/>
      <c r="E67504" s="84"/>
      <c r="F67504" s="85"/>
      <c r="G67504" s="7"/>
      <c r="H67504" s="86"/>
    </row>
    <row r="67505" spans="1:8" customFormat="1" ht="12.75" customHeight="1">
      <c r="A67505" s="86"/>
      <c r="B67505" s="83"/>
      <c r="C67505" s="98"/>
      <c r="D67505" s="99"/>
      <c r="E67505" s="84"/>
      <c r="F67505" s="85"/>
      <c r="G67505" s="7"/>
      <c r="H67505" s="86"/>
    </row>
    <row r="67506" spans="1:8" customFormat="1" ht="12.75" customHeight="1">
      <c r="A67506" s="86"/>
      <c r="B67506" s="83"/>
      <c r="C67506" s="98"/>
      <c r="D67506" s="99"/>
      <c r="E67506" s="84"/>
      <c r="F67506" s="85"/>
      <c r="G67506" s="7"/>
      <c r="H67506" s="86"/>
    </row>
    <row r="67507" spans="1:8" customFormat="1" ht="12.75" customHeight="1">
      <c r="A67507" s="86"/>
      <c r="B67507" s="83"/>
      <c r="C67507" s="98"/>
      <c r="D67507" s="99"/>
      <c r="E67507" s="84"/>
      <c r="F67507" s="85"/>
      <c r="G67507" s="7"/>
      <c r="H67507" s="86"/>
    </row>
    <row r="67508" spans="1:8" customFormat="1" ht="12.75" customHeight="1">
      <c r="A67508" s="86"/>
      <c r="B67508" s="83"/>
      <c r="C67508" s="98"/>
      <c r="D67508" s="99"/>
      <c r="E67508" s="84"/>
      <c r="F67508" s="85"/>
      <c r="G67508" s="7"/>
      <c r="H67508" s="86"/>
    </row>
    <row r="67509" spans="1:8" customFormat="1" ht="12.75" customHeight="1">
      <c r="A67509" s="86"/>
      <c r="B67509" s="83"/>
      <c r="C67509" s="98"/>
      <c r="D67509" s="99"/>
      <c r="E67509" s="84"/>
      <c r="F67509" s="85"/>
      <c r="G67509" s="7"/>
      <c r="H67509" s="86"/>
    </row>
    <row r="67510" spans="1:8" customFormat="1" ht="12.75" customHeight="1">
      <c r="A67510" s="86"/>
      <c r="B67510" s="83"/>
      <c r="C67510" s="98"/>
      <c r="D67510" s="99"/>
      <c r="E67510" s="84"/>
      <c r="F67510" s="85"/>
      <c r="G67510" s="7"/>
      <c r="H67510" s="86"/>
    </row>
    <row r="67511" spans="1:8" customFormat="1" ht="12.75" customHeight="1">
      <c r="A67511" s="86"/>
      <c r="B67511" s="83"/>
      <c r="C67511" s="98"/>
      <c r="D67511" s="99"/>
      <c r="E67511" s="84"/>
      <c r="F67511" s="85"/>
      <c r="G67511" s="7"/>
      <c r="H67511" s="86"/>
    </row>
    <row r="67512" spans="1:8" customFormat="1" ht="12.75" customHeight="1">
      <c r="A67512" s="86"/>
      <c r="B67512" s="83"/>
      <c r="C67512" s="98"/>
      <c r="D67512" s="99"/>
      <c r="E67512" s="84"/>
      <c r="F67512" s="85"/>
      <c r="G67512" s="7"/>
      <c r="H67512" s="86"/>
    </row>
    <row r="67513" spans="1:8" customFormat="1" ht="12.75" customHeight="1">
      <c r="A67513" s="86"/>
      <c r="B67513" s="83"/>
      <c r="C67513" s="98"/>
      <c r="D67513" s="99"/>
      <c r="E67513" s="84"/>
      <c r="F67513" s="85"/>
      <c r="G67513" s="7"/>
      <c r="H67513" s="86"/>
    </row>
    <row r="67514" spans="1:8" customFormat="1" ht="12.75" customHeight="1">
      <c r="A67514" s="86"/>
      <c r="B67514" s="83"/>
      <c r="C67514" s="98"/>
      <c r="D67514" s="99"/>
      <c r="E67514" s="84"/>
      <c r="F67514" s="85"/>
      <c r="G67514" s="7"/>
      <c r="H67514" s="86"/>
    </row>
    <row r="67515" spans="1:8" customFormat="1" ht="12.75" customHeight="1">
      <c r="A67515" s="86"/>
      <c r="B67515" s="83"/>
      <c r="C67515" s="98"/>
      <c r="D67515" s="99"/>
      <c r="E67515" s="84"/>
      <c r="F67515" s="85"/>
      <c r="G67515" s="7"/>
      <c r="H67515" s="86"/>
    </row>
    <row r="67516" spans="1:8" customFormat="1" ht="12.75" customHeight="1">
      <c r="A67516" s="86"/>
      <c r="B67516" s="83"/>
      <c r="C67516" s="98"/>
      <c r="D67516" s="99"/>
      <c r="E67516" s="84"/>
      <c r="F67516" s="85"/>
      <c r="G67516" s="7"/>
      <c r="H67516" s="86"/>
    </row>
    <row r="67517" spans="1:8" customFormat="1" ht="12.75" customHeight="1">
      <c r="A67517" s="86"/>
      <c r="B67517" s="83"/>
      <c r="C67517" s="98"/>
      <c r="D67517" s="99"/>
      <c r="E67517" s="84"/>
      <c r="F67517" s="85"/>
      <c r="G67517" s="7"/>
      <c r="H67517" s="86"/>
    </row>
    <row r="67518" spans="1:8" customFormat="1" ht="12.75" customHeight="1">
      <c r="A67518" s="86"/>
      <c r="B67518" s="83"/>
      <c r="C67518" s="98"/>
      <c r="D67518" s="99"/>
      <c r="E67518" s="84"/>
      <c r="F67518" s="85"/>
      <c r="G67518" s="7"/>
      <c r="H67518" s="86"/>
    </row>
    <row r="67519" spans="1:8" customFormat="1" ht="12.75" customHeight="1">
      <c r="A67519" s="86"/>
      <c r="B67519" s="83"/>
      <c r="C67519" s="98"/>
      <c r="D67519" s="99"/>
      <c r="E67519" s="84"/>
      <c r="F67519" s="85"/>
      <c r="G67519" s="7"/>
      <c r="H67519" s="86"/>
    </row>
    <row r="67520" spans="1:8" customFormat="1" ht="12.75" customHeight="1">
      <c r="A67520" s="86"/>
      <c r="B67520" s="83"/>
      <c r="C67520" s="98"/>
      <c r="D67520" s="99"/>
      <c r="E67520" s="84"/>
      <c r="F67520" s="85"/>
      <c r="G67520" s="7"/>
      <c r="H67520" s="86"/>
    </row>
    <row r="67521" spans="1:8" customFormat="1" ht="12.75" customHeight="1">
      <c r="A67521" s="86"/>
      <c r="B67521" s="83"/>
      <c r="C67521" s="98"/>
      <c r="D67521" s="99"/>
      <c r="E67521" s="84"/>
      <c r="F67521" s="85"/>
      <c r="G67521" s="7"/>
      <c r="H67521" s="86"/>
    </row>
    <row r="67522" spans="1:8" customFormat="1" ht="12.75" customHeight="1">
      <c r="A67522" s="86"/>
      <c r="B67522" s="83"/>
      <c r="C67522" s="98"/>
      <c r="D67522" s="99"/>
      <c r="E67522" s="84"/>
      <c r="F67522" s="85"/>
      <c r="G67522" s="7"/>
      <c r="H67522" s="86"/>
    </row>
    <row r="67523" spans="1:8" customFormat="1" ht="12.75" customHeight="1">
      <c r="A67523" s="86"/>
      <c r="B67523" s="83"/>
      <c r="C67523" s="98"/>
      <c r="D67523" s="99"/>
      <c r="E67523" s="84"/>
      <c r="F67523" s="85"/>
      <c r="G67523" s="7"/>
      <c r="H67523" s="86"/>
    </row>
    <row r="67524" spans="1:8" customFormat="1" ht="12.75" customHeight="1">
      <c r="A67524" s="86"/>
      <c r="B67524" s="83"/>
      <c r="C67524" s="98"/>
      <c r="D67524" s="99"/>
      <c r="E67524" s="84"/>
      <c r="F67524" s="85"/>
      <c r="G67524" s="7"/>
      <c r="H67524" s="86"/>
    </row>
    <row r="67525" spans="1:8" customFormat="1" ht="12.75" customHeight="1">
      <c r="A67525" s="86"/>
      <c r="B67525" s="83"/>
      <c r="C67525" s="98"/>
      <c r="D67525" s="99"/>
      <c r="E67525" s="84"/>
      <c r="F67525" s="85"/>
      <c r="G67525" s="7"/>
      <c r="H67525" s="86"/>
    </row>
    <row r="67526" spans="1:8" customFormat="1" ht="12.75" customHeight="1">
      <c r="A67526" s="86"/>
      <c r="B67526" s="83"/>
      <c r="C67526" s="98"/>
      <c r="D67526" s="99"/>
      <c r="E67526" s="84"/>
      <c r="F67526" s="85"/>
      <c r="G67526" s="7"/>
      <c r="H67526" s="86"/>
    </row>
    <row r="67527" spans="1:8" customFormat="1" ht="12.75" customHeight="1">
      <c r="A67527" s="86"/>
      <c r="B67527" s="83"/>
      <c r="C67527" s="98"/>
      <c r="D67527" s="99"/>
      <c r="E67527" s="84"/>
      <c r="F67527" s="85"/>
      <c r="G67527" s="7"/>
      <c r="H67527" s="86"/>
    </row>
    <row r="67528" spans="1:8" customFormat="1" ht="12.75" customHeight="1">
      <c r="A67528" s="86"/>
      <c r="B67528" s="83"/>
      <c r="C67528" s="98"/>
      <c r="D67528" s="99"/>
      <c r="E67528" s="84"/>
      <c r="F67528" s="85"/>
      <c r="G67528" s="7"/>
      <c r="H67528" s="86"/>
    </row>
    <row r="67529" spans="1:8" customFormat="1" ht="12.75" customHeight="1">
      <c r="A67529" s="86"/>
      <c r="B67529" s="83"/>
      <c r="C67529" s="98"/>
      <c r="D67529" s="99"/>
      <c r="E67529" s="84"/>
      <c r="F67529" s="85"/>
      <c r="G67529" s="7"/>
      <c r="H67529" s="86"/>
    </row>
    <row r="67530" spans="1:8" customFormat="1" ht="12.75" customHeight="1">
      <c r="A67530" s="86"/>
      <c r="B67530" s="83"/>
      <c r="C67530" s="98"/>
      <c r="D67530" s="99"/>
      <c r="E67530" s="84"/>
      <c r="F67530" s="85"/>
      <c r="G67530" s="7"/>
      <c r="H67530" s="86"/>
    </row>
    <row r="67531" spans="1:8" customFormat="1" ht="12.75" customHeight="1">
      <c r="A67531" s="86"/>
      <c r="B67531" s="83"/>
      <c r="C67531" s="98"/>
      <c r="D67531" s="99"/>
      <c r="E67531" s="84"/>
      <c r="F67531" s="85"/>
      <c r="G67531" s="7"/>
      <c r="H67531" s="86"/>
    </row>
    <row r="67532" spans="1:8" customFormat="1" ht="12.75" customHeight="1">
      <c r="A67532" s="86"/>
      <c r="B67532" s="83"/>
      <c r="C67532" s="98"/>
      <c r="D67532" s="99"/>
      <c r="E67532" s="84"/>
      <c r="F67532" s="85"/>
      <c r="G67532" s="7"/>
      <c r="H67532" s="86"/>
    </row>
    <row r="67533" spans="1:8" customFormat="1" ht="12.75" customHeight="1">
      <c r="A67533" s="86"/>
      <c r="B67533" s="83"/>
      <c r="C67533" s="98"/>
      <c r="D67533" s="99"/>
      <c r="E67533" s="84"/>
      <c r="F67533" s="85"/>
      <c r="G67533" s="7"/>
      <c r="H67533" s="86"/>
    </row>
    <row r="67534" spans="1:8" customFormat="1" ht="12.75" customHeight="1">
      <c r="A67534" s="86"/>
      <c r="B67534" s="83"/>
      <c r="C67534" s="98"/>
      <c r="D67534" s="99"/>
      <c r="E67534" s="84"/>
      <c r="F67534" s="85"/>
      <c r="G67534" s="7"/>
      <c r="H67534" s="86"/>
    </row>
    <row r="67535" spans="1:8" customFormat="1" ht="12.75" customHeight="1">
      <c r="A67535" s="86"/>
      <c r="B67535" s="83"/>
      <c r="C67535" s="98"/>
      <c r="D67535" s="99"/>
      <c r="E67535" s="84"/>
      <c r="F67535" s="85"/>
      <c r="G67535" s="7"/>
      <c r="H67535" s="86"/>
    </row>
    <row r="67536" spans="1:8" customFormat="1" ht="12.75" customHeight="1">
      <c r="A67536" s="86"/>
      <c r="B67536" s="83"/>
      <c r="C67536" s="98"/>
      <c r="D67536" s="99"/>
      <c r="E67536" s="84"/>
      <c r="F67536" s="85"/>
      <c r="G67536" s="7"/>
      <c r="H67536" s="86"/>
    </row>
    <row r="67537" spans="1:8" customFormat="1" ht="12.75" customHeight="1">
      <c r="A67537" s="86"/>
      <c r="B67537" s="83"/>
      <c r="C67537" s="98"/>
      <c r="D67537" s="99"/>
      <c r="E67537" s="84"/>
      <c r="F67537" s="85"/>
      <c r="G67537" s="7"/>
      <c r="H67537" s="86"/>
    </row>
    <row r="67538" spans="1:8" customFormat="1" ht="12.75" customHeight="1">
      <c r="A67538" s="86"/>
      <c r="B67538" s="83"/>
      <c r="C67538" s="98"/>
      <c r="D67538" s="99"/>
      <c r="E67538" s="84"/>
      <c r="F67538" s="85"/>
      <c r="G67538" s="7"/>
      <c r="H67538" s="86"/>
    </row>
    <row r="67539" spans="1:8" customFormat="1" ht="12.75" customHeight="1">
      <c r="A67539" s="86"/>
      <c r="B67539" s="83"/>
      <c r="C67539" s="98"/>
      <c r="D67539" s="99"/>
      <c r="E67539" s="84"/>
      <c r="F67539" s="85"/>
      <c r="G67539" s="7"/>
      <c r="H67539" s="86"/>
    </row>
    <row r="67540" spans="1:8" customFormat="1" ht="12.75" customHeight="1">
      <c r="A67540" s="86"/>
      <c r="B67540" s="83"/>
      <c r="C67540" s="98"/>
      <c r="D67540" s="99"/>
      <c r="E67540" s="84"/>
      <c r="F67540" s="85"/>
      <c r="G67540" s="7"/>
      <c r="H67540" s="86"/>
    </row>
    <row r="67541" spans="1:8" customFormat="1" ht="12.75" customHeight="1">
      <c r="A67541" s="86"/>
      <c r="B67541" s="83"/>
      <c r="C67541" s="98"/>
      <c r="D67541" s="99"/>
      <c r="E67541" s="84"/>
      <c r="F67541" s="85"/>
      <c r="G67541" s="7"/>
      <c r="H67541" s="86"/>
    </row>
    <row r="67542" spans="1:8" customFormat="1" ht="12.75" customHeight="1">
      <c r="A67542" s="86"/>
      <c r="B67542" s="83"/>
      <c r="C67542" s="98"/>
      <c r="D67542" s="99"/>
      <c r="E67542" s="84"/>
      <c r="F67542" s="85"/>
      <c r="G67542" s="7"/>
      <c r="H67542" s="86"/>
    </row>
    <row r="67543" spans="1:8" customFormat="1" ht="12.75" customHeight="1">
      <c r="A67543" s="86"/>
      <c r="B67543" s="83"/>
      <c r="C67543" s="98"/>
      <c r="D67543" s="99"/>
      <c r="E67543" s="84"/>
      <c r="F67543" s="85"/>
      <c r="G67543" s="7"/>
      <c r="H67543" s="86"/>
    </row>
    <row r="67544" spans="1:8" customFormat="1" ht="12.75" customHeight="1">
      <c r="A67544" s="86"/>
      <c r="B67544" s="83"/>
      <c r="C67544" s="98"/>
      <c r="D67544" s="99"/>
      <c r="E67544" s="84"/>
      <c r="F67544" s="85"/>
      <c r="G67544" s="7"/>
      <c r="H67544" s="86"/>
    </row>
    <row r="67545" spans="1:8" customFormat="1" ht="12.75" customHeight="1">
      <c r="A67545" s="86"/>
      <c r="B67545" s="83"/>
      <c r="C67545" s="98"/>
      <c r="D67545" s="99"/>
      <c r="E67545" s="84"/>
      <c r="F67545" s="85"/>
      <c r="G67545" s="7"/>
      <c r="H67545" s="86"/>
    </row>
    <row r="67546" spans="1:8" customFormat="1" ht="12.75" customHeight="1">
      <c r="A67546" s="86"/>
      <c r="B67546" s="83"/>
      <c r="C67546" s="98"/>
      <c r="D67546" s="99"/>
      <c r="E67546" s="84"/>
      <c r="F67546" s="85"/>
      <c r="G67546" s="7"/>
      <c r="H67546" s="86"/>
    </row>
    <row r="67547" spans="1:8" customFormat="1" ht="12.75" customHeight="1">
      <c r="A67547" s="86"/>
      <c r="B67547" s="83"/>
      <c r="C67547" s="98"/>
      <c r="D67547" s="99"/>
      <c r="E67547" s="84"/>
      <c r="F67547" s="85"/>
      <c r="G67547" s="7"/>
      <c r="H67547" s="86"/>
    </row>
    <row r="67548" spans="1:8" customFormat="1" ht="12.75" customHeight="1">
      <c r="A67548" s="86"/>
      <c r="B67548" s="83"/>
      <c r="C67548" s="98"/>
      <c r="D67548" s="99"/>
      <c r="E67548" s="84"/>
      <c r="F67548" s="85"/>
      <c r="G67548" s="7"/>
      <c r="H67548" s="86"/>
    </row>
    <row r="67549" spans="1:8" customFormat="1" ht="12.75" customHeight="1">
      <c r="A67549" s="86"/>
      <c r="B67549" s="83"/>
      <c r="C67549" s="98"/>
      <c r="D67549" s="99"/>
      <c r="E67549" s="84"/>
      <c r="F67549" s="85"/>
      <c r="G67549" s="7"/>
      <c r="H67549" s="86"/>
    </row>
    <row r="67550" spans="1:8" customFormat="1" ht="12.75" customHeight="1">
      <c r="A67550" s="86"/>
      <c r="B67550" s="83"/>
      <c r="C67550" s="98"/>
      <c r="D67550" s="99"/>
      <c r="E67550" s="84"/>
      <c r="F67550" s="85"/>
      <c r="G67550" s="7"/>
      <c r="H67550" s="86"/>
    </row>
    <row r="67551" spans="1:8" customFormat="1" ht="12.75" customHeight="1">
      <c r="A67551" s="86"/>
      <c r="B67551" s="83"/>
      <c r="C67551" s="98"/>
      <c r="D67551" s="99"/>
      <c r="E67551" s="84"/>
      <c r="F67551" s="85"/>
      <c r="G67551" s="7"/>
      <c r="H67551" s="86"/>
    </row>
    <row r="67552" spans="1:8" customFormat="1" ht="12.75" customHeight="1">
      <c r="A67552" s="86"/>
      <c r="B67552" s="83"/>
      <c r="C67552" s="98"/>
      <c r="D67552" s="99"/>
      <c r="E67552" s="84"/>
      <c r="F67552" s="85"/>
      <c r="G67552" s="7"/>
      <c r="H67552" s="86"/>
    </row>
    <row r="67553" spans="1:8" customFormat="1" ht="12.75" customHeight="1">
      <c r="A67553" s="86"/>
      <c r="B67553" s="83"/>
      <c r="C67553" s="98"/>
      <c r="D67553" s="99"/>
      <c r="E67553" s="84"/>
      <c r="F67553" s="85"/>
      <c r="G67553" s="7"/>
      <c r="H67553" s="86"/>
    </row>
    <row r="67554" spans="1:8" customFormat="1" ht="12.75" customHeight="1">
      <c r="A67554" s="86"/>
      <c r="B67554" s="83"/>
      <c r="C67554" s="98"/>
      <c r="D67554" s="99"/>
      <c r="E67554" s="84"/>
      <c r="F67554" s="85"/>
      <c r="G67554" s="7"/>
      <c r="H67554" s="86"/>
    </row>
    <row r="67555" spans="1:8" customFormat="1" ht="12.75" customHeight="1">
      <c r="A67555" s="86"/>
      <c r="B67555" s="83"/>
      <c r="C67555" s="98"/>
      <c r="D67555" s="99"/>
      <c r="E67555" s="84"/>
      <c r="F67555" s="85"/>
      <c r="G67555" s="7"/>
      <c r="H67555" s="86"/>
    </row>
    <row r="67556" spans="1:8" customFormat="1" ht="12.75" customHeight="1">
      <c r="A67556" s="86"/>
      <c r="B67556" s="83"/>
      <c r="C67556" s="98"/>
      <c r="D67556" s="99"/>
      <c r="E67556" s="84"/>
      <c r="F67556" s="85"/>
      <c r="G67556" s="7"/>
      <c r="H67556" s="86"/>
    </row>
    <row r="67557" spans="1:8" customFormat="1" ht="12.75" customHeight="1">
      <c r="A67557" s="86"/>
      <c r="B67557" s="83"/>
      <c r="C67557" s="98"/>
      <c r="D67557" s="99"/>
      <c r="E67557" s="84"/>
      <c r="F67557" s="85"/>
      <c r="G67557" s="7"/>
      <c r="H67557" s="86"/>
    </row>
    <row r="67558" spans="1:8" customFormat="1" ht="12.75" customHeight="1">
      <c r="A67558" s="86"/>
      <c r="B67558" s="83"/>
      <c r="C67558" s="98"/>
      <c r="D67558" s="99"/>
      <c r="E67558" s="84"/>
      <c r="F67558" s="85"/>
      <c r="G67558" s="7"/>
      <c r="H67558" s="86"/>
    </row>
    <row r="67559" spans="1:8" customFormat="1" ht="12.75" customHeight="1">
      <c r="A67559" s="86"/>
      <c r="B67559" s="83"/>
      <c r="C67559" s="98"/>
      <c r="D67559" s="99"/>
      <c r="E67559" s="84"/>
      <c r="F67559" s="85"/>
      <c r="G67559" s="7"/>
      <c r="H67559" s="86"/>
    </row>
    <row r="67560" spans="1:8" customFormat="1" ht="12.75" customHeight="1">
      <c r="A67560" s="86"/>
      <c r="B67560" s="83"/>
      <c r="C67560" s="98"/>
      <c r="D67560" s="99"/>
      <c r="E67560" s="84"/>
      <c r="F67560" s="85"/>
      <c r="G67560" s="7"/>
      <c r="H67560" s="86"/>
    </row>
    <row r="67561" spans="1:8" customFormat="1" ht="12.75" customHeight="1">
      <c r="A67561" s="86"/>
      <c r="B67561" s="83"/>
      <c r="C67561" s="98"/>
      <c r="D67561" s="99"/>
      <c r="E67561" s="84"/>
      <c r="F67561" s="85"/>
      <c r="G67561" s="7"/>
      <c r="H67561" s="86"/>
    </row>
    <row r="67562" spans="1:8" customFormat="1" ht="12.75" customHeight="1">
      <c r="A67562" s="86"/>
      <c r="B67562" s="83"/>
      <c r="C67562" s="98"/>
      <c r="D67562" s="99"/>
      <c r="E67562" s="84"/>
      <c r="F67562" s="85"/>
      <c r="G67562" s="7"/>
      <c r="H67562" s="86"/>
    </row>
    <row r="67563" spans="1:8" customFormat="1" ht="12.75" customHeight="1">
      <c r="A67563" s="86"/>
      <c r="B67563" s="83"/>
      <c r="C67563" s="98"/>
      <c r="D67563" s="99"/>
      <c r="E67563" s="84"/>
      <c r="F67563" s="85"/>
      <c r="G67563" s="7"/>
      <c r="H67563" s="86"/>
    </row>
    <row r="67564" spans="1:8" customFormat="1" ht="12.75" customHeight="1">
      <c r="A67564" s="86"/>
      <c r="B67564" s="83"/>
      <c r="C67564" s="98"/>
      <c r="D67564" s="99"/>
      <c r="E67564" s="84"/>
      <c r="F67564" s="85"/>
      <c r="G67564" s="7"/>
      <c r="H67564" s="86"/>
    </row>
    <row r="67565" spans="1:8" customFormat="1" ht="12.75" customHeight="1">
      <c r="A67565" s="86"/>
      <c r="B67565" s="83"/>
      <c r="C67565" s="98"/>
      <c r="D67565" s="99"/>
      <c r="E67565" s="84"/>
      <c r="F67565" s="85"/>
      <c r="G67565" s="7"/>
      <c r="H67565" s="86"/>
    </row>
    <row r="67566" spans="1:8" customFormat="1" ht="12.75" customHeight="1">
      <c r="A67566" s="86"/>
      <c r="B67566" s="83"/>
      <c r="C67566" s="98"/>
      <c r="D67566" s="99"/>
      <c r="E67566" s="84"/>
      <c r="F67566" s="85"/>
      <c r="G67566" s="7"/>
      <c r="H67566" s="86"/>
    </row>
    <row r="67567" spans="1:8" customFormat="1" ht="12.75" customHeight="1">
      <c r="A67567" s="86"/>
      <c r="B67567" s="83"/>
      <c r="C67567" s="98"/>
      <c r="D67567" s="99"/>
      <c r="E67567" s="84"/>
      <c r="F67567" s="85"/>
      <c r="G67567" s="7"/>
      <c r="H67567" s="86"/>
    </row>
    <row r="67568" spans="1:8" customFormat="1" ht="12.75" customHeight="1">
      <c r="A67568" s="86"/>
      <c r="B67568" s="83"/>
      <c r="C67568" s="98"/>
      <c r="D67568" s="99"/>
      <c r="E67568" s="84"/>
      <c r="F67568" s="85"/>
      <c r="G67568" s="7"/>
      <c r="H67568" s="86"/>
    </row>
    <row r="67569" spans="1:8" customFormat="1" ht="12.75" customHeight="1">
      <c r="A67569" s="86"/>
      <c r="B67569" s="83"/>
      <c r="C67569" s="98"/>
      <c r="D67569" s="99"/>
      <c r="E67569" s="84"/>
      <c r="F67569" s="85"/>
      <c r="G67569" s="7"/>
      <c r="H67569" s="86"/>
    </row>
    <row r="67570" spans="1:8" customFormat="1" ht="12.75" customHeight="1">
      <c r="A67570" s="86"/>
      <c r="B67570" s="83"/>
      <c r="C67570" s="98"/>
      <c r="D67570" s="99"/>
      <c r="E67570" s="84"/>
      <c r="F67570" s="85"/>
      <c r="G67570" s="7"/>
      <c r="H67570" s="86"/>
    </row>
    <row r="67571" spans="1:8" customFormat="1" ht="12.75" customHeight="1">
      <c r="A67571" s="86"/>
      <c r="B67571" s="83"/>
      <c r="C67571" s="98"/>
      <c r="D67571" s="99"/>
      <c r="E67571" s="84"/>
      <c r="F67571" s="85"/>
      <c r="G67571" s="7"/>
      <c r="H67571" s="86"/>
    </row>
    <row r="67572" spans="1:8" customFormat="1" ht="12.75" customHeight="1">
      <c r="A67572" s="86"/>
      <c r="B67572" s="83"/>
      <c r="C67572" s="98"/>
      <c r="D67572" s="99"/>
      <c r="E67572" s="84"/>
      <c r="F67572" s="85"/>
      <c r="G67572" s="7"/>
      <c r="H67572" s="86"/>
    </row>
    <row r="67573" spans="1:8" customFormat="1" ht="12.75" customHeight="1">
      <c r="A67573" s="86"/>
      <c r="B67573" s="83"/>
      <c r="C67573" s="98"/>
      <c r="D67573" s="99"/>
      <c r="E67573" s="84"/>
      <c r="F67573" s="85"/>
      <c r="G67573" s="7"/>
      <c r="H67573" s="86"/>
    </row>
    <row r="67574" spans="1:8" customFormat="1" ht="12.75" customHeight="1">
      <c r="A67574" s="86"/>
      <c r="B67574" s="83"/>
      <c r="C67574" s="98"/>
      <c r="D67574" s="99"/>
      <c r="E67574" s="84"/>
      <c r="F67574" s="85"/>
      <c r="G67574" s="7"/>
      <c r="H67574" s="86"/>
    </row>
    <row r="67575" spans="1:8" customFormat="1" ht="12.75" customHeight="1">
      <c r="A67575" s="86"/>
      <c r="B67575" s="83"/>
      <c r="C67575" s="98"/>
      <c r="D67575" s="99"/>
      <c r="E67575" s="84"/>
      <c r="F67575" s="85"/>
      <c r="G67575" s="7"/>
      <c r="H67575" s="86"/>
    </row>
    <row r="67576" spans="1:8" customFormat="1" ht="12.75" customHeight="1">
      <c r="A67576" s="86"/>
      <c r="B67576" s="83"/>
      <c r="C67576" s="98"/>
      <c r="D67576" s="99"/>
      <c r="E67576" s="84"/>
      <c r="F67576" s="85"/>
      <c r="G67576" s="7"/>
      <c r="H67576" s="86"/>
    </row>
    <row r="67577" spans="1:8" customFormat="1" ht="12.75" customHeight="1">
      <c r="A67577" s="86"/>
      <c r="B67577" s="83"/>
      <c r="C67577" s="98"/>
      <c r="D67577" s="99"/>
      <c r="E67577" s="84"/>
      <c r="F67577" s="85"/>
      <c r="G67577" s="7"/>
      <c r="H67577" s="86"/>
    </row>
    <row r="67578" spans="1:8" customFormat="1" ht="12.75" customHeight="1">
      <c r="A67578" s="86"/>
      <c r="B67578" s="83"/>
      <c r="C67578" s="98"/>
      <c r="D67578" s="99"/>
      <c r="E67578" s="84"/>
      <c r="F67578" s="85"/>
      <c r="G67578" s="7"/>
      <c r="H67578" s="86"/>
    </row>
    <row r="67579" spans="1:8" customFormat="1" ht="12.75" customHeight="1">
      <c r="A67579" s="86"/>
      <c r="B67579" s="83"/>
      <c r="C67579" s="98"/>
      <c r="D67579" s="99"/>
      <c r="E67579" s="84"/>
      <c r="F67579" s="85"/>
      <c r="G67579" s="7"/>
      <c r="H67579" s="86"/>
    </row>
    <row r="67580" spans="1:8" customFormat="1" ht="12.75" customHeight="1">
      <c r="A67580" s="86"/>
      <c r="B67580" s="83"/>
      <c r="C67580" s="98"/>
      <c r="D67580" s="99"/>
      <c r="E67580" s="84"/>
      <c r="F67580" s="85"/>
      <c r="G67580" s="7"/>
      <c r="H67580" s="86"/>
    </row>
    <row r="67581" spans="1:8" customFormat="1" ht="12.75" customHeight="1">
      <c r="A67581" s="86"/>
      <c r="B67581" s="83"/>
      <c r="C67581" s="98"/>
      <c r="D67581" s="99"/>
      <c r="E67581" s="84"/>
      <c r="F67581" s="85"/>
      <c r="G67581" s="7"/>
      <c r="H67581" s="86"/>
    </row>
    <row r="67582" spans="1:8" customFormat="1" ht="12.75" customHeight="1">
      <c r="A67582" s="86"/>
      <c r="B67582" s="83"/>
      <c r="C67582" s="98"/>
      <c r="D67582" s="99"/>
      <c r="E67582" s="84"/>
      <c r="F67582" s="85"/>
      <c r="G67582" s="7"/>
      <c r="H67582" s="86"/>
    </row>
    <row r="67583" spans="1:8" customFormat="1" ht="12.75" customHeight="1">
      <c r="A67583" s="86"/>
      <c r="B67583" s="83"/>
      <c r="C67583" s="98"/>
      <c r="D67583" s="99"/>
      <c r="E67583" s="84"/>
      <c r="F67583" s="85"/>
      <c r="G67583" s="7"/>
      <c r="H67583" s="86"/>
    </row>
    <row r="67584" spans="1:8" customFormat="1" ht="12.75" customHeight="1">
      <c r="A67584" s="86"/>
      <c r="B67584" s="83"/>
      <c r="C67584" s="98"/>
      <c r="D67584" s="99"/>
      <c r="E67584" s="84"/>
      <c r="F67584" s="85"/>
      <c r="G67584" s="7"/>
      <c r="H67584" s="86"/>
    </row>
    <row r="67585" spans="1:8" customFormat="1" ht="12.75" customHeight="1">
      <c r="A67585" s="86"/>
      <c r="B67585" s="83"/>
      <c r="C67585" s="98"/>
      <c r="D67585" s="99"/>
      <c r="E67585" s="84"/>
      <c r="F67585" s="85"/>
      <c r="G67585" s="7"/>
      <c r="H67585" s="86"/>
    </row>
    <row r="67586" spans="1:8" customFormat="1" ht="12.75" customHeight="1">
      <c r="A67586" s="86"/>
      <c r="B67586" s="83"/>
      <c r="C67586" s="98"/>
      <c r="D67586" s="99"/>
      <c r="E67586" s="84"/>
      <c r="F67586" s="85"/>
      <c r="G67586" s="7"/>
      <c r="H67586" s="86"/>
    </row>
    <row r="67587" spans="1:8" customFormat="1" ht="12.75" customHeight="1">
      <c r="A67587" s="86"/>
      <c r="B67587" s="83"/>
      <c r="C67587" s="98"/>
      <c r="D67587" s="99"/>
      <c r="E67587" s="84"/>
      <c r="F67587" s="85"/>
      <c r="G67587" s="7"/>
      <c r="H67587" s="86"/>
    </row>
    <row r="67588" spans="1:8" customFormat="1" ht="12.75" customHeight="1">
      <c r="A67588" s="86"/>
      <c r="B67588" s="83"/>
      <c r="C67588" s="98"/>
      <c r="D67588" s="99"/>
      <c r="E67588" s="84"/>
      <c r="F67588" s="85"/>
      <c r="G67588" s="7"/>
      <c r="H67588" s="86"/>
    </row>
    <row r="67589" spans="1:8" customFormat="1" ht="12.75" customHeight="1">
      <c r="A67589" s="86"/>
      <c r="B67589" s="83"/>
      <c r="C67589" s="98"/>
      <c r="D67589" s="99"/>
      <c r="E67589" s="84"/>
      <c r="F67589" s="85"/>
      <c r="G67589" s="7"/>
      <c r="H67589" s="86"/>
    </row>
    <row r="67590" spans="1:8" customFormat="1" ht="12.75" customHeight="1">
      <c r="A67590" s="86"/>
      <c r="B67590" s="83"/>
      <c r="C67590" s="98"/>
      <c r="D67590" s="99"/>
      <c r="E67590" s="84"/>
      <c r="F67590" s="85"/>
      <c r="G67590" s="7"/>
      <c r="H67590" s="86"/>
    </row>
    <row r="67591" spans="1:8" customFormat="1" ht="12.75" customHeight="1">
      <c r="A67591" s="86"/>
      <c r="B67591" s="83"/>
      <c r="C67591" s="98"/>
      <c r="D67591" s="99"/>
      <c r="E67591" s="84"/>
      <c r="F67591" s="85"/>
      <c r="G67591" s="7"/>
      <c r="H67591" s="86"/>
    </row>
    <row r="67592" spans="1:8" customFormat="1" ht="12.75" customHeight="1">
      <c r="A67592" s="86"/>
      <c r="B67592" s="83"/>
      <c r="C67592" s="98"/>
      <c r="D67592" s="99"/>
      <c r="E67592" s="84"/>
      <c r="F67592" s="85"/>
      <c r="G67592" s="7"/>
      <c r="H67592" s="86"/>
    </row>
    <row r="67593" spans="1:8" customFormat="1" ht="12.75" customHeight="1">
      <c r="A67593" s="86"/>
      <c r="B67593" s="83"/>
      <c r="C67593" s="98"/>
      <c r="D67593" s="99"/>
      <c r="E67593" s="84"/>
      <c r="F67593" s="85"/>
      <c r="G67593" s="7"/>
      <c r="H67593" s="86"/>
    </row>
    <row r="67594" spans="1:8" customFormat="1" ht="12.75" customHeight="1">
      <c r="A67594" s="86"/>
      <c r="B67594" s="83"/>
      <c r="C67594" s="98"/>
      <c r="D67594" s="99"/>
      <c r="E67594" s="84"/>
      <c r="F67594" s="85"/>
      <c r="G67594" s="7"/>
      <c r="H67594" s="86"/>
    </row>
    <row r="67595" spans="1:8" customFormat="1" ht="12.75" customHeight="1">
      <c r="A67595" s="86"/>
      <c r="B67595" s="83"/>
      <c r="C67595" s="98"/>
      <c r="D67595" s="99"/>
      <c r="E67595" s="84"/>
      <c r="F67595" s="85"/>
      <c r="G67595" s="7"/>
      <c r="H67595" s="86"/>
    </row>
    <row r="67596" spans="1:8" customFormat="1" ht="12.75" customHeight="1">
      <c r="A67596" s="86"/>
      <c r="B67596" s="83"/>
      <c r="C67596" s="98"/>
      <c r="D67596" s="99"/>
      <c r="E67596" s="84"/>
      <c r="F67596" s="85"/>
      <c r="G67596" s="7"/>
      <c r="H67596" s="86"/>
    </row>
    <row r="67597" spans="1:8" customFormat="1" ht="12.75" customHeight="1">
      <c r="A67597" s="86"/>
      <c r="B67597" s="83"/>
      <c r="C67597" s="98"/>
      <c r="D67597" s="99"/>
      <c r="E67597" s="84"/>
      <c r="F67597" s="85"/>
      <c r="G67597" s="7"/>
      <c r="H67597" s="86"/>
    </row>
    <row r="67598" spans="1:8" customFormat="1" ht="12.75" customHeight="1">
      <c r="A67598" s="86"/>
      <c r="B67598" s="83"/>
      <c r="C67598" s="98"/>
      <c r="D67598" s="99"/>
      <c r="E67598" s="84"/>
      <c r="F67598" s="85"/>
      <c r="G67598" s="7"/>
      <c r="H67598" s="86"/>
    </row>
    <row r="67599" spans="1:8" customFormat="1" ht="12.75" customHeight="1">
      <c r="A67599" s="86"/>
      <c r="B67599" s="83"/>
      <c r="C67599" s="98"/>
      <c r="D67599" s="99"/>
      <c r="E67599" s="84"/>
      <c r="F67599" s="85"/>
      <c r="G67599" s="7"/>
      <c r="H67599" s="86"/>
    </row>
    <row r="67600" spans="1:8" customFormat="1" ht="12.75" customHeight="1">
      <c r="A67600" s="86"/>
      <c r="B67600" s="83"/>
      <c r="C67600" s="98"/>
      <c r="D67600" s="99"/>
      <c r="E67600" s="84"/>
      <c r="F67600" s="85"/>
      <c r="G67600" s="7"/>
      <c r="H67600" s="86"/>
    </row>
    <row r="67601" spans="1:8" customFormat="1" ht="12.75" customHeight="1">
      <c r="A67601" s="86"/>
      <c r="B67601" s="83"/>
      <c r="C67601" s="98"/>
      <c r="D67601" s="99"/>
      <c r="E67601" s="84"/>
      <c r="F67601" s="85"/>
      <c r="G67601" s="7"/>
      <c r="H67601" s="86"/>
    </row>
    <row r="67602" spans="1:8" customFormat="1" ht="12.75" customHeight="1">
      <c r="A67602" s="86"/>
      <c r="B67602" s="83"/>
      <c r="C67602" s="98"/>
      <c r="D67602" s="99"/>
      <c r="E67602" s="84"/>
      <c r="F67602" s="85"/>
      <c r="G67602" s="7"/>
      <c r="H67602" s="86"/>
    </row>
    <row r="67603" spans="1:8" customFormat="1" ht="12.75" customHeight="1">
      <c r="A67603" s="86"/>
      <c r="B67603" s="83"/>
      <c r="C67603" s="98"/>
      <c r="D67603" s="99"/>
      <c r="E67603" s="84"/>
      <c r="F67603" s="85"/>
      <c r="G67603" s="7"/>
      <c r="H67603" s="86"/>
    </row>
    <row r="67604" spans="1:8" customFormat="1" ht="12.75" customHeight="1">
      <c r="A67604" s="86"/>
      <c r="B67604" s="83"/>
      <c r="C67604" s="98"/>
      <c r="D67604" s="99"/>
      <c r="E67604" s="84"/>
      <c r="F67604" s="85"/>
      <c r="G67604" s="7"/>
      <c r="H67604" s="86"/>
    </row>
    <row r="67605" spans="1:8" customFormat="1" ht="12.75" customHeight="1">
      <c r="A67605" s="86"/>
      <c r="B67605" s="83"/>
      <c r="C67605" s="98"/>
      <c r="D67605" s="99"/>
      <c r="E67605" s="84"/>
      <c r="F67605" s="85"/>
      <c r="G67605" s="7"/>
      <c r="H67605" s="86"/>
    </row>
    <row r="67606" spans="1:8" customFormat="1" ht="12.75" customHeight="1">
      <c r="A67606" s="86"/>
      <c r="B67606" s="83"/>
      <c r="C67606" s="98"/>
      <c r="D67606" s="99"/>
      <c r="E67606" s="84"/>
      <c r="F67606" s="85"/>
      <c r="G67606" s="7"/>
      <c r="H67606" s="86"/>
    </row>
    <row r="67607" spans="1:8" customFormat="1" ht="12.75" customHeight="1">
      <c r="A67607" s="86"/>
      <c r="B67607" s="83"/>
      <c r="C67607" s="98"/>
      <c r="D67607" s="99"/>
      <c r="E67607" s="84"/>
      <c r="F67607" s="85"/>
      <c r="G67607" s="7"/>
      <c r="H67607" s="86"/>
    </row>
    <row r="67608" spans="1:8" customFormat="1" ht="12.75" customHeight="1">
      <c r="A67608" s="86"/>
      <c r="B67608" s="83"/>
      <c r="C67608" s="98"/>
      <c r="D67608" s="99"/>
      <c r="E67608" s="84"/>
      <c r="F67608" s="85"/>
      <c r="G67608" s="7"/>
      <c r="H67608" s="86"/>
    </row>
    <row r="67609" spans="1:8" customFormat="1" ht="12.75" customHeight="1">
      <c r="A67609" s="86"/>
      <c r="B67609" s="83"/>
      <c r="C67609" s="98"/>
      <c r="D67609" s="99"/>
      <c r="E67609" s="84"/>
      <c r="F67609" s="85"/>
      <c r="G67609" s="7"/>
      <c r="H67609" s="86"/>
    </row>
    <row r="67610" spans="1:8" customFormat="1" ht="12.75" customHeight="1">
      <c r="A67610" s="86"/>
      <c r="B67610" s="83"/>
      <c r="C67610" s="98"/>
      <c r="D67610" s="99"/>
      <c r="E67610" s="84"/>
      <c r="F67610" s="85"/>
      <c r="G67610" s="7"/>
      <c r="H67610" s="86"/>
    </row>
    <row r="67611" spans="1:8" customFormat="1" ht="12.75" customHeight="1">
      <c r="A67611" s="86"/>
      <c r="B67611" s="83"/>
      <c r="C67611" s="98"/>
      <c r="D67611" s="99"/>
      <c r="E67611" s="84"/>
      <c r="F67611" s="85"/>
      <c r="G67611" s="7"/>
      <c r="H67611" s="86"/>
    </row>
    <row r="67612" spans="1:8" customFormat="1" ht="12.75" customHeight="1">
      <c r="A67612" s="86"/>
      <c r="B67612" s="83"/>
      <c r="C67612" s="98"/>
      <c r="D67612" s="99"/>
      <c r="E67612" s="84"/>
      <c r="F67612" s="85"/>
      <c r="G67612" s="7"/>
      <c r="H67612" s="86"/>
    </row>
    <row r="67613" spans="1:8" customFormat="1" ht="12.75" customHeight="1">
      <c r="A67613" s="86"/>
      <c r="B67613" s="83"/>
      <c r="C67613" s="98"/>
      <c r="D67613" s="99"/>
      <c r="E67613" s="84"/>
      <c r="F67613" s="85"/>
      <c r="G67613" s="7"/>
      <c r="H67613" s="86"/>
    </row>
    <row r="67614" spans="1:8" customFormat="1" ht="12.75" customHeight="1">
      <c r="A67614" s="86"/>
      <c r="B67614" s="83"/>
      <c r="C67614" s="98"/>
      <c r="D67614" s="99"/>
      <c r="E67614" s="84"/>
      <c r="F67614" s="85"/>
      <c r="G67614" s="7"/>
      <c r="H67614" s="86"/>
    </row>
    <row r="67615" spans="1:8" customFormat="1" ht="12.75" customHeight="1">
      <c r="A67615" s="86"/>
      <c r="B67615" s="83"/>
      <c r="C67615" s="98"/>
      <c r="D67615" s="99"/>
      <c r="E67615" s="84"/>
      <c r="F67615" s="85"/>
      <c r="G67615" s="7"/>
      <c r="H67615" s="86"/>
    </row>
    <row r="67616" spans="1:8" customFormat="1" ht="12.75" customHeight="1">
      <c r="A67616" s="86"/>
      <c r="B67616" s="83"/>
      <c r="C67616" s="98"/>
      <c r="D67616" s="99"/>
      <c r="E67616" s="84"/>
      <c r="F67616" s="85"/>
      <c r="G67616" s="7"/>
      <c r="H67616" s="86"/>
    </row>
    <row r="67617" spans="1:8" customFormat="1" ht="12.75" customHeight="1">
      <c r="A67617" s="86"/>
      <c r="B67617" s="83"/>
      <c r="C67617" s="98"/>
      <c r="D67617" s="99"/>
      <c r="E67617" s="84"/>
      <c r="F67617" s="85"/>
      <c r="G67617" s="7"/>
      <c r="H67617" s="86"/>
    </row>
    <row r="67618" spans="1:8" customFormat="1" ht="12.75" customHeight="1">
      <c r="A67618" s="86"/>
      <c r="B67618" s="83"/>
      <c r="C67618" s="98"/>
      <c r="D67618" s="99"/>
      <c r="E67618" s="84"/>
      <c r="F67618" s="85"/>
      <c r="G67618" s="7"/>
      <c r="H67618" s="86"/>
    </row>
    <row r="67619" spans="1:8" customFormat="1" ht="12.75" customHeight="1">
      <c r="A67619" s="86"/>
      <c r="B67619" s="83"/>
      <c r="C67619" s="98"/>
      <c r="D67619" s="99"/>
      <c r="E67619" s="84"/>
      <c r="F67619" s="85"/>
      <c r="G67619" s="7"/>
      <c r="H67619" s="86"/>
    </row>
    <row r="67620" spans="1:8" customFormat="1" ht="12.75" customHeight="1">
      <c r="A67620" s="86"/>
      <c r="B67620" s="83"/>
      <c r="C67620" s="98"/>
      <c r="D67620" s="99"/>
      <c r="E67620" s="84"/>
      <c r="F67620" s="85"/>
      <c r="G67620" s="7"/>
      <c r="H67620" s="86"/>
    </row>
    <row r="67621" spans="1:8" customFormat="1" ht="12.75" customHeight="1">
      <c r="A67621" s="86"/>
      <c r="B67621" s="83"/>
      <c r="C67621" s="98"/>
      <c r="D67621" s="99"/>
      <c r="E67621" s="84"/>
      <c r="F67621" s="85"/>
      <c r="G67621" s="7"/>
      <c r="H67621" s="86"/>
    </row>
    <row r="67622" spans="1:8" customFormat="1" ht="12.75" customHeight="1">
      <c r="A67622" s="86"/>
      <c r="B67622" s="83"/>
      <c r="C67622" s="98"/>
      <c r="D67622" s="99"/>
      <c r="E67622" s="84"/>
      <c r="F67622" s="85"/>
      <c r="G67622" s="7"/>
      <c r="H67622" s="86"/>
    </row>
    <row r="67623" spans="1:8" customFormat="1" ht="12.75" customHeight="1">
      <c r="A67623" s="86"/>
      <c r="B67623" s="83"/>
      <c r="C67623" s="98"/>
      <c r="D67623" s="99"/>
      <c r="E67623" s="84"/>
      <c r="F67623" s="85"/>
      <c r="G67623" s="7"/>
      <c r="H67623" s="86"/>
    </row>
    <row r="67624" spans="1:8" customFormat="1" ht="12.75" customHeight="1">
      <c r="A67624" s="86"/>
      <c r="B67624" s="83"/>
      <c r="C67624" s="98"/>
      <c r="D67624" s="99"/>
      <c r="E67624" s="84"/>
      <c r="F67624" s="85"/>
      <c r="G67624" s="7"/>
      <c r="H67624" s="86"/>
    </row>
    <row r="67625" spans="1:8" customFormat="1" ht="12.75" customHeight="1">
      <c r="A67625" s="86"/>
      <c r="B67625" s="83"/>
      <c r="C67625" s="98"/>
      <c r="D67625" s="99"/>
      <c r="E67625" s="84"/>
      <c r="F67625" s="85"/>
      <c r="G67625" s="7"/>
      <c r="H67625" s="86"/>
    </row>
    <row r="67626" spans="1:8" customFormat="1" ht="12.75" customHeight="1">
      <c r="A67626" s="86"/>
      <c r="B67626" s="83"/>
      <c r="C67626" s="98"/>
      <c r="D67626" s="99"/>
      <c r="E67626" s="84"/>
      <c r="F67626" s="85"/>
      <c r="G67626" s="7"/>
      <c r="H67626" s="86"/>
    </row>
    <row r="67627" spans="1:8" customFormat="1" ht="12.75" customHeight="1">
      <c r="A67627" s="86"/>
      <c r="B67627" s="83"/>
      <c r="C67627" s="98"/>
      <c r="D67627" s="99"/>
      <c r="E67627" s="84"/>
      <c r="F67627" s="85"/>
      <c r="G67627" s="7"/>
      <c r="H67627" s="86"/>
    </row>
    <row r="67628" spans="1:8" customFormat="1" ht="12.75" customHeight="1">
      <c r="A67628" s="86"/>
      <c r="B67628" s="83"/>
      <c r="C67628" s="98"/>
      <c r="D67628" s="99"/>
      <c r="E67628" s="84"/>
      <c r="F67628" s="85"/>
      <c r="G67628" s="7"/>
      <c r="H67628" s="86"/>
    </row>
    <row r="67629" spans="1:8" customFormat="1" ht="12.75" customHeight="1">
      <c r="A67629" s="86"/>
      <c r="B67629" s="83"/>
      <c r="C67629" s="98"/>
      <c r="D67629" s="99"/>
      <c r="E67629" s="84"/>
      <c r="F67629" s="85"/>
      <c r="G67629" s="7"/>
      <c r="H67629" s="86"/>
    </row>
    <row r="67630" spans="1:8" customFormat="1" ht="12.75" customHeight="1">
      <c r="A67630" s="86"/>
      <c r="B67630" s="83"/>
      <c r="C67630" s="98"/>
      <c r="D67630" s="99"/>
      <c r="E67630" s="84"/>
      <c r="F67630" s="85"/>
      <c r="G67630" s="7"/>
      <c r="H67630" s="86"/>
    </row>
    <row r="67631" spans="1:8" customFormat="1" ht="12.75" customHeight="1">
      <c r="A67631" s="86"/>
      <c r="B67631" s="83"/>
      <c r="C67631" s="98"/>
      <c r="D67631" s="99"/>
      <c r="E67631" s="84"/>
      <c r="F67631" s="85"/>
      <c r="G67631" s="7"/>
      <c r="H67631" s="86"/>
    </row>
    <row r="67632" spans="1:8" customFormat="1" ht="12.75" customHeight="1">
      <c r="A67632" s="86"/>
      <c r="B67632" s="83"/>
      <c r="C67632" s="98"/>
      <c r="D67632" s="99"/>
      <c r="E67632" s="84"/>
      <c r="F67632" s="85"/>
      <c r="G67632" s="7"/>
      <c r="H67632" s="86"/>
    </row>
    <row r="67633" spans="1:8" customFormat="1" ht="12.75" customHeight="1">
      <c r="A67633" s="86"/>
      <c r="B67633" s="83"/>
      <c r="C67633" s="98"/>
      <c r="D67633" s="99"/>
      <c r="E67633" s="84"/>
      <c r="F67633" s="85"/>
      <c r="G67633" s="7"/>
      <c r="H67633" s="86"/>
    </row>
    <row r="67634" spans="1:8" customFormat="1" ht="12.75" customHeight="1">
      <c r="A67634" s="86"/>
      <c r="B67634" s="83"/>
      <c r="C67634" s="98"/>
      <c r="D67634" s="99"/>
      <c r="E67634" s="84"/>
      <c r="F67634" s="85"/>
      <c r="G67634" s="7"/>
      <c r="H67634" s="86"/>
    </row>
    <row r="67635" spans="1:8" customFormat="1" ht="12.75" customHeight="1">
      <c r="A67635" s="86"/>
      <c r="B67635" s="83"/>
      <c r="C67635" s="98"/>
      <c r="D67635" s="99"/>
      <c r="E67635" s="84"/>
      <c r="F67635" s="85"/>
      <c r="G67635" s="7"/>
      <c r="H67635" s="86"/>
    </row>
    <row r="67636" spans="1:8" customFormat="1" ht="12.75" customHeight="1">
      <c r="A67636" s="86"/>
      <c r="B67636" s="83"/>
      <c r="C67636" s="98"/>
      <c r="D67636" s="99"/>
      <c r="E67636" s="84"/>
      <c r="F67636" s="85"/>
      <c r="G67636" s="7"/>
      <c r="H67636" s="86"/>
    </row>
    <row r="67637" spans="1:8" customFormat="1" ht="12.75" customHeight="1">
      <c r="A67637" s="86"/>
      <c r="B67637" s="83"/>
      <c r="C67637" s="98"/>
      <c r="D67637" s="99"/>
      <c r="E67637" s="84"/>
      <c r="F67637" s="85"/>
      <c r="G67637" s="7"/>
      <c r="H67637" s="86"/>
    </row>
    <row r="67638" spans="1:8" customFormat="1" ht="12.75" customHeight="1">
      <c r="A67638" s="86"/>
      <c r="B67638" s="83"/>
      <c r="C67638" s="98"/>
      <c r="D67638" s="99"/>
      <c r="E67638" s="84"/>
      <c r="F67638" s="85"/>
      <c r="G67638" s="7"/>
      <c r="H67638" s="86"/>
    </row>
    <row r="67639" spans="1:8" customFormat="1" ht="12.75" customHeight="1">
      <c r="A67639" s="86"/>
      <c r="B67639" s="83"/>
      <c r="C67639" s="98"/>
      <c r="D67639" s="99"/>
      <c r="E67639" s="84"/>
      <c r="F67639" s="85"/>
      <c r="G67639" s="7"/>
      <c r="H67639" s="86"/>
    </row>
    <row r="67640" spans="1:8" customFormat="1" ht="12.75" customHeight="1">
      <c r="A67640" s="86"/>
      <c r="B67640" s="83"/>
      <c r="C67640" s="98"/>
      <c r="D67640" s="99"/>
      <c r="E67640" s="84"/>
      <c r="F67640" s="85"/>
      <c r="G67640" s="7"/>
      <c r="H67640" s="86"/>
    </row>
    <row r="67641" spans="1:8" customFormat="1" ht="12.75" customHeight="1">
      <c r="A67641" s="86"/>
      <c r="B67641" s="83"/>
      <c r="C67641" s="98"/>
      <c r="D67641" s="99"/>
      <c r="E67641" s="84"/>
      <c r="F67641" s="85"/>
      <c r="G67641" s="7"/>
      <c r="H67641" s="86"/>
    </row>
    <row r="67642" spans="1:8" customFormat="1" ht="12.75" customHeight="1">
      <c r="A67642" s="86"/>
      <c r="B67642" s="83"/>
      <c r="C67642" s="98"/>
      <c r="D67642" s="99"/>
      <c r="E67642" s="84"/>
      <c r="F67642" s="85"/>
      <c r="G67642" s="7"/>
      <c r="H67642" s="86"/>
    </row>
    <row r="67643" spans="1:8" customFormat="1" ht="12.75" customHeight="1">
      <c r="A67643" s="86"/>
      <c r="B67643" s="83"/>
      <c r="C67643" s="98"/>
      <c r="D67643" s="99"/>
      <c r="E67643" s="84"/>
      <c r="F67643" s="85"/>
      <c r="G67643" s="7"/>
      <c r="H67643" s="86"/>
    </row>
    <row r="67644" spans="1:8" customFormat="1" ht="12.75" customHeight="1">
      <c r="A67644" s="86"/>
      <c r="B67644" s="83"/>
      <c r="C67644" s="98"/>
      <c r="D67644" s="99"/>
      <c r="E67644" s="84"/>
      <c r="F67644" s="85"/>
      <c r="G67644" s="7"/>
      <c r="H67644" s="86"/>
    </row>
    <row r="67645" spans="1:8" customFormat="1" ht="12.75" customHeight="1">
      <c r="A67645" s="86"/>
      <c r="B67645" s="83"/>
      <c r="C67645" s="98"/>
      <c r="D67645" s="99"/>
      <c r="E67645" s="84"/>
      <c r="F67645" s="85"/>
      <c r="G67645" s="7"/>
      <c r="H67645" s="86"/>
    </row>
    <row r="67646" spans="1:8" customFormat="1" ht="12.75" customHeight="1">
      <c r="A67646" s="86"/>
      <c r="B67646" s="83"/>
      <c r="C67646" s="98"/>
      <c r="D67646" s="99"/>
      <c r="E67646" s="84"/>
      <c r="F67646" s="85"/>
      <c r="G67646" s="7"/>
      <c r="H67646" s="86"/>
    </row>
    <row r="67647" spans="1:8" customFormat="1" ht="12.75" customHeight="1">
      <c r="A67647" s="86"/>
      <c r="B67647" s="83"/>
      <c r="C67647" s="98"/>
      <c r="D67647" s="99"/>
      <c r="E67647" s="84"/>
      <c r="F67647" s="85"/>
      <c r="G67647" s="7"/>
      <c r="H67647" s="86"/>
    </row>
    <row r="67648" spans="1:8" customFormat="1" ht="12.75" customHeight="1">
      <c r="A67648" s="86"/>
      <c r="B67648" s="83"/>
      <c r="C67648" s="98"/>
      <c r="D67648" s="99"/>
      <c r="E67648" s="84"/>
      <c r="F67648" s="85"/>
      <c r="G67648" s="7"/>
      <c r="H67648" s="86"/>
    </row>
    <row r="67649" spans="1:8" customFormat="1" ht="12.75" customHeight="1">
      <c r="A67649" s="86"/>
      <c r="B67649" s="83"/>
      <c r="C67649" s="98"/>
      <c r="D67649" s="99"/>
      <c r="E67649" s="84"/>
      <c r="F67649" s="85"/>
      <c r="G67649" s="7"/>
      <c r="H67649" s="86"/>
    </row>
    <row r="67650" spans="1:8" customFormat="1" ht="12.75" customHeight="1">
      <c r="A67650" s="86"/>
      <c r="B67650" s="83"/>
      <c r="C67650" s="98"/>
      <c r="D67650" s="99"/>
      <c r="E67650" s="84"/>
      <c r="F67650" s="85"/>
      <c r="G67650" s="7"/>
      <c r="H67650" s="86"/>
    </row>
    <row r="67651" spans="1:8" customFormat="1" ht="12.75" customHeight="1">
      <c r="A67651" s="86"/>
      <c r="B67651" s="83"/>
      <c r="C67651" s="98"/>
      <c r="D67651" s="99"/>
      <c r="E67651" s="84"/>
      <c r="F67651" s="85"/>
      <c r="G67651" s="7"/>
      <c r="H67651" s="86"/>
    </row>
    <row r="67652" spans="1:8" customFormat="1" ht="12.75" customHeight="1">
      <c r="A67652" s="86"/>
      <c r="B67652" s="83"/>
      <c r="C67652" s="98"/>
      <c r="D67652" s="99"/>
      <c r="E67652" s="84"/>
      <c r="F67652" s="85"/>
      <c r="G67652" s="7"/>
      <c r="H67652" s="86"/>
    </row>
    <row r="67653" spans="1:8" customFormat="1" ht="12.75" customHeight="1">
      <c r="A67653" s="86"/>
      <c r="B67653" s="83"/>
      <c r="C67653" s="98"/>
      <c r="D67653" s="99"/>
      <c r="E67653" s="84"/>
      <c r="F67653" s="85"/>
      <c r="G67653" s="7"/>
      <c r="H67653" s="86"/>
    </row>
    <row r="67654" spans="1:8" customFormat="1" ht="12.75" customHeight="1">
      <c r="A67654" s="86"/>
      <c r="B67654" s="83"/>
      <c r="C67654" s="98"/>
      <c r="D67654" s="99"/>
      <c r="E67654" s="84"/>
      <c r="F67654" s="85"/>
      <c r="G67654" s="7"/>
      <c r="H67654" s="86"/>
    </row>
    <row r="67655" spans="1:8" customFormat="1" ht="12.75" customHeight="1">
      <c r="A67655" s="86"/>
      <c r="B67655" s="83"/>
      <c r="C67655" s="98"/>
      <c r="D67655" s="99"/>
      <c r="E67655" s="84"/>
      <c r="F67655" s="85"/>
      <c r="G67655" s="7"/>
      <c r="H67655" s="86"/>
    </row>
    <row r="67656" spans="1:8" customFormat="1" ht="12.75" customHeight="1">
      <c r="A67656" s="86"/>
      <c r="B67656" s="83"/>
      <c r="C67656" s="98"/>
      <c r="D67656" s="99"/>
      <c r="E67656" s="84"/>
      <c r="F67656" s="85"/>
      <c r="G67656" s="7"/>
      <c r="H67656" s="86"/>
    </row>
    <row r="67657" spans="1:8" customFormat="1" ht="12.75" customHeight="1">
      <c r="A67657" s="86"/>
      <c r="B67657" s="83"/>
      <c r="C67657" s="98"/>
      <c r="D67657" s="99"/>
      <c r="E67657" s="84"/>
      <c r="F67657" s="85"/>
      <c r="G67657" s="7"/>
      <c r="H67657" s="86"/>
    </row>
    <row r="67658" spans="1:8" customFormat="1" ht="12.75" customHeight="1">
      <c r="A67658" s="86"/>
      <c r="B67658" s="83"/>
      <c r="C67658" s="98"/>
      <c r="D67658" s="99"/>
      <c r="E67658" s="84"/>
      <c r="F67658" s="85"/>
      <c r="G67658" s="7"/>
      <c r="H67658" s="86"/>
    </row>
    <row r="67659" spans="1:8" customFormat="1" ht="12.75" customHeight="1">
      <c r="A67659" s="86"/>
      <c r="B67659" s="83"/>
      <c r="C67659" s="98"/>
      <c r="D67659" s="99"/>
      <c r="E67659" s="84"/>
      <c r="F67659" s="85"/>
      <c r="G67659" s="7"/>
      <c r="H67659" s="86"/>
    </row>
    <row r="67660" spans="1:8" customFormat="1" ht="12.75" customHeight="1">
      <c r="A67660" s="86"/>
      <c r="B67660" s="83"/>
      <c r="C67660" s="98"/>
      <c r="D67660" s="99"/>
      <c r="E67660" s="84"/>
      <c r="F67660" s="85"/>
      <c r="G67660" s="7"/>
      <c r="H67660" s="86"/>
    </row>
    <row r="67661" spans="1:8" customFormat="1" ht="12.75" customHeight="1">
      <c r="A67661" s="86"/>
      <c r="B67661" s="83"/>
      <c r="C67661" s="98"/>
      <c r="D67661" s="99"/>
      <c r="E67661" s="84"/>
      <c r="F67661" s="85"/>
      <c r="G67661" s="7"/>
      <c r="H67661" s="86"/>
    </row>
    <row r="67662" spans="1:8" customFormat="1" ht="12.75" customHeight="1">
      <c r="A67662" s="86"/>
      <c r="B67662" s="83"/>
      <c r="C67662" s="98"/>
      <c r="D67662" s="99"/>
      <c r="E67662" s="84"/>
      <c r="F67662" s="85"/>
      <c r="G67662" s="7"/>
      <c r="H67662" s="86"/>
    </row>
    <row r="67663" spans="1:8" customFormat="1" ht="12.75" customHeight="1">
      <c r="A67663" s="86"/>
      <c r="B67663" s="83"/>
      <c r="C67663" s="98"/>
      <c r="D67663" s="99"/>
      <c r="E67663" s="84"/>
      <c r="F67663" s="85"/>
      <c r="G67663" s="7"/>
      <c r="H67663" s="86"/>
    </row>
    <row r="67664" spans="1:8" customFormat="1" ht="12.75" customHeight="1">
      <c r="A67664" s="86"/>
      <c r="B67664" s="83"/>
      <c r="C67664" s="98"/>
      <c r="D67664" s="99"/>
      <c r="E67664" s="84"/>
      <c r="F67664" s="85"/>
      <c r="G67664" s="7"/>
      <c r="H67664" s="86"/>
    </row>
    <row r="67665" spans="1:8" customFormat="1" ht="12.75" customHeight="1">
      <c r="A67665" s="86"/>
      <c r="B67665" s="83"/>
      <c r="C67665" s="98"/>
      <c r="D67665" s="99"/>
      <c r="E67665" s="84"/>
      <c r="F67665" s="85"/>
      <c r="G67665" s="7"/>
      <c r="H67665" s="86"/>
    </row>
    <row r="67666" spans="1:8" customFormat="1" ht="12.75" customHeight="1">
      <c r="A67666" s="86"/>
      <c r="B67666" s="83"/>
      <c r="C67666" s="98"/>
      <c r="D67666" s="99"/>
      <c r="E67666" s="84"/>
      <c r="F67666" s="85"/>
      <c r="G67666" s="7"/>
      <c r="H67666" s="86"/>
    </row>
    <row r="67667" spans="1:8" customFormat="1" ht="12.75" customHeight="1">
      <c r="A67667" s="86"/>
      <c r="B67667" s="83"/>
      <c r="C67667" s="98"/>
      <c r="D67667" s="99"/>
      <c r="E67667" s="84"/>
      <c r="F67667" s="85"/>
      <c r="G67667" s="7"/>
      <c r="H67667" s="86"/>
    </row>
    <row r="67668" spans="1:8" customFormat="1" ht="12.75" customHeight="1">
      <c r="A67668" s="86"/>
      <c r="B67668" s="83"/>
      <c r="C67668" s="98"/>
      <c r="D67668" s="99"/>
      <c r="E67668" s="84"/>
      <c r="F67668" s="85"/>
      <c r="G67668" s="7"/>
      <c r="H67668" s="86"/>
    </row>
    <row r="67669" spans="1:8" customFormat="1" ht="12.75" customHeight="1">
      <c r="A67669" s="86"/>
      <c r="B67669" s="83"/>
      <c r="C67669" s="98"/>
      <c r="D67669" s="99"/>
      <c r="E67669" s="84"/>
      <c r="F67669" s="85"/>
      <c r="G67669" s="7"/>
      <c r="H67669" s="86"/>
    </row>
    <row r="67670" spans="1:8" customFormat="1" ht="12.75" customHeight="1">
      <c r="A67670" s="86"/>
      <c r="B67670" s="83"/>
      <c r="C67670" s="98"/>
      <c r="D67670" s="99"/>
      <c r="E67670" s="84"/>
      <c r="F67670" s="85"/>
      <c r="G67670" s="7"/>
      <c r="H67670" s="86"/>
    </row>
    <row r="67671" spans="1:8" customFormat="1" ht="12.75" customHeight="1">
      <c r="A67671" s="86"/>
      <c r="B67671" s="83"/>
      <c r="C67671" s="98"/>
      <c r="D67671" s="99"/>
      <c r="E67671" s="84"/>
      <c r="F67671" s="85"/>
      <c r="G67671" s="7"/>
      <c r="H67671" s="86"/>
    </row>
    <row r="67672" spans="1:8" customFormat="1" ht="12.75" customHeight="1">
      <c r="A67672" s="86"/>
      <c r="B67672" s="83"/>
      <c r="C67672" s="98"/>
      <c r="D67672" s="99"/>
      <c r="E67672" s="84"/>
      <c r="F67672" s="85"/>
      <c r="G67672" s="7"/>
      <c r="H67672" s="86"/>
    </row>
    <row r="67673" spans="1:8" customFormat="1" ht="12.75" customHeight="1">
      <c r="A67673" s="86"/>
      <c r="B67673" s="83"/>
      <c r="C67673" s="98"/>
      <c r="D67673" s="99"/>
      <c r="E67673" s="84"/>
      <c r="F67673" s="85"/>
      <c r="G67673" s="7"/>
      <c r="H67673" s="86"/>
    </row>
    <row r="67674" spans="1:8" customFormat="1" ht="12.75" customHeight="1">
      <c r="A67674" s="86"/>
      <c r="B67674" s="83"/>
      <c r="C67674" s="98"/>
      <c r="D67674" s="99"/>
      <c r="E67674" s="84"/>
      <c r="F67674" s="85"/>
      <c r="G67674" s="7"/>
      <c r="H67674" s="86"/>
    </row>
    <row r="67675" spans="1:8" customFormat="1" ht="12.75" customHeight="1">
      <c r="A67675" s="86"/>
      <c r="B67675" s="83"/>
      <c r="C67675" s="98"/>
      <c r="D67675" s="99"/>
      <c r="E67675" s="84"/>
      <c r="F67675" s="85"/>
      <c r="G67675" s="7"/>
      <c r="H67675" s="86"/>
    </row>
    <row r="67676" spans="1:8" customFormat="1" ht="12.75" customHeight="1">
      <c r="A67676" s="86"/>
      <c r="B67676" s="83"/>
      <c r="C67676" s="98"/>
      <c r="D67676" s="99"/>
      <c r="E67676" s="84"/>
      <c r="F67676" s="85"/>
      <c r="G67676" s="7"/>
      <c r="H67676" s="86"/>
    </row>
    <row r="67677" spans="1:8" customFormat="1" ht="12.75" customHeight="1">
      <c r="A67677" s="86"/>
      <c r="B67677" s="83"/>
      <c r="C67677" s="98"/>
      <c r="D67677" s="99"/>
      <c r="E67677" s="84"/>
      <c r="F67677" s="85"/>
      <c r="G67677" s="7"/>
      <c r="H67677" s="86"/>
    </row>
    <row r="67678" spans="1:8" customFormat="1" ht="12.75" customHeight="1">
      <c r="A67678" s="86"/>
      <c r="B67678" s="83"/>
      <c r="C67678" s="98"/>
      <c r="D67678" s="99"/>
      <c r="E67678" s="84"/>
      <c r="F67678" s="85"/>
      <c r="G67678" s="7"/>
      <c r="H67678" s="86"/>
    </row>
    <row r="67679" spans="1:8" customFormat="1" ht="12.75" customHeight="1">
      <c r="A67679" s="86"/>
      <c r="B67679" s="83"/>
      <c r="C67679" s="98"/>
      <c r="D67679" s="99"/>
      <c r="E67679" s="84"/>
      <c r="F67679" s="85"/>
      <c r="G67679" s="7"/>
      <c r="H67679" s="86"/>
    </row>
    <row r="67680" spans="1:8" customFormat="1" ht="12.75" customHeight="1">
      <c r="A67680" s="86"/>
      <c r="B67680" s="83"/>
      <c r="C67680" s="98"/>
      <c r="D67680" s="99"/>
      <c r="E67680" s="84"/>
      <c r="F67680" s="85"/>
      <c r="G67680" s="7"/>
      <c r="H67680" s="86"/>
    </row>
    <row r="67681" spans="1:8" customFormat="1" ht="12.75" customHeight="1">
      <c r="A67681" s="86"/>
      <c r="B67681" s="83"/>
      <c r="C67681" s="98"/>
      <c r="D67681" s="99"/>
      <c r="E67681" s="84"/>
      <c r="F67681" s="85"/>
      <c r="G67681" s="7"/>
      <c r="H67681" s="86"/>
    </row>
    <row r="67682" spans="1:8" customFormat="1" ht="12.75" customHeight="1">
      <c r="A67682" s="86"/>
      <c r="B67682" s="83"/>
      <c r="C67682" s="98"/>
      <c r="D67682" s="99"/>
      <c r="E67682" s="84"/>
      <c r="F67682" s="85"/>
      <c r="G67682" s="7"/>
      <c r="H67682" s="86"/>
    </row>
    <row r="67683" spans="1:8" customFormat="1" ht="12.75" customHeight="1">
      <c r="A67683" s="86"/>
      <c r="B67683" s="83"/>
      <c r="C67683" s="98"/>
      <c r="D67683" s="99"/>
      <c r="E67683" s="84"/>
      <c r="F67683" s="85"/>
      <c r="G67683" s="7"/>
      <c r="H67683" s="86"/>
    </row>
    <row r="67684" spans="1:8" customFormat="1" ht="12.75" customHeight="1">
      <c r="A67684" s="86"/>
      <c r="B67684" s="83"/>
      <c r="C67684" s="98"/>
      <c r="D67684" s="99"/>
      <c r="E67684" s="84"/>
      <c r="F67684" s="85"/>
      <c r="G67684" s="7"/>
      <c r="H67684" s="86"/>
    </row>
    <row r="67685" spans="1:8" customFormat="1" ht="12.75" customHeight="1">
      <c r="A67685" s="86"/>
      <c r="B67685" s="83"/>
      <c r="C67685" s="98"/>
      <c r="D67685" s="99"/>
      <c r="E67685" s="84"/>
      <c r="F67685" s="85"/>
      <c r="G67685" s="7"/>
      <c r="H67685" s="86"/>
    </row>
    <row r="67686" spans="1:8" customFormat="1" ht="12.75" customHeight="1">
      <c r="A67686" s="86"/>
      <c r="B67686" s="83"/>
      <c r="C67686" s="98"/>
      <c r="D67686" s="99"/>
      <c r="E67686" s="84"/>
      <c r="F67686" s="85"/>
      <c r="G67686" s="7"/>
      <c r="H67686" s="86"/>
    </row>
    <row r="67687" spans="1:8" customFormat="1" ht="12.75" customHeight="1">
      <c r="A67687" s="86"/>
      <c r="B67687" s="83"/>
      <c r="C67687" s="98"/>
      <c r="D67687" s="99"/>
      <c r="E67687" s="84"/>
      <c r="F67687" s="85"/>
      <c r="G67687" s="7"/>
      <c r="H67687" s="86"/>
    </row>
    <row r="67688" spans="1:8" customFormat="1" ht="12.75" customHeight="1">
      <c r="A67688" s="86"/>
      <c r="B67688" s="83"/>
      <c r="C67688" s="98"/>
      <c r="D67688" s="99"/>
      <c r="E67688" s="84"/>
      <c r="F67688" s="85"/>
      <c r="G67688" s="7"/>
      <c r="H67688" s="86"/>
    </row>
    <row r="67689" spans="1:8" customFormat="1" ht="12.75" customHeight="1">
      <c r="A67689" s="86"/>
      <c r="B67689" s="83"/>
      <c r="C67689" s="98"/>
      <c r="D67689" s="99"/>
      <c r="E67689" s="84"/>
      <c r="F67689" s="85"/>
      <c r="G67689" s="7"/>
      <c r="H67689" s="86"/>
    </row>
    <row r="67690" spans="1:8" customFormat="1" ht="12.75" customHeight="1">
      <c r="A67690" s="86"/>
      <c r="B67690" s="83"/>
      <c r="C67690" s="98"/>
      <c r="D67690" s="99"/>
      <c r="E67690" s="84"/>
      <c r="F67690" s="85"/>
      <c r="G67690" s="7"/>
      <c r="H67690" s="86"/>
    </row>
    <row r="67691" spans="1:8" customFormat="1" ht="12.75" customHeight="1">
      <c r="A67691" s="86"/>
      <c r="B67691" s="83"/>
      <c r="C67691" s="98"/>
      <c r="D67691" s="99"/>
      <c r="E67691" s="84"/>
      <c r="F67691" s="85"/>
      <c r="G67691" s="7"/>
      <c r="H67691" s="86"/>
    </row>
    <row r="67692" spans="1:8" customFormat="1" ht="12.75" customHeight="1">
      <c r="A67692" s="86"/>
      <c r="B67692" s="83"/>
      <c r="C67692" s="98"/>
      <c r="D67692" s="99"/>
      <c r="E67692" s="84"/>
      <c r="F67692" s="85"/>
      <c r="G67692" s="7"/>
      <c r="H67692" s="86"/>
    </row>
    <row r="67693" spans="1:8" customFormat="1" ht="12.75" customHeight="1">
      <c r="A67693" s="86"/>
      <c r="B67693" s="83"/>
      <c r="C67693" s="98"/>
      <c r="D67693" s="99"/>
      <c r="E67693" s="84"/>
      <c r="F67693" s="85"/>
      <c r="G67693" s="7"/>
      <c r="H67693" s="86"/>
    </row>
    <row r="67694" spans="1:8" customFormat="1" ht="12.75" customHeight="1">
      <c r="A67694" s="86"/>
      <c r="B67694" s="83"/>
      <c r="C67694" s="98"/>
      <c r="D67694" s="99"/>
      <c r="E67694" s="84"/>
      <c r="F67694" s="85"/>
      <c r="G67694" s="7"/>
      <c r="H67694" s="86"/>
    </row>
    <row r="67695" spans="1:8" customFormat="1" ht="12.75" customHeight="1">
      <c r="A67695" s="86"/>
      <c r="B67695" s="83"/>
      <c r="C67695" s="98"/>
      <c r="D67695" s="99"/>
      <c r="E67695" s="84"/>
      <c r="F67695" s="85"/>
      <c r="G67695" s="7"/>
      <c r="H67695" s="86"/>
    </row>
    <row r="67696" spans="1:8" customFormat="1" ht="12.75" customHeight="1">
      <c r="A67696" s="86"/>
      <c r="B67696" s="83"/>
      <c r="C67696" s="98"/>
      <c r="D67696" s="99"/>
      <c r="E67696" s="84"/>
      <c r="F67696" s="85"/>
      <c r="G67696" s="7"/>
      <c r="H67696" s="86"/>
    </row>
    <row r="67697" spans="1:8" customFormat="1" ht="12.75" customHeight="1">
      <c r="A67697" s="86"/>
      <c r="B67697" s="83"/>
      <c r="C67697" s="98"/>
      <c r="D67697" s="99"/>
      <c r="E67697" s="84"/>
      <c r="F67697" s="85"/>
      <c r="G67697" s="7"/>
      <c r="H67697" s="86"/>
    </row>
    <row r="67698" spans="1:8" customFormat="1" ht="12.75" customHeight="1">
      <c r="A67698" s="86"/>
      <c r="B67698" s="83"/>
      <c r="C67698" s="98"/>
      <c r="D67698" s="99"/>
      <c r="E67698" s="84"/>
      <c r="F67698" s="85"/>
      <c r="G67698" s="7"/>
      <c r="H67698" s="86"/>
    </row>
    <row r="67699" spans="1:8" customFormat="1" ht="12.75" customHeight="1">
      <c r="A67699" s="86"/>
      <c r="B67699" s="83"/>
      <c r="C67699" s="98"/>
      <c r="D67699" s="99"/>
      <c r="E67699" s="84"/>
      <c r="F67699" s="85"/>
      <c r="G67699" s="7"/>
      <c r="H67699" s="86"/>
    </row>
    <row r="67700" spans="1:8" customFormat="1" ht="12.75" customHeight="1">
      <c r="A67700" s="86"/>
      <c r="B67700" s="83"/>
      <c r="C67700" s="98"/>
      <c r="D67700" s="99"/>
      <c r="E67700" s="84"/>
      <c r="F67700" s="85"/>
      <c r="G67700" s="7"/>
      <c r="H67700" s="86"/>
    </row>
    <row r="67701" spans="1:8" customFormat="1" ht="12.75" customHeight="1">
      <c r="A67701" s="86"/>
      <c r="B67701" s="83"/>
      <c r="C67701" s="98"/>
      <c r="D67701" s="99"/>
      <c r="E67701" s="84"/>
      <c r="F67701" s="85"/>
      <c r="G67701" s="7"/>
      <c r="H67701" s="86"/>
    </row>
    <row r="67702" spans="1:8" customFormat="1" ht="12.75" customHeight="1">
      <c r="A67702" s="86"/>
      <c r="B67702" s="83"/>
      <c r="C67702" s="98"/>
      <c r="D67702" s="99"/>
      <c r="E67702" s="84"/>
      <c r="F67702" s="85"/>
      <c r="G67702" s="7"/>
      <c r="H67702" s="86"/>
    </row>
    <row r="67703" spans="1:8" customFormat="1" ht="12.75" customHeight="1">
      <c r="A67703" s="86"/>
      <c r="B67703" s="83"/>
      <c r="C67703" s="98"/>
      <c r="D67703" s="99"/>
      <c r="E67703" s="84"/>
      <c r="F67703" s="85"/>
      <c r="G67703" s="7"/>
      <c r="H67703" s="86"/>
    </row>
    <row r="67704" spans="1:8" customFormat="1" ht="12.75" customHeight="1">
      <c r="A67704" s="86"/>
      <c r="B67704" s="83"/>
      <c r="C67704" s="98"/>
      <c r="D67704" s="99"/>
      <c r="E67704" s="84"/>
      <c r="F67704" s="85"/>
      <c r="G67704" s="7"/>
      <c r="H67704" s="86"/>
    </row>
    <row r="67705" spans="1:8" customFormat="1" ht="12.75" customHeight="1">
      <c r="A67705" s="86"/>
      <c r="B67705" s="83"/>
      <c r="C67705" s="98"/>
      <c r="D67705" s="99"/>
      <c r="E67705" s="84"/>
      <c r="F67705" s="85"/>
      <c r="G67705" s="7"/>
      <c r="H67705" s="86"/>
    </row>
    <row r="67706" spans="1:8" customFormat="1" ht="12.75" customHeight="1">
      <c r="A67706" s="86"/>
      <c r="B67706" s="83"/>
      <c r="C67706" s="98"/>
      <c r="D67706" s="99"/>
      <c r="E67706" s="84"/>
      <c r="F67706" s="85"/>
      <c r="G67706" s="7"/>
      <c r="H67706" s="86"/>
    </row>
    <row r="67707" spans="1:8" customFormat="1" ht="12.75" customHeight="1">
      <c r="A67707" s="86"/>
      <c r="B67707" s="83"/>
      <c r="C67707" s="98"/>
      <c r="D67707" s="99"/>
      <c r="E67707" s="84"/>
      <c r="F67707" s="85"/>
      <c r="G67707" s="7"/>
      <c r="H67707" s="86"/>
    </row>
    <row r="67708" spans="1:8" customFormat="1" ht="12.75" customHeight="1">
      <c r="A67708" s="86"/>
      <c r="B67708" s="83"/>
      <c r="C67708" s="98"/>
      <c r="D67708" s="99"/>
      <c r="E67708" s="84"/>
      <c r="F67708" s="85"/>
      <c r="G67708" s="7"/>
      <c r="H67708" s="86"/>
    </row>
    <row r="67709" spans="1:8" customFormat="1" ht="12.75" customHeight="1">
      <c r="A67709" s="86"/>
      <c r="B67709" s="83"/>
      <c r="C67709" s="98"/>
      <c r="D67709" s="99"/>
      <c r="E67709" s="84"/>
      <c r="F67709" s="85"/>
      <c r="G67709" s="7"/>
      <c r="H67709" s="86"/>
    </row>
    <row r="67710" spans="1:8" customFormat="1" ht="12.75" customHeight="1">
      <c r="A67710" s="86"/>
      <c r="B67710" s="83"/>
      <c r="C67710" s="98"/>
      <c r="D67710" s="99"/>
      <c r="E67710" s="84"/>
      <c r="F67710" s="85"/>
      <c r="G67710" s="7"/>
      <c r="H67710" s="86"/>
    </row>
    <row r="67711" spans="1:8" customFormat="1" ht="12.75" customHeight="1">
      <c r="A67711" s="86"/>
      <c r="B67711" s="83"/>
      <c r="C67711" s="98"/>
      <c r="D67711" s="99"/>
      <c r="E67711" s="84"/>
      <c r="F67711" s="85"/>
      <c r="G67711" s="7"/>
      <c r="H67711" s="86"/>
    </row>
    <row r="67712" spans="1:8" customFormat="1" ht="12.75" customHeight="1">
      <c r="A67712" s="86"/>
      <c r="B67712" s="83"/>
      <c r="C67712" s="98"/>
      <c r="D67712" s="99"/>
      <c r="E67712" s="84"/>
      <c r="F67712" s="85"/>
      <c r="G67712" s="7"/>
      <c r="H67712" s="86"/>
    </row>
    <row r="67713" spans="1:8" customFormat="1" ht="12.75" customHeight="1">
      <c r="A67713" s="86"/>
      <c r="B67713" s="83"/>
      <c r="C67713" s="98"/>
      <c r="D67713" s="99"/>
      <c r="E67713" s="84"/>
      <c r="F67713" s="85"/>
      <c r="G67713" s="7"/>
      <c r="H67713" s="86"/>
    </row>
    <row r="67714" spans="1:8" customFormat="1" ht="12.75" customHeight="1">
      <c r="A67714" s="86"/>
      <c r="B67714" s="83"/>
      <c r="C67714" s="98"/>
      <c r="D67714" s="99"/>
      <c r="E67714" s="84"/>
      <c r="F67714" s="85"/>
      <c r="G67714" s="7"/>
      <c r="H67714" s="86"/>
    </row>
    <row r="67715" spans="1:8" customFormat="1" ht="12.75" customHeight="1">
      <c r="A67715" s="86"/>
      <c r="B67715" s="83"/>
      <c r="C67715" s="98"/>
      <c r="D67715" s="99"/>
      <c r="E67715" s="84"/>
      <c r="F67715" s="85"/>
      <c r="G67715" s="7"/>
      <c r="H67715" s="86"/>
    </row>
    <row r="67716" spans="1:8" customFormat="1" ht="12.75" customHeight="1">
      <c r="A67716" s="86"/>
      <c r="B67716" s="83"/>
      <c r="C67716" s="98"/>
      <c r="D67716" s="99"/>
      <c r="E67716" s="84"/>
      <c r="F67716" s="85"/>
      <c r="G67716" s="7"/>
      <c r="H67716" s="86"/>
    </row>
    <row r="67717" spans="1:8" customFormat="1" ht="12.75" customHeight="1">
      <c r="A67717" s="86"/>
      <c r="B67717" s="83"/>
      <c r="C67717" s="98"/>
      <c r="D67717" s="99"/>
      <c r="E67717" s="84"/>
      <c r="F67717" s="85"/>
      <c r="G67717" s="7"/>
      <c r="H67717" s="86"/>
    </row>
    <row r="67718" spans="1:8" customFormat="1" ht="12.75" customHeight="1">
      <c r="A67718" s="86"/>
      <c r="B67718" s="83"/>
      <c r="C67718" s="98"/>
      <c r="D67718" s="99"/>
      <c r="E67718" s="84"/>
      <c r="F67718" s="85"/>
      <c r="G67718" s="7"/>
      <c r="H67718" s="86"/>
    </row>
    <row r="67719" spans="1:8" customFormat="1" ht="12.75" customHeight="1">
      <c r="A67719" s="86"/>
      <c r="B67719" s="83"/>
      <c r="C67719" s="98"/>
      <c r="D67719" s="99"/>
      <c r="E67719" s="84"/>
      <c r="F67719" s="85"/>
      <c r="G67719" s="7"/>
      <c r="H67719" s="86"/>
    </row>
    <row r="67720" spans="1:8" customFormat="1" ht="12.75" customHeight="1">
      <c r="A67720" s="86"/>
      <c r="B67720" s="83"/>
      <c r="C67720" s="98"/>
      <c r="D67720" s="99"/>
      <c r="E67720" s="84"/>
      <c r="F67720" s="85"/>
      <c r="G67720" s="7"/>
      <c r="H67720" s="86"/>
    </row>
    <row r="67721" spans="1:8" customFormat="1" ht="12.75" customHeight="1">
      <c r="A67721" s="86"/>
      <c r="B67721" s="83"/>
      <c r="C67721" s="98"/>
      <c r="D67721" s="99"/>
      <c r="E67721" s="84"/>
      <c r="F67721" s="85"/>
      <c r="G67721" s="7"/>
      <c r="H67721" s="86"/>
    </row>
    <row r="67722" spans="1:8" customFormat="1" ht="12.75" customHeight="1">
      <c r="A67722" s="86"/>
      <c r="B67722" s="83"/>
      <c r="C67722" s="98"/>
      <c r="D67722" s="99"/>
      <c r="E67722" s="84"/>
      <c r="F67722" s="85"/>
      <c r="G67722" s="7"/>
      <c r="H67722" s="86"/>
    </row>
    <row r="67723" spans="1:8" customFormat="1" ht="12.75" customHeight="1">
      <c r="A67723" s="86"/>
      <c r="B67723" s="83"/>
      <c r="C67723" s="98"/>
      <c r="D67723" s="99"/>
      <c r="E67723" s="84"/>
      <c r="F67723" s="85"/>
      <c r="G67723" s="7"/>
      <c r="H67723" s="86"/>
    </row>
    <row r="67724" spans="1:8" customFormat="1" ht="12.75" customHeight="1">
      <c r="A67724" s="86"/>
      <c r="B67724" s="83"/>
      <c r="C67724" s="98"/>
      <c r="D67724" s="99"/>
      <c r="E67724" s="84"/>
      <c r="F67724" s="85"/>
      <c r="G67724" s="7"/>
      <c r="H67724" s="86"/>
    </row>
    <row r="67725" spans="1:8" customFormat="1" ht="12.75" customHeight="1">
      <c r="A67725" s="86"/>
      <c r="B67725" s="83"/>
      <c r="C67725" s="98"/>
      <c r="D67725" s="99"/>
      <c r="E67725" s="84"/>
      <c r="F67725" s="85"/>
      <c r="G67725" s="7"/>
      <c r="H67725" s="86"/>
    </row>
    <row r="67726" spans="1:8" customFormat="1" ht="12.75" customHeight="1">
      <c r="A67726" s="86"/>
      <c r="B67726" s="83"/>
      <c r="C67726" s="98"/>
      <c r="D67726" s="99"/>
      <c r="E67726" s="84"/>
      <c r="F67726" s="85"/>
      <c r="G67726" s="7"/>
      <c r="H67726" s="86"/>
    </row>
    <row r="67727" spans="1:8" customFormat="1" ht="12.75" customHeight="1">
      <c r="A67727" s="86"/>
      <c r="B67727" s="83"/>
      <c r="C67727" s="98"/>
      <c r="D67727" s="99"/>
      <c r="E67727" s="84"/>
      <c r="F67727" s="85"/>
      <c r="G67727" s="7"/>
      <c r="H67727" s="86"/>
    </row>
    <row r="67728" spans="1:8" customFormat="1" ht="12.75" customHeight="1">
      <c r="A67728" s="86"/>
      <c r="B67728" s="83"/>
      <c r="C67728" s="98"/>
      <c r="D67728" s="99"/>
      <c r="E67728" s="84"/>
      <c r="F67728" s="85"/>
      <c r="G67728" s="7"/>
      <c r="H67728" s="86"/>
    </row>
    <row r="67729" spans="1:8" customFormat="1" ht="12.75" customHeight="1">
      <c r="A67729" s="86"/>
      <c r="B67729" s="83"/>
      <c r="C67729" s="98"/>
      <c r="D67729" s="99"/>
      <c r="E67729" s="84"/>
      <c r="F67729" s="85"/>
      <c r="G67729" s="7"/>
      <c r="H67729" s="86"/>
    </row>
    <row r="67730" spans="1:8" customFormat="1" ht="12.75" customHeight="1">
      <c r="A67730" s="86"/>
      <c r="B67730" s="83"/>
      <c r="C67730" s="98"/>
      <c r="D67730" s="99"/>
      <c r="E67730" s="84"/>
      <c r="F67730" s="85"/>
      <c r="G67730" s="7"/>
      <c r="H67730" s="86"/>
    </row>
    <row r="67731" spans="1:8" customFormat="1" ht="12.75" customHeight="1">
      <c r="A67731" s="86"/>
      <c r="B67731" s="83"/>
      <c r="C67731" s="98"/>
      <c r="D67731" s="99"/>
      <c r="E67731" s="84"/>
      <c r="F67731" s="85"/>
      <c r="G67731" s="7"/>
      <c r="H67731" s="86"/>
    </row>
    <row r="67732" spans="1:8" customFormat="1" ht="12.75" customHeight="1">
      <c r="A67732" s="86"/>
      <c r="B67732" s="83"/>
      <c r="C67732" s="98"/>
      <c r="D67732" s="99"/>
      <c r="E67732" s="84"/>
      <c r="F67732" s="85"/>
      <c r="G67732" s="7"/>
      <c r="H67732" s="86"/>
    </row>
    <row r="67733" spans="1:8" customFormat="1" ht="12.75" customHeight="1">
      <c r="A67733" s="86"/>
      <c r="B67733" s="83"/>
      <c r="C67733" s="98"/>
      <c r="D67733" s="99"/>
      <c r="E67733" s="84"/>
      <c r="F67733" s="85"/>
      <c r="G67733" s="7"/>
      <c r="H67733" s="86"/>
    </row>
    <row r="67734" spans="1:8" customFormat="1" ht="12.75" customHeight="1">
      <c r="A67734" s="86"/>
      <c r="B67734" s="83"/>
      <c r="C67734" s="98"/>
      <c r="D67734" s="99"/>
      <c r="E67734" s="84"/>
      <c r="F67734" s="85"/>
      <c r="G67734" s="7"/>
      <c r="H67734" s="86"/>
    </row>
    <row r="67735" spans="1:8" customFormat="1" ht="12.75" customHeight="1">
      <c r="A67735" s="86"/>
      <c r="B67735" s="83"/>
      <c r="C67735" s="98"/>
      <c r="D67735" s="99"/>
      <c r="E67735" s="84"/>
      <c r="F67735" s="85"/>
      <c r="G67735" s="7"/>
      <c r="H67735" s="86"/>
    </row>
    <row r="67736" spans="1:8" customFormat="1" ht="12.75" customHeight="1">
      <c r="A67736" s="86"/>
      <c r="B67736" s="83"/>
      <c r="C67736" s="98"/>
      <c r="D67736" s="99"/>
      <c r="E67736" s="84"/>
      <c r="F67736" s="85"/>
      <c r="G67736" s="7"/>
      <c r="H67736" s="86"/>
    </row>
    <row r="67737" spans="1:8" customFormat="1" ht="12.75" customHeight="1">
      <c r="A67737" s="86"/>
      <c r="B67737" s="83"/>
      <c r="C67737" s="98"/>
      <c r="D67737" s="99"/>
      <c r="E67737" s="84"/>
      <c r="F67737" s="85"/>
      <c r="G67737" s="7"/>
      <c r="H67737" s="86"/>
    </row>
    <row r="67738" spans="1:8" customFormat="1" ht="12.75" customHeight="1">
      <c r="A67738" s="86"/>
      <c r="B67738" s="83"/>
      <c r="C67738" s="98"/>
      <c r="D67738" s="99"/>
      <c r="E67738" s="84"/>
      <c r="F67738" s="85"/>
      <c r="G67738" s="7"/>
      <c r="H67738" s="86"/>
    </row>
    <row r="67739" spans="1:8" customFormat="1" ht="12.75" customHeight="1">
      <c r="A67739" s="86"/>
      <c r="B67739" s="83"/>
      <c r="C67739" s="98"/>
      <c r="D67739" s="99"/>
      <c r="E67739" s="84"/>
      <c r="F67739" s="85"/>
      <c r="G67739" s="7"/>
      <c r="H67739" s="86"/>
    </row>
    <row r="67740" spans="1:8" customFormat="1" ht="12.75" customHeight="1">
      <c r="A67740" s="86"/>
      <c r="B67740" s="83"/>
      <c r="C67740" s="98"/>
      <c r="D67740" s="99"/>
      <c r="E67740" s="84"/>
      <c r="F67740" s="85"/>
      <c r="G67740" s="7"/>
      <c r="H67740" s="86"/>
    </row>
    <row r="67741" spans="1:8" customFormat="1" ht="12.75" customHeight="1">
      <c r="A67741" s="86"/>
      <c r="B67741" s="83"/>
      <c r="C67741" s="98"/>
      <c r="D67741" s="99"/>
      <c r="E67741" s="84"/>
      <c r="F67741" s="85"/>
      <c r="G67741" s="7"/>
      <c r="H67741" s="86"/>
    </row>
    <row r="67742" spans="1:8" customFormat="1" ht="12.75" customHeight="1">
      <c r="A67742" s="86"/>
      <c r="B67742" s="83"/>
      <c r="C67742" s="98"/>
      <c r="D67742" s="99"/>
      <c r="E67742" s="84"/>
      <c r="F67742" s="85"/>
      <c r="G67742" s="7"/>
      <c r="H67742" s="86"/>
    </row>
    <row r="67743" spans="1:8" customFormat="1" ht="12.75" customHeight="1">
      <c r="A67743" s="86"/>
      <c r="B67743" s="83"/>
      <c r="C67743" s="98"/>
      <c r="D67743" s="99"/>
      <c r="E67743" s="84"/>
      <c r="F67743" s="85"/>
      <c r="G67743" s="7"/>
      <c r="H67743" s="86"/>
    </row>
    <row r="67744" spans="1:8" customFormat="1" ht="12.75" customHeight="1">
      <c r="A67744" s="86"/>
      <c r="B67744" s="83"/>
      <c r="C67744" s="98"/>
      <c r="D67744" s="99"/>
      <c r="E67744" s="84"/>
      <c r="F67744" s="85"/>
      <c r="G67744" s="7"/>
      <c r="H67744" s="86"/>
    </row>
    <row r="67745" spans="1:8" customFormat="1" ht="12.75" customHeight="1">
      <c r="A67745" s="86"/>
      <c r="B67745" s="83"/>
      <c r="C67745" s="98"/>
      <c r="D67745" s="99"/>
      <c r="E67745" s="84"/>
      <c r="F67745" s="85"/>
      <c r="G67745" s="7"/>
      <c r="H67745" s="86"/>
    </row>
    <row r="67746" spans="1:8" customFormat="1" ht="12.75" customHeight="1">
      <c r="A67746" s="86"/>
      <c r="B67746" s="83"/>
      <c r="C67746" s="98"/>
      <c r="D67746" s="99"/>
      <c r="E67746" s="84"/>
      <c r="F67746" s="85"/>
      <c r="G67746" s="7"/>
      <c r="H67746" s="86"/>
    </row>
    <row r="67747" spans="1:8" customFormat="1" ht="12.75" customHeight="1">
      <c r="A67747" s="86"/>
      <c r="B67747" s="83"/>
      <c r="C67747" s="98"/>
      <c r="D67747" s="99"/>
      <c r="E67747" s="84"/>
      <c r="F67747" s="85"/>
      <c r="G67747" s="7"/>
      <c r="H67747" s="86"/>
    </row>
    <row r="67748" spans="1:8" customFormat="1" ht="12.75" customHeight="1">
      <c r="A67748" s="86"/>
      <c r="B67748" s="83"/>
      <c r="C67748" s="98"/>
      <c r="D67748" s="99"/>
      <c r="E67748" s="84"/>
      <c r="F67748" s="85"/>
      <c r="G67748" s="7"/>
      <c r="H67748" s="86"/>
    </row>
    <row r="67749" spans="1:8" customFormat="1" ht="12.75" customHeight="1">
      <c r="A67749" s="86"/>
      <c r="B67749" s="83"/>
      <c r="C67749" s="98"/>
      <c r="D67749" s="99"/>
      <c r="E67749" s="84"/>
      <c r="F67749" s="85"/>
      <c r="G67749" s="7"/>
      <c r="H67749" s="86"/>
    </row>
    <row r="67750" spans="1:8" customFormat="1" ht="12.75" customHeight="1">
      <c r="A67750" s="86"/>
      <c r="B67750" s="83"/>
      <c r="C67750" s="98"/>
      <c r="D67750" s="99"/>
      <c r="E67750" s="84"/>
      <c r="F67750" s="85"/>
      <c r="G67750" s="7"/>
      <c r="H67750" s="86"/>
    </row>
    <row r="67751" spans="1:8" customFormat="1" ht="12.75" customHeight="1">
      <c r="A67751" s="86"/>
      <c r="B67751" s="83"/>
      <c r="C67751" s="98"/>
      <c r="D67751" s="99"/>
      <c r="E67751" s="84"/>
      <c r="F67751" s="85"/>
      <c r="G67751" s="7"/>
      <c r="H67751" s="86"/>
    </row>
    <row r="67752" spans="1:8" customFormat="1" ht="12.75" customHeight="1">
      <c r="A67752" s="86"/>
      <c r="B67752" s="83"/>
      <c r="C67752" s="98"/>
      <c r="D67752" s="99"/>
      <c r="E67752" s="84"/>
      <c r="F67752" s="85"/>
      <c r="G67752" s="7"/>
      <c r="H67752" s="86"/>
    </row>
    <row r="67753" spans="1:8" customFormat="1" ht="12.75" customHeight="1">
      <c r="A67753" s="86"/>
      <c r="B67753" s="83"/>
      <c r="C67753" s="98"/>
      <c r="D67753" s="99"/>
      <c r="E67753" s="84"/>
      <c r="F67753" s="85"/>
      <c r="G67753" s="7"/>
      <c r="H67753" s="86"/>
    </row>
    <row r="67754" spans="1:8" customFormat="1" ht="12.75" customHeight="1">
      <c r="A67754" s="86"/>
      <c r="B67754" s="83"/>
      <c r="C67754" s="98"/>
      <c r="D67754" s="99"/>
      <c r="E67754" s="84"/>
      <c r="F67754" s="85"/>
      <c r="G67754" s="7"/>
      <c r="H67754" s="86"/>
    </row>
    <row r="67755" spans="1:8" customFormat="1" ht="12.75" customHeight="1">
      <c r="A67755" s="86"/>
      <c r="B67755" s="83"/>
      <c r="C67755" s="98"/>
      <c r="D67755" s="99"/>
      <c r="E67755" s="84"/>
      <c r="F67755" s="85"/>
      <c r="G67755" s="7"/>
      <c r="H67755" s="86"/>
    </row>
    <row r="67756" spans="1:8" customFormat="1" ht="12.75" customHeight="1">
      <c r="A67756" s="86"/>
      <c r="B67756" s="83"/>
      <c r="C67756" s="98"/>
      <c r="D67756" s="99"/>
      <c r="E67756" s="84"/>
      <c r="F67756" s="85"/>
      <c r="G67756" s="7"/>
      <c r="H67756" s="86"/>
    </row>
    <row r="67757" spans="1:8" customFormat="1" ht="12.75" customHeight="1">
      <c r="A67757" s="86"/>
      <c r="B67757" s="83"/>
      <c r="C67757" s="98"/>
      <c r="D67757" s="99"/>
      <c r="E67757" s="84"/>
      <c r="F67757" s="85"/>
      <c r="G67757" s="7"/>
      <c r="H67757" s="86"/>
    </row>
    <row r="67758" spans="1:8" customFormat="1" ht="12.75" customHeight="1">
      <c r="A67758" s="86"/>
      <c r="B67758" s="83"/>
      <c r="C67758" s="98"/>
      <c r="D67758" s="99"/>
      <c r="E67758" s="84"/>
      <c r="F67758" s="85"/>
      <c r="G67758" s="7"/>
      <c r="H67758" s="86"/>
    </row>
    <row r="67759" spans="1:8" customFormat="1" ht="12.75" customHeight="1">
      <c r="A67759" s="86"/>
      <c r="B67759" s="83"/>
      <c r="C67759" s="98"/>
      <c r="D67759" s="99"/>
      <c r="E67759" s="84"/>
      <c r="F67759" s="85"/>
      <c r="G67759" s="7"/>
      <c r="H67759" s="86"/>
    </row>
    <row r="67760" spans="1:8" customFormat="1" ht="12.75" customHeight="1">
      <c r="A67760" s="86"/>
      <c r="B67760" s="83"/>
      <c r="C67760" s="98"/>
      <c r="D67760" s="99"/>
      <c r="E67760" s="84"/>
      <c r="F67760" s="85"/>
      <c r="G67760" s="7"/>
      <c r="H67760" s="86"/>
    </row>
    <row r="67761" spans="1:8" customFormat="1" ht="12.75" customHeight="1">
      <c r="A67761" s="86"/>
      <c r="B67761" s="83"/>
      <c r="C67761" s="98"/>
      <c r="D67761" s="99"/>
      <c r="E67761" s="84"/>
      <c r="F67761" s="85"/>
      <c r="G67761" s="7"/>
      <c r="H67761" s="86"/>
    </row>
    <row r="67762" spans="1:8" customFormat="1" ht="12.75" customHeight="1">
      <c r="A67762" s="86"/>
      <c r="B67762" s="83"/>
      <c r="C67762" s="98"/>
      <c r="D67762" s="99"/>
      <c r="E67762" s="84"/>
      <c r="F67762" s="85"/>
      <c r="G67762" s="7"/>
      <c r="H67762" s="86"/>
    </row>
    <row r="67763" spans="1:8" customFormat="1" ht="12.75" customHeight="1">
      <c r="A67763" s="86"/>
      <c r="B67763" s="83"/>
      <c r="C67763" s="98"/>
      <c r="D67763" s="99"/>
      <c r="E67763" s="84"/>
      <c r="F67763" s="85"/>
      <c r="G67763" s="7"/>
      <c r="H67763" s="86"/>
    </row>
    <row r="67764" spans="1:8" customFormat="1" ht="12.75" customHeight="1">
      <c r="A67764" s="86"/>
      <c r="B67764" s="83"/>
      <c r="C67764" s="98"/>
      <c r="D67764" s="99"/>
      <c r="E67764" s="84"/>
      <c r="F67764" s="85"/>
      <c r="G67764" s="7"/>
      <c r="H67764" s="86"/>
    </row>
    <row r="67765" spans="1:8" customFormat="1" ht="12.75" customHeight="1">
      <c r="A67765" s="86"/>
      <c r="B67765" s="83"/>
      <c r="C67765" s="98"/>
      <c r="D67765" s="99"/>
      <c r="E67765" s="84"/>
      <c r="F67765" s="85"/>
      <c r="G67765" s="7"/>
      <c r="H67765" s="86"/>
    </row>
    <row r="67766" spans="1:8" customFormat="1" ht="12.75" customHeight="1">
      <c r="A67766" s="86"/>
      <c r="B67766" s="83"/>
      <c r="C67766" s="98"/>
      <c r="D67766" s="99"/>
      <c r="E67766" s="84"/>
      <c r="F67766" s="85"/>
      <c r="G67766" s="7"/>
      <c r="H67766" s="86"/>
    </row>
    <row r="67767" spans="1:8" customFormat="1" ht="12.75" customHeight="1">
      <c r="A67767" s="86"/>
      <c r="B67767" s="83"/>
      <c r="C67767" s="98"/>
      <c r="D67767" s="99"/>
      <c r="E67767" s="84"/>
      <c r="F67767" s="85"/>
      <c r="G67767" s="7"/>
      <c r="H67767" s="86"/>
    </row>
    <row r="67768" spans="1:8" customFormat="1" ht="12.75" customHeight="1">
      <c r="A67768" s="86"/>
      <c r="B67768" s="83"/>
      <c r="C67768" s="98"/>
      <c r="D67768" s="99"/>
      <c r="E67768" s="84"/>
      <c r="F67768" s="85"/>
      <c r="G67768" s="7"/>
      <c r="H67768" s="86"/>
    </row>
    <row r="67769" spans="1:8" customFormat="1" ht="12.75" customHeight="1">
      <c r="A67769" s="86"/>
      <c r="B67769" s="83"/>
      <c r="C67769" s="98"/>
      <c r="D67769" s="99"/>
      <c r="E67769" s="84"/>
      <c r="F67769" s="85"/>
      <c r="G67769" s="7"/>
      <c r="H67769" s="86"/>
    </row>
    <row r="67770" spans="1:8" customFormat="1" ht="12.75" customHeight="1">
      <c r="A67770" s="86"/>
      <c r="B67770" s="83"/>
      <c r="C67770" s="98"/>
      <c r="D67770" s="99"/>
      <c r="E67770" s="84"/>
      <c r="F67770" s="85"/>
      <c r="G67770" s="7"/>
      <c r="H67770" s="86"/>
    </row>
    <row r="67771" spans="1:8" customFormat="1" ht="12.75" customHeight="1">
      <c r="A67771" s="86"/>
      <c r="B67771" s="83"/>
      <c r="C67771" s="98"/>
      <c r="D67771" s="99"/>
      <c r="E67771" s="84"/>
      <c r="F67771" s="85"/>
      <c r="G67771" s="7"/>
      <c r="H67771" s="86"/>
    </row>
    <row r="67772" spans="1:8" customFormat="1" ht="12.75" customHeight="1">
      <c r="A67772" s="86"/>
      <c r="B67772" s="83"/>
      <c r="C67772" s="98"/>
      <c r="D67772" s="99"/>
      <c r="E67772" s="84"/>
      <c r="F67772" s="85"/>
      <c r="G67772" s="7"/>
      <c r="H67772" s="86"/>
    </row>
    <row r="67773" spans="1:8" customFormat="1" ht="12.75" customHeight="1">
      <c r="A67773" s="86"/>
      <c r="B67773" s="83"/>
      <c r="C67773" s="98"/>
      <c r="D67773" s="99"/>
      <c r="E67773" s="84"/>
      <c r="F67773" s="85"/>
      <c r="G67773" s="7"/>
      <c r="H67773" s="86"/>
    </row>
    <row r="67774" spans="1:8" customFormat="1" ht="12.75" customHeight="1">
      <c r="A67774" s="86"/>
      <c r="B67774" s="83"/>
      <c r="C67774" s="98"/>
      <c r="D67774" s="99"/>
      <c r="E67774" s="84"/>
      <c r="F67774" s="85"/>
      <c r="G67774" s="7"/>
      <c r="H67774" s="86"/>
    </row>
    <row r="67775" spans="1:8" customFormat="1" ht="12.75" customHeight="1">
      <c r="A67775" s="86"/>
      <c r="B67775" s="83"/>
      <c r="C67775" s="98"/>
      <c r="D67775" s="99"/>
      <c r="E67775" s="84"/>
      <c r="F67775" s="85"/>
      <c r="G67775" s="7"/>
      <c r="H67775" s="86"/>
    </row>
    <row r="67776" spans="1:8" customFormat="1" ht="12.75" customHeight="1">
      <c r="A67776" s="86"/>
      <c r="B67776" s="83"/>
      <c r="C67776" s="98"/>
      <c r="D67776" s="99"/>
      <c r="E67776" s="84"/>
      <c r="F67776" s="85"/>
      <c r="G67776" s="7"/>
      <c r="H67776" s="86"/>
    </row>
    <row r="67777" spans="1:8" customFormat="1" ht="12.75" customHeight="1">
      <c r="A67777" s="86"/>
      <c r="B67777" s="83"/>
      <c r="C67777" s="98"/>
      <c r="D67777" s="99"/>
      <c r="E67777" s="84"/>
      <c r="F67777" s="85"/>
      <c r="G67777" s="7"/>
      <c r="H67777" s="86"/>
    </row>
    <row r="67778" spans="1:8" customFormat="1" ht="12.75" customHeight="1">
      <c r="A67778" s="86"/>
      <c r="B67778" s="83"/>
      <c r="C67778" s="98"/>
      <c r="D67778" s="99"/>
      <c r="E67778" s="84"/>
      <c r="F67778" s="85"/>
      <c r="G67778" s="7"/>
      <c r="H67778" s="86"/>
    </row>
    <row r="67779" spans="1:8" customFormat="1" ht="12.75" customHeight="1">
      <c r="A67779" s="86"/>
      <c r="B67779" s="83"/>
      <c r="C67779" s="98"/>
      <c r="D67779" s="99"/>
      <c r="E67779" s="84"/>
      <c r="F67779" s="85"/>
      <c r="G67779" s="7"/>
      <c r="H67779" s="86"/>
    </row>
    <row r="67780" spans="1:8" customFormat="1" ht="12.75" customHeight="1">
      <c r="A67780" s="86"/>
      <c r="B67780" s="83"/>
      <c r="C67780" s="98"/>
      <c r="D67780" s="99"/>
      <c r="E67780" s="84"/>
      <c r="F67780" s="85"/>
      <c r="G67780" s="7"/>
      <c r="H67780" s="86"/>
    </row>
    <row r="67781" spans="1:8" customFormat="1" ht="12.75" customHeight="1">
      <c r="A67781" s="86"/>
      <c r="B67781" s="83"/>
      <c r="C67781" s="98"/>
      <c r="D67781" s="99"/>
      <c r="E67781" s="84"/>
      <c r="F67781" s="85"/>
      <c r="G67781" s="7"/>
      <c r="H67781" s="86"/>
    </row>
    <row r="67782" spans="1:8" customFormat="1" ht="12.75" customHeight="1">
      <c r="A67782" s="86"/>
      <c r="B67782" s="83"/>
      <c r="C67782" s="98"/>
      <c r="D67782" s="99"/>
      <c r="E67782" s="84"/>
      <c r="F67782" s="85"/>
      <c r="G67782" s="7"/>
      <c r="H67782" s="86"/>
    </row>
    <row r="67783" spans="1:8" customFormat="1" ht="12.75" customHeight="1">
      <c r="A67783" s="86"/>
      <c r="B67783" s="83"/>
      <c r="C67783" s="98"/>
      <c r="D67783" s="99"/>
      <c r="E67783" s="84"/>
      <c r="F67783" s="85"/>
      <c r="G67783" s="7"/>
      <c r="H67783" s="86"/>
    </row>
    <row r="67784" spans="1:8" customFormat="1" ht="12.75" customHeight="1">
      <c r="A67784" s="86"/>
      <c r="B67784" s="83"/>
      <c r="C67784" s="98"/>
      <c r="D67784" s="99"/>
      <c r="E67784" s="84"/>
      <c r="F67784" s="85"/>
      <c r="G67784" s="7"/>
      <c r="H67784" s="86"/>
    </row>
    <row r="67785" spans="1:8" customFormat="1" ht="12.75" customHeight="1">
      <c r="A67785" s="86"/>
      <c r="B67785" s="83"/>
      <c r="C67785" s="98"/>
      <c r="D67785" s="99"/>
      <c r="E67785" s="84"/>
      <c r="F67785" s="85"/>
      <c r="G67785" s="7"/>
      <c r="H67785" s="86"/>
    </row>
    <row r="67786" spans="1:8" customFormat="1" ht="12.75" customHeight="1">
      <c r="A67786" s="86"/>
      <c r="B67786" s="83"/>
      <c r="C67786" s="98"/>
      <c r="D67786" s="99"/>
      <c r="E67786" s="84"/>
      <c r="F67786" s="85"/>
      <c r="G67786" s="7"/>
      <c r="H67786" s="86"/>
    </row>
    <row r="67787" spans="1:8" customFormat="1" ht="12.75" customHeight="1">
      <c r="A67787" s="86"/>
      <c r="B67787" s="83"/>
      <c r="C67787" s="98"/>
      <c r="D67787" s="99"/>
      <c r="E67787" s="84"/>
      <c r="F67787" s="85"/>
      <c r="G67787" s="7"/>
      <c r="H67787" s="86"/>
    </row>
    <row r="67788" spans="1:8" customFormat="1" ht="12.75" customHeight="1">
      <c r="A67788" s="86"/>
      <c r="B67788" s="83"/>
      <c r="C67788" s="98"/>
      <c r="D67788" s="99"/>
      <c r="E67788" s="84"/>
      <c r="F67788" s="85"/>
      <c r="G67788" s="7"/>
      <c r="H67788" s="86"/>
    </row>
    <row r="67789" spans="1:8" customFormat="1" ht="12.75" customHeight="1">
      <c r="A67789" s="86"/>
      <c r="B67789" s="83"/>
      <c r="C67789" s="98"/>
      <c r="D67789" s="99"/>
      <c r="E67789" s="84"/>
      <c r="F67789" s="85"/>
      <c r="G67789" s="7"/>
      <c r="H67789" s="86"/>
    </row>
    <row r="67790" spans="1:8" customFormat="1" ht="12.75" customHeight="1">
      <c r="A67790" s="86"/>
      <c r="B67790" s="83"/>
      <c r="C67790" s="98"/>
      <c r="D67790" s="99"/>
      <c r="E67790" s="84"/>
      <c r="F67790" s="85"/>
      <c r="G67790" s="7"/>
      <c r="H67790" s="86"/>
    </row>
    <row r="67791" spans="1:8" customFormat="1" ht="12.75" customHeight="1">
      <c r="A67791" s="86"/>
      <c r="B67791" s="83"/>
      <c r="C67791" s="98"/>
      <c r="D67791" s="99"/>
      <c r="E67791" s="84"/>
      <c r="F67791" s="85"/>
      <c r="G67791" s="7"/>
      <c r="H67791" s="86"/>
    </row>
    <row r="67792" spans="1:8" customFormat="1" ht="12.75" customHeight="1">
      <c r="A67792" s="86"/>
      <c r="B67792" s="83"/>
      <c r="C67792" s="98"/>
      <c r="D67792" s="99"/>
      <c r="E67792" s="84"/>
      <c r="F67792" s="85"/>
      <c r="G67792" s="7"/>
      <c r="H67792" s="86"/>
    </row>
    <row r="67793" spans="1:8" customFormat="1" ht="12.75" customHeight="1">
      <c r="A67793" s="86"/>
      <c r="B67793" s="83"/>
      <c r="C67793" s="98"/>
      <c r="D67793" s="99"/>
      <c r="E67793" s="84"/>
      <c r="F67793" s="85"/>
      <c r="G67793" s="7"/>
      <c r="H67793" s="86"/>
    </row>
    <row r="67794" spans="1:8" customFormat="1" ht="12.75" customHeight="1">
      <c r="A67794" s="86"/>
      <c r="B67794" s="83"/>
      <c r="C67794" s="98"/>
      <c r="D67794" s="99"/>
      <c r="E67794" s="84"/>
      <c r="F67794" s="85"/>
      <c r="G67794" s="7"/>
      <c r="H67794" s="86"/>
    </row>
    <row r="67795" spans="1:8" customFormat="1" ht="12.75" customHeight="1">
      <c r="A67795" s="86"/>
      <c r="B67795" s="83"/>
      <c r="C67795" s="98"/>
      <c r="D67795" s="99"/>
      <c r="E67795" s="84"/>
      <c r="F67795" s="85"/>
      <c r="G67795" s="7"/>
      <c r="H67795" s="86"/>
    </row>
    <row r="67796" spans="1:8" customFormat="1" ht="12.75" customHeight="1">
      <c r="A67796" s="86"/>
      <c r="B67796" s="83"/>
      <c r="C67796" s="98"/>
      <c r="D67796" s="99"/>
      <c r="E67796" s="84"/>
      <c r="F67796" s="85"/>
      <c r="G67796" s="7"/>
      <c r="H67796" s="86"/>
    </row>
    <row r="67797" spans="1:8" customFormat="1" ht="12.75" customHeight="1">
      <c r="A67797" s="86"/>
      <c r="B67797" s="83"/>
      <c r="C67797" s="98"/>
      <c r="D67797" s="99"/>
      <c r="E67797" s="84"/>
      <c r="F67797" s="85"/>
      <c r="G67797" s="7"/>
      <c r="H67797" s="86"/>
    </row>
    <row r="67798" spans="1:8" customFormat="1" ht="12.75" customHeight="1">
      <c r="A67798" s="86"/>
      <c r="B67798" s="83"/>
      <c r="C67798" s="98"/>
      <c r="D67798" s="99"/>
      <c r="E67798" s="84"/>
      <c r="F67798" s="85"/>
      <c r="G67798" s="7"/>
      <c r="H67798" s="86"/>
    </row>
    <row r="67799" spans="1:8" customFormat="1" ht="12.75" customHeight="1">
      <c r="A67799" s="86"/>
      <c r="B67799" s="83"/>
      <c r="C67799" s="98"/>
      <c r="D67799" s="99"/>
      <c r="E67799" s="84"/>
      <c r="F67799" s="85"/>
      <c r="G67799" s="7"/>
      <c r="H67799" s="86"/>
    </row>
    <row r="67800" spans="1:8" customFormat="1" ht="12.75" customHeight="1">
      <c r="A67800" s="86"/>
      <c r="B67800" s="83"/>
      <c r="C67800" s="98"/>
      <c r="D67800" s="99"/>
      <c r="E67800" s="84"/>
      <c r="F67800" s="85"/>
      <c r="G67800" s="7"/>
      <c r="H67800" s="86"/>
    </row>
    <row r="67801" spans="1:8" customFormat="1" ht="12.75" customHeight="1">
      <c r="A67801" s="86"/>
      <c r="B67801" s="83"/>
      <c r="C67801" s="98"/>
      <c r="D67801" s="99"/>
      <c r="E67801" s="84"/>
      <c r="F67801" s="85"/>
      <c r="G67801" s="7"/>
      <c r="H67801" s="86"/>
    </row>
    <row r="67802" spans="1:8" customFormat="1" ht="12.75" customHeight="1">
      <c r="A67802" s="86"/>
      <c r="B67802" s="83"/>
      <c r="C67802" s="98"/>
      <c r="D67802" s="99"/>
      <c r="E67802" s="84"/>
      <c r="F67802" s="85"/>
      <c r="G67802" s="7"/>
      <c r="H67802" s="86"/>
    </row>
    <row r="67803" spans="1:8" customFormat="1" ht="12.75" customHeight="1">
      <c r="A67803" s="86"/>
      <c r="B67803" s="83"/>
      <c r="C67803" s="98"/>
      <c r="D67803" s="99"/>
      <c r="E67803" s="84"/>
      <c r="F67803" s="85"/>
      <c r="G67803" s="7"/>
      <c r="H67803" s="86"/>
    </row>
    <row r="67804" spans="1:8" customFormat="1" ht="12.75" customHeight="1">
      <c r="A67804" s="86"/>
      <c r="B67804" s="83"/>
      <c r="C67804" s="98"/>
      <c r="D67804" s="99"/>
      <c r="E67804" s="84"/>
      <c r="F67804" s="85"/>
      <c r="G67804" s="7"/>
      <c r="H67804" s="86"/>
    </row>
    <row r="67805" spans="1:8" customFormat="1" ht="12.75" customHeight="1">
      <c r="A67805" s="86"/>
      <c r="B67805" s="83"/>
      <c r="C67805" s="98"/>
      <c r="D67805" s="99"/>
      <c r="E67805" s="84"/>
      <c r="F67805" s="85"/>
      <c r="G67805" s="7"/>
      <c r="H67805" s="86"/>
    </row>
    <row r="67806" spans="1:8" customFormat="1" ht="12.75" customHeight="1">
      <c r="A67806" s="86"/>
      <c r="B67806" s="83"/>
      <c r="C67806" s="98"/>
      <c r="D67806" s="99"/>
      <c r="E67806" s="84"/>
      <c r="F67806" s="85"/>
      <c r="G67806" s="7"/>
      <c r="H67806" s="86"/>
    </row>
    <row r="67807" spans="1:8" customFormat="1" ht="12.75" customHeight="1">
      <c r="A67807" s="86"/>
      <c r="B67807" s="83"/>
      <c r="C67807" s="98"/>
      <c r="D67807" s="99"/>
      <c r="E67807" s="84"/>
      <c r="F67807" s="85"/>
      <c r="G67807" s="7"/>
      <c r="H67807" s="86"/>
    </row>
    <row r="67808" spans="1:8" customFormat="1" ht="12.75" customHeight="1">
      <c r="A67808" s="86"/>
      <c r="B67808" s="83"/>
      <c r="C67808" s="98"/>
      <c r="D67808" s="99"/>
      <c r="E67808" s="84"/>
      <c r="F67808" s="85"/>
      <c r="G67808" s="7"/>
      <c r="H67808" s="86"/>
    </row>
    <row r="67809" spans="1:8" customFormat="1" ht="12.75" customHeight="1">
      <c r="A67809" s="86"/>
      <c r="B67809" s="83"/>
      <c r="C67809" s="98"/>
      <c r="D67809" s="99"/>
      <c r="E67809" s="84"/>
      <c r="F67809" s="85"/>
      <c r="G67809" s="7"/>
      <c r="H67809" s="86"/>
    </row>
    <row r="67810" spans="1:8" customFormat="1" ht="12.75" customHeight="1">
      <c r="A67810" s="86"/>
      <c r="B67810" s="83"/>
      <c r="C67810" s="98"/>
      <c r="D67810" s="99"/>
      <c r="E67810" s="84"/>
      <c r="F67810" s="85"/>
      <c r="G67810" s="7"/>
      <c r="H67810" s="86"/>
    </row>
    <row r="67811" spans="1:8" customFormat="1" ht="12.75" customHeight="1">
      <c r="A67811" s="86"/>
      <c r="B67811" s="83"/>
      <c r="C67811" s="98"/>
      <c r="D67811" s="99"/>
      <c r="E67811" s="84"/>
      <c r="F67811" s="85"/>
      <c r="G67811" s="7"/>
      <c r="H67811" s="86"/>
    </row>
    <row r="67812" spans="1:8" customFormat="1" ht="12.75" customHeight="1">
      <c r="A67812" s="86"/>
      <c r="B67812" s="83"/>
      <c r="C67812" s="98"/>
      <c r="D67812" s="99"/>
      <c r="E67812" s="84"/>
      <c r="F67812" s="85"/>
      <c r="G67812" s="7"/>
      <c r="H67812" s="86"/>
    </row>
    <row r="67813" spans="1:8" customFormat="1" ht="12.75" customHeight="1">
      <c r="A67813" s="86"/>
      <c r="B67813" s="83"/>
      <c r="C67813" s="98"/>
      <c r="D67813" s="99"/>
      <c r="E67813" s="84"/>
      <c r="F67813" s="85"/>
      <c r="G67813" s="7"/>
      <c r="H67813" s="86"/>
    </row>
    <row r="67814" spans="1:8" customFormat="1" ht="12.75" customHeight="1">
      <c r="A67814" s="86"/>
      <c r="B67814" s="83"/>
      <c r="C67814" s="98"/>
      <c r="D67814" s="99"/>
      <c r="E67814" s="84"/>
      <c r="F67814" s="85"/>
      <c r="G67814" s="7"/>
      <c r="H67814" s="86"/>
    </row>
    <row r="67815" spans="1:8" customFormat="1" ht="12.75" customHeight="1">
      <c r="A67815" s="86"/>
      <c r="B67815" s="83"/>
      <c r="C67815" s="98"/>
      <c r="D67815" s="99"/>
      <c r="E67815" s="84"/>
      <c r="F67815" s="85"/>
      <c r="G67815" s="7"/>
      <c r="H67815" s="86"/>
    </row>
    <row r="67816" spans="1:8" customFormat="1" ht="12.75" customHeight="1">
      <c r="A67816" s="86"/>
      <c r="B67816" s="83"/>
      <c r="C67816" s="98"/>
      <c r="D67816" s="99"/>
      <c r="E67816" s="84"/>
      <c r="F67816" s="85"/>
      <c r="G67816" s="7"/>
      <c r="H67816" s="86"/>
    </row>
    <row r="67817" spans="1:8" customFormat="1" ht="12.75" customHeight="1">
      <c r="A67817" s="86"/>
      <c r="B67817" s="83"/>
      <c r="C67817" s="98"/>
      <c r="D67817" s="99"/>
      <c r="E67817" s="84"/>
      <c r="F67817" s="85"/>
      <c r="G67817" s="7"/>
      <c r="H67817" s="86"/>
    </row>
    <row r="67818" spans="1:8" customFormat="1" ht="12.75" customHeight="1">
      <c r="A67818" s="86"/>
      <c r="B67818" s="83"/>
      <c r="C67818" s="98"/>
      <c r="D67818" s="99"/>
      <c r="E67818" s="84"/>
      <c r="F67818" s="85"/>
      <c r="G67818" s="7"/>
      <c r="H67818" s="86"/>
    </row>
    <row r="67819" spans="1:8" customFormat="1" ht="12.75" customHeight="1">
      <c r="A67819" s="86"/>
      <c r="B67819" s="83"/>
      <c r="C67819" s="98"/>
      <c r="D67819" s="99"/>
      <c r="E67819" s="84"/>
      <c r="F67819" s="85"/>
      <c r="G67819" s="7"/>
      <c r="H67819" s="86"/>
    </row>
    <row r="67820" spans="1:8" customFormat="1" ht="12.75" customHeight="1">
      <c r="A67820" s="86"/>
      <c r="B67820" s="83"/>
      <c r="C67820" s="98"/>
      <c r="D67820" s="99"/>
      <c r="E67820" s="84"/>
      <c r="F67820" s="85"/>
      <c r="G67820" s="7"/>
      <c r="H67820" s="86"/>
    </row>
    <row r="67821" spans="1:8" customFormat="1" ht="12.75" customHeight="1">
      <c r="A67821" s="86"/>
      <c r="B67821" s="83"/>
      <c r="C67821" s="98"/>
      <c r="D67821" s="99"/>
      <c r="E67821" s="84"/>
      <c r="F67821" s="85"/>
      <c r="G67821" s="7"/>
      <c r="H67821" s="86"/>
    </row>
    <row r="67822" spans="1:8" customFormat="1" ht="12.75" customHeight="1">
      <c r="A67822" s="86"/>
      <c r="B67822" s="83"/>
      <c r="C67822" s="98"/>
      <c r="D67822" s="99"/>
      <c r="E67822" s="84"/>
      <c r="F67822" s="85"/>
      <c r="G67822" s="7"/>
      <c r="H67822" s="86"/>
    </row>
    <row r="67823" spans="1:8" customFormat="1" ht="12.75" customHeight="1">
      <c r="A67823" s="86"/>
      <c r="B67823" s="83"/>
      <c r="C67823" s="98"/>
      <c r="D67823" s="99"/>
      <c r="E67823" s="84"/>
      <c r="F67823" s="85"/>
      <c r="G67823" s="7"/>
      <c r="H67823" s="86"/>
    </row>
    <row r="67824" spans="1:8" customFormat="1" ht="12.75" customHeight="1">
      <c r="A67824" s="86"/>
      <c r="B67824" s="83"/>
      <c r="C67824" s="98"/>
      <c r="D67824" s="99"/>
      <c r="E67824" s="84"/>
      <c r="F67824" s="85"/>
      <c r="G67824" s="7"/>
      <c r="H67824" s="86"/>
    </row>
    <row r="67825" spans="1:8" customFormat="1" ht="12.75" customHeight="1">
      <c r="A67825" s="86"/>
      <c r="B67825" s="83"/>
      <c r="C67825" s="98"/>
      <c r="D67825" s="99"/>
      <c r="E67825" s="84"/>
      <c r="F67825" s="85"/>
      <c r="G67825" s="7"/>
      <c r="H67825" s="86"/>
    </row>
    <row r="67826" spans="1:8" customFormat="1" ht="12.75" customHeight="1">
      <c r="A67826" s="86"/>
      <c r="B67826" s="83"/>
      <c r="C67826" s="98"/>
      <c r="D67826" s="99"/>
      <c r="E67826" s="84"/>
      <c r="F67826" s="85"/>
      <c r="G67826" s="7"/>
      <c r="H67826" s="86"/>
    </row>
    <row r="67827" spans="1:8" customFormat="1" ht="12.75" customHeight="1">
      <c r="A67827" s="86"/>
      <c r="B67827" s="83"/>
      <c r="C67827" s="98"/>
      <c r="D67827" s="99"/>
      <c r="E67827" s="84"/>
      <c r="F67827" s="85"/>
      <c r="G67827" s="7"/>
      <c r="H67827" s="86"/>
    </row>
    <row r="67828" spans="1:8" customFormat="1" ht="12.75" customHeight="1">
      <c r="A67828" s="86"/>
      <c r="B67828" s="83"/>
      <c r="C67828" s="98"/>
      <c r="D67828" s="99"/>
      <c r="E67828" s="84"/>
      <c r="F67828" s="85"/>
      <c r="G67828" s="7"/>
      <c r="H67828" s="86"/>
    </row>
    <row r="67829" spans="1:8" customFormat="1" ht="12.75" customHeight="1">
      <c r="A67829" s="86"/>
      <c r="B67829" s="83"/>
      <c r="C67829" s="98"/>
      <c r="D67829" s="99"/>
      <c r="E67829" s="84"/>
      <c r="F67829" s="85"/>
      <c r="G67829" s="7"/>
      <c r="H67829" s="86"/>
    </row>
    <row r="67830" spans="1:8" customFormat="1" ht="12.75" customHeight="1">
      <c r="A67830" s="86"/>
      <c r="B67830" s="83"/>
      <c r="C67830" s="98"/>
      <c r="D67830" s="99"/>
      <c r="E67830" s="84"/>
      <c r="F67830" s="85"/>
      <c r="G67830" s="7"/>
      <c r="H67830" s="86"/>
    </row>
    <row r="67831" spans="1:8" customFormat="1" ht="12.75" customHeight="1">
      <c r="A67831" s="86"/>
      <c r="B67831" s="83"/>
      <c r="C67831" s="98"/>
      <c r="D67831" s="99"/>
      <c r="E67831" s="84"/>
      <c r="F67831" s="85"/>
      <c r="G67831" s="7"/>
      <c r="H67831" s="86"/>
    </row>
    <row r="67832" spans="1:8" customFormat="1" ht="12.75" customHeight="1">
      <c r="A67832" s="86"/>
      <c r="B67832" s="83"/>
      <c r="C67832" s="98"/>
      <c r="D67832" s="99"/>
      <c r="E67832" s="84"/>
      <c r="F67832" s="85"/>
      <c r="G67832" s="7"/>
      <c r="H67832" s="86"/>
    </row>
    <row r="67833" spans="1:8" customFormat="1" ht="12.75" customHeight="1">
      <c r="A67833" s="86"/>
      <c r="B67833" s="83"/>
      <c r="C67833" s="98"/>
      <c r="D67833" s="99"/>
      <c r="E67833" s="84"/>
      <c r="F67833" s="85"/>
      <c r="G67833" s="7"/>
      <c r="H67833" s="86"/>
    </row>
    <row r="67834" spans="1:8" customFormat="1" ht="12.75" customHeight="1">
      <c r="A67834" s="86"/>
      <c r="B67834" s="83"/>
      <c r="C67834" s="98"/>
      <c r="D67834" s="99"/>
      <c r="E67834" s="84"/>
      <c r="F67834" s="85"/>
      <c r="G67834" s="7"/>
      <c r="H67834" s="86"/>
    </row>
    <row r="67835" spans="1:8" customFormat="1" ht="12.75" customHeight="1">
      <c r="A67835" s="86"/>
      <c r="B67835" s="83"/>
      <c r="C67835" s="98"/>
      <c r="D67835" s="99"/>
      <c r="E67835" s="84"/>
      <c r="F67835" s="85"/>
      <c r="G67835" s="7"/>
      <c r="H67835" s="86"/>
    </row>
    <row r="67836" spans="1:8" customFormat="1" ht="12.75" customHeight="1">
      <c r="A67836" s="86"/>
      <c r="B67836" s="83"/>
      <c r="C67836" s="98"/>
      <c r="D67836" s="99"/>
      <c r="E67836" s="84"/>
      <c r="F67836" s="85"/>
      <c r="G67836" s="7"/>
      <c r="H67836" s="86"/>
    </row>
    <row r="67837" spans="1:8" customFormat="1" ht="12.75" customHeight="1">
      <c r="A67837" s="86"/>
      <c r="B67837" s="83"/>
      <c r="C67837" s="98"/>
      <c r="D67837" s="99"/>
      <c r="E67837" s="84"/>
      <c r="F67837" s="85"/>
      <c r="G67837" s="7"/>
      <c r="H67837" s="86"/>
    </row>
    <row r="67838" spans="1:8" customFormat="1" ht="12.75" customHeight="1">
      <c r="A67838" s="86"/>
      <c r="B67838" s="83"/>
      <c r="C67838" s="98"/>
      <c r="D67838" s="99"/>
      <c r="E67838" s="84"/>
      <c r="F67838" s="85"/>
      <c r="G67838" s="7"/>
      <c r="H67838" s="86"/>
    </row>
    <row r="67839" spans="1:8" customFormat="1" ht="12.75" customHeight="1">
      <c r="A67839" s="86"/>
      <c r="B67839" s="83"/>
      <c r="C67839" s="98"/>
      <c r="D67839" s="99"/>
      <c r="E67839" s="84"/>
      <c r="F67839" s="85"/>
      <c r="G67839" s="7"/>
      <c r="H67839" s="86"/>
    </row>
    <row r="67840" spans="1:8" customFormat="1" ht="12.75" customHeight="1">
      <c r="A67840" s="86"/>
      <c r="B67840" s="83"/>
      <c r="C67840" s="98"/>
      <c r="D67840" s="99"/>
      <c r="E67840" s="84"/>
      <c r="F67840" s="85"/>
      <c r="G67840" s="7"/>
      <c r="H67840" s="86"/>
    </row>
    <row r="67841" spans="1:8" customFormat="1" ht="12.75" customHeight="1">
      <c r="A67841" s="86"/>
      <c r="B67841" s="83"/>
      <c r="C67841" s="98"/>
      <c r="D67841" s="99"/>
      <c r="E67841" s="84"/>
      <c r="F67841" s="85"/>
      <c r="G67841" s="7"/>
      <c r="H67841" s="86"/>
    </row>
    <row r="67842" spans="1:8" customFormat="1" ht="12.75" customHeight="1">
      <c r="A67842" s="86"/>
      <c r="B67842" s="83"/>
      <c r="C67842" s="98"/>
      <c r="D67842" s="99"/>
      <c r="E67842" s="84"/>
      <c r="F67842" s="85"/>
      <c r="G67842" s="7"/>
      <c r="H67842" s="86"/>
    </row>
    <row r="67843" spans="1:8" customFormat="1" ht="12.75" customHeight="1">
      <c r="A67843" s="86"/>
      <c r="B67843" s="83"/>
      <c r="C67843" s="98"/>
      <c r="D67843" s="99"/>
      <c r="E67843" s="84"/>
      <c r="F67843" s="85"/>
      <c r="G67843" s="7"/>
      <c r="H67843" s="86"/>
    </row>
    <row r="67844" spans="1:8" customFormat="1" ht="12.75" customHeight="1">
      <c r="A67844" s="86"/>
      <c r="B67844" s="83"/>
      <c r="C67844" s="98"/>
      <c r="D67844" s="99"/>
      <c r="E67844" s="84"/>
      <c r="F67844" s="85"/>
      <c r="G67844" s="7"/>
      <c r="H67844" s="86"/>
    </row>
    <row r="67845" spans="1:8" customFormat="1" ht="12.75" customHeight="1">
      <c r="A67845" s="86"/>
      <c r="B67845" s="83"/>
      <c r="C67845" s="98"/>
      <c r="D67845" s="99"/>
      <c r="E67845" s="84"/>
      <c r="F67845" s="85"/>
      <c r="G67845" s="7"/>
      <c r="H67845" s="86"/>
    </row>
    <row r="67846" spans="1:8" customFormat="1" ht="12.75" customHeight="1">
      <c r="A67846" s="86"/>
      <c r="B67846" s="83"/>
      <c r="C67846" s="98"/>
      <c r="D67846" s="99"/>
      <c r="E67846" s="84"/>
      <c r="F67846" s="85"/>
      <c r="G67846" s="7"/>
      <c r="H67846" s="86"/>
    </row>
    <row r="67847" spans="1:8" customFormat="1" ht="12.75" customHeight="1">
      <c r="A67847" s="86"/>
      <c r="B67847" s="83"/>
      <c r="C67847" s="98"/>
      <c r="D67847" s="99"/>
      <c r="E67847" s="84"/>
      <c r="F67847" s="85"/>
      <c r="G67847" s="7"/>
      <c r="H67847" s="86"/>
    </row>
    <row r="67848" spans="1:8" customFormat="1" ht="12.75" customHeight="1">
      <c r="A67848" s="86"/>
      <c r="B67848" s="83"/>
      <c r="C67848" s="98"/>
      <c r="D67848" s="99"/>
      <c r="E67848" s="84"/>
      <c r="F67848" s="85"/>
      <c r="G67848" s="7"/>
      <c r="H67848" s="86"/>
    </row>
    <row r="67849" spans="1:8" customFormat="1" ht="12.75" customHeight="1">
      <c r="A67849" s="86"/>
      <c r="B67849" s="83"/>
      <c r="C67849" s="98"/>
      <c r="D67849" s="99"/>
      <c r="E67849" s="84"/>
      <c r="F67849" s="85"/>
      <c r="G67849" s="7"/>
      <c r="H67849" s="86"/>
    </row>
    <row r="67850" spans="1:8" customFormat="1" ht="12.75" customHeight="1">
      <c r="A67850" s="86"/>
      <c r="B67850" s="83"/>
      <c r="C67850" s="98"/>
      <c r="D67850" s="99"/>
      <c r="E67850" s="84"/>
      <c r="F67850" s="85"/>
      <c r="G67850" s="7"/>
      <c r="H67850" s="86"/>
    </row>
    <row r="67851" spans="1:8" customFormat="1" ht="12.75" customHeight="1">
      <c r="A67851" s="86"/>
      <c r="B67851" s="83"/>
      <c r="C67851" s="98"/>
      <c r="D67851" s="99"/>
      <c r="E67851" s="84"/>
      <c r="F67851" s="85"/>
      <c r="G67851" s="7"/>
      <c r="H67851" s="86"/>
    </row>
    <row r="67852" spans="1:8" customFormat="1" ht="12.75" customHeight="1">
      <c r="A67852" s="86"/>
      <c r="B67852" s="83"/>
      <c r="C67852" s="98"/>
      <c r="D67852" s="99"/>
      <c r="E67852" s="84"/>
      <c r="F67852" s="85"/>
      <c r="G67852" s="7"/>
      <c r="H67852" s="86"/>
    </row>
    <row r="67853" spans="1:8" customFormat="1" ht="12.75" customHeight="1">
      <c r="A67853" s="86"/>
      <c r="B67853" s="83"/>
      <c r="C67853" s="98"/>
      <c r="D67853" s="99"/>
      <c r="E67853" s="84"/>
      <c r="F67853" s="85"/>
      <c r="G67853" s="7"/>
      <c r="H67853" s="86"/>
    </row>
    <row r="67854" spans="1:8" customFormat="1" ht="12.75" customHeight="1">
      <c r="A67854" s="86"/>
      <c r="B67854" s="83"/>
      <c r="C67854" s="98"/>
      <c r="D67854" s="99"/>
      <c r="E67854" s="84"/>
      <c r="F67854" s="85"/>
      <c r="G67854" s="7"/>
      <c r="H67854" s="86"/>
    </row>
    <row r="67855" spans="1:8" customFormat="1" ht="12.75" customHeight="1">
      <c r="A67855" s="86"/>
      <c r="B67855" s="83"/>
      <c r="C67855" s="98"/>
      <c r="D67855" s="99"/>
      <c r="E67855" s="84"/>
      <c r="F67855" s="85"/>
      <c r="G67855" s="7"/>
      <c r="H67855" s="86"/>
    </row>
    <row r="67856" spans="1:8" customFormat="1" ht="12.75" customHeight="1">
      <c r="A67856" s="86"/>
      <c r="B67856" s="83"/>
      <c r="C67856" s="98"/>
      <c r="D67856" s="99"/>
      <c r="E67856" s="84"/>
      <c r="F67856" s="85"/>
      <c r="G67856" s="7"/>
      <c r="H67856" s="86"/>
    </row>
    <row r="67857" spans="1:8" customFormat="1" ht="12.75" customHeight="1">
      <c r="A67857" s="86"/>
      <c r="B67857" s="83"/>
      <c r="C67857" s="98"/>
      <c r="D67857" s="99"/>
      <c r="E67857" s="84"/>
      <c r="F67857" s="85"/>
      <c r="G67857" s="7"/>
      <c r="H67857" s="86"/>
    </row>
    <row r="67858" spans="1:8" customFormat="1" ht="12.75" customHeight="1">
      <c r="A67858" s="86"/>
      <c r="B67858" s="83"/>
      <c r="C67858" s="98"/>
      <c r="D67858" s="99"/>
      <c r="E67858" s="84"/>
      <c r="F67858" s="85"/>
      <c r="G67858" s="7"/>
      <c r="H67858" s="86"/>
    </row>
    <row r="67859" spans="1:8" customFormat="1" ht="12.75" customHeight="1">
      <c r="A67859" s="86"/>
      <c r="B67859" s="83"/>
      <c r="C67859" s="98"/>
      <c r="D67859" s="99"/>
      <c r="E67859" s="84"/>
      <c r="F67859" s="85"/>
      <c r="G67859" s="7"/>
      <c r="H67859" s="86"/>
    </row>
    <row r="67860" spans="1:8" customFormat="1" ht="12.75" customHeight="1">
      <c r="A67860" s="86"/>
      <c r="B67860" s="83"/>
      <c r="C67860" s="98"/>
      <c r="D67860" s="99"/>
      <c r="E67860" s="84"/>
      <c r="F67860" s="85"/>
      <c r="G67860" s="7"/>
      <c r="H67860" s="86"/>
    </row>
    <row r="67861" spans="1:8" customFormat="1" ht="12.75" customHeight="1">
      <c r="A67861" s="86"/>
      <c r="B67861" s="83"/>
      <c r="C67861" s="98"/>
      <c r="D67861" s="99"/>
      <c r="E67861" s="84"/>
      <c r="F67861" s="85"/>
      <c r="G67861" s="7"/>
      <c r="H67861" s="86"/>
    </row>
    <row r="67862" spans="1:8" customFormat="1" ht="12.75" customHeight="1">
      <c r="A67862" s="86"/>
      <c r="B67862" s="83"/>
      <c r="C67862" s="98"/>
      <c r="D67862" s="99"/>
      <c r="E67862" s="84"/>
      <c r="F67862" s="85"/>
      <c r="G67862" s="7"/>
      <c r="H67862" s="86"/>
    </row>
    <row r="67863" spans="1:8" customFormat="1" ht="12.75" customHeight="1">
      <c r="A67863" s="86"/>
      <c r="B67863" s="83"/>
      <c r="C67863" s="98"/>
      <c r="D67863" s="99"/>
      <c r="E67863" s="84"/>
      <c r="F67863" s="85"/>
      <c r="G67863" s="7"/>
      <c r="H67863" s="86"/>
    </row>
    <row r="67864" spans="1:8" customFormat="1" ht="12.75" customHeight="1">
      <c r="A67864" s="86"/>
      <c r="B67864" s="83"/>
      <c r="C67864" s="98"/>
      <c r="D67864" s="99"/>
      <c r="E67864" s="84"/>
      <c r="F67864" s="85"/>
      <c r="G67864" s="7"/>
      <c r="H67864" s="86"/>
    </row>
    <row r="67865" spans="1:8" customFormat="1" ht="12.75" customHeight="1">
      <c r="A67865" s="86"/>
      <c r="B67865" s="83"/>
      <c r="C67865" s="98"/>
      <c r="D67865" s="99"/>
      <c r="E67865" s="84"/>
      <c r="F67865" s="85"/>
      <c r="G67865" s="7"/>
      <c r="H67865" s="86"/>
    </row>
    <row r="67866" spans="1:8" customFormat="1" ht="12.75" customHeight="1">
      <c r="A67866" s="86"/>
      <c r="B67866" s="83"/>
      <c r="C67866" s="98"/>
      <c r="D67866" s="99"/>
      <c r="E67866" s="84"/>
      <c r="F67866" s="85"/>
      <c r="G67866" s="7"/>
      <c r="H67866" s="86"/>
    </row>
    <row r="67867" spans="1:8" customFormat="1" ht="12.75" customHeight="1">
      <c r="A67867" s="86"/>
      <c r="B67867" s="83"/>
      <c r="C67867" s="98"/>
      <c r="D67867" s="99"/>
      <c r="E67867" s="84"/>
      <c r="F67867" s="85"/>
      <c r="G67867" s="7"/>
      <c r="H67867" s="86"/>
    </row>
    <row r="67868" spans="1:8" customFormat="1" ht="12.75" customHeight="1">
      <c r="A67868" s="86"/>
      <c r="B67868" s="83"/>
      <c r="C67868" s="98"/>
      <c r="D67868" s="99"/>
      <c r="E67868" s="84"/>
      <c r="F67868" s="85"/>
      <c r="G67868" s="7"/>
      <c r="H67868" s="86"/>
    </row>
    <row r="67869" spans="1:8" customFormat="1" ht="12.75" customHeight="1">
      <c r="A67869" s="86"/>
      <c r="B67869" s="83"/>
      <c r="C67869" s="98"/>
      <c r="D67869" s="99"/>
      <c r="E67869" s="84"/>
      <c r="F67869" s="85"/>
      <c r="G67869" s="7"/>
      <c r="H67869" s="86"/>
    </row>
    <row r="67870" spans="1:8" customFormat="1" ht="12.75" customHeight="1">
      <c r="A67870" s="86"/>
      <c r="B67870" s="83"/>
      <c r="C67870" s="98"/>
      <c r="D67870" s="99"/>
      <c r="E67870" s="84"/>
      <c r="F67870" s="85"/>
      <c r="G67870" s="7"/>
      <c r="H67870" s="86"/>
    </row>
    <row r="67871" spans="1:8" customFormat="1" ht="12.75" customHeight="1">
      <c r="A67871" s="86"/>
      <c r="B67871" s="83"/>
      <c r="C67871" s="98"/>
      <c r="D67871" s="99"/>
      <c r="E67871" s="84"/>
      <c r="F67871" s="85"/>
      <c r="G67871" s="7"/>
      <c r="H67871" s="86"/>
    </row>
    <row r="67872" spans="1:8" customFormat="1" ht="12.75" customHeight="1">
      <c r="A67872" s="86"/>
      <c r="B67872" s="83"/>
      <c r="C67872" s="98"/>
      <c r="D67872" s="99"/>
      <c r="E67872" s="84"/>
      <c r="F67872" s="85"/>
      <c r="G67872" s="7"/>
      <c r="H67872" s="86"/>
    </row>
    <row r="67873" spans="1:8" customFormat="1" ht="12.75" customHeight="1">
      <c r="A67873" s="86"/>
      <c r="B67873" s="83"/>
      <c r="C67873" s="98"/>
      <c r="D67873" s="99"/>
      <c r="E67873" s="84"/>
      <c r="F67873" s="85"/>
      <c r="G67873" s="7"/>
      <c r="H67873" s="86"/>
    </row>
    <row r="67874" spans="1:8" customFormat="1" ht="12.75" customHeight="1">
      <c r="A67874" s="86"/>
      <c r="B67874" s="83"/>
      <c r="C67874" s="98"/>
      <c r="D67874" s="99"/>
      <c r="E67874" s="84"/>
      <c r="F67874" s="85"/>
      <c r="G67874" s="7"/>
      <c r="H67874" s="86"/>
    </row>
    <row r="67875" spans="1:8" customFormat="1" ht="12.75" customHeight="1">
      <c r="A67875" s="86"/>
      <c r="B67875" s="83"/>
      <c r="C67875" s="98"/>
      <c r="D67875" s="99"/>
      <c r="E67875" s="84"/>
      <c r="F67875" s="85"/>
      <c r="G67875" s="7"/>
      <c r="H67875" s="86"/>
    </row>
    <row r="67876" spans="1:8" customFormat="1" ht="12.75" customHeight="1">
      <c r="A67876" s="86"/>
      <c r="B67876" s="83"/>
      <c r="C67876" s="98"/>
      <c r="D67876" s="99"/>
      <c r="E67876" s="84"/>
      <c r="F67876" s="85"/>
      <c r="G67876" s="7"/>
      <c r="H67876" s="86"/>
    </row>
    <row r="67877" spans="1:8" customFormat="1" ht="12.75" customHeight="1">
      <c r="A67877" s="86"/>
      <c r="B67877" s="83"/>
      <c r="C67877" s="98"/>
      <c r="D67877" s="99"/>
      <c r="E67877" s="84"/>
      <c r="F67877" s="85"/>
      <c r="G67877" s="7"/>
      <c r="H67877" s="86"/>
    </row>
    <row r="67878" spans="1:8" customFormat="1" ht="12.75" customHeight="1">
      <c r="A67878" s="86"/>
      <c r="B67878" s="83"/>
      <c r="C67878" s="98"/>
      <c r="D67878" s="99"/>
      <c r="E67878" s="84"/>
      <c r="F67878" s="85"/>
      <c r="G67878" s="7"/>
      <c r="H67878" s="86"/>
    </row>
    <row r="67879" spans="1:8" customFormat="1" ht="12.75" customHeight="1">
      <c r="A67879" s="86"/>
      <c r="B67879" s="83"/>
      <c r="C67879" s="98"/>
      <c r="D67879" s="99"/>
      <c r="E67879" s="84"/>
      <c r="F67879" s="85"/>
      <c r="G67879" s="7"/>
      <c r="H67879" s="86"/>
    </row>
    <row r="67880" spans="1:8" customFormat="1" ht="12.75" customHeight="1">
      <c r="A67880" s="86"/>
      <c r="B67880" s="83"/>
      <c r="C67880" s="98"/>
      <c r="D67880" s="99"/>
      <c r="E67880" s="84"/>
      <c r="F67880" s="85"/>
      <c r="G67880" s="7"/>
      <c r="H67880" s="86"/>
    </row>
    <row r="67881" spans="1:8" customFormat="1" ht="12.75" customHeight="1">
      <c r="A67881" s="86"/>
      <c r="B67881" s="83"/>
      <c r="C67881" s="98"/>
      <c r="D67881" s="99"/>
      <c r="E67881" s="84"/>
      <c r="F67881" s="85"/>
      <c r="G67881" s="7"/>
      <c r="H67881" s="86"/>
    </row>
    <row r="67882" spans="1:8" customFormat="1" ht="12.75" customHeight="1">
      <c r="A67882" s="86"/>
      <c r="B67882" s="83"/>
      <c r="C67882" s="98"/>
      <c r="D67882" s="99"/>
      <c r="E67882" s="84"/>
      <c r="F67882" s="85"/>
      <c r="G67882" s="7"/>
      <c r="H67882" s="86"/>
    </row>
    <row r="67883" spans="1:8" customFormat="1" ht="12.75" customHeight="1">
      <c r="A67883" s="86"/>
      <c r="B67883" s="83"/>
      <c r="C67883" s="98"/>
      <c r="D67883" s="99"/>
      <c r="E67883" s="84"/>
      <c r="F67883" s="85"/>
      <c r="G67883" s="7"/>
      <c r="H67883" s="86"/>
    </row>
    <row r="67884" spans="1:8" customFormat="1" ht="12.75" customHeight="1">
      <c r="A67884" s="86"/>
      <c r="B67884" s="83"/>
      <c r="C67884" s="98"/>
      <c r="D67884" s="99"/>
      <c r="E67884" s="84"/>
      <c r="F67884" s="85"/>
      <c r="G67884" s="7"/>
      <c r="H67884" s="86"/>
    </row>
    <row r="67885" spans="1:8" customFormat="1" ht="12.75" customHeight="1">
      <c r="A67885" s="86"/>
      <c r="B67885" s="83"/>
      <c r="C67885" s="98"/>
      <c r="D67885" s="99"/>
      <c r="E67885" s="84"/>
      <c r="F67885" s="85"/>
      <c r="G67885" s="7"/>
      <c r="H67885" s="86"/>
    </row>
    <row r="67886" spans="1:8" customFormat="1" ht="12.75" customHeight="1">
      <c r="A67886" s="86"/>
      <c r="B67886" s="83"/>
      <c r="C67886" s="98"/>
      <c r="D67886" s="99"/>
      <c r="E67886" s="84"/>
      <c r="F67886" s="85"/>
      <c r="G67886" s="7"/>
      <c r="H67886" s="86"/>
    </row>
    <row r="67887" spans="1:8" customFormat="1" ht="12.75" customHeight="1">
      <c r="A67887" s="86"/>
      <c r="B67887" s="83"/>
      <c r="C67887" s="98"/>
      <c r="D67887" s="99"/>
      <c r="E67887" s="84"/>
      <c r="F67887" s="85"/>
      <c r="G67887" s="7"/>
      <c r="H67887" s="86"/>
    </row>
    <row r="67888" spans="1:8" customFormat="1" ht="12.75" customHeight="1">
      <c r="A67888" s="86"/>
      <c r="B67888" s="83"/>
      <c r="C67888" s="98"/>
      <c r="D67888" s="99"/>
      <c r="E67888" s="84"/>
      <c r="F67888" s="85"/>
      <c r="G67888" s="7"/>
      <c r="H67888" s="86"/>
    </row>
    <row r="67889" spans="1:8" customFormat="1" ht="12.75" customHeight="1">
      <c r="A67889" s="86"/>
      <c r="B67889" s="83"/>
      <c r="C67889" s="98"/>
      <c r="D67889" s="99"/>
      <c r="E67889" s="84"/>
      <c r="F67889" s="85"/>
      <c r="G67889" s="7"/>
      <c r="H67889" s="86"/>
    </row>
    <row r="67890" spans="1:8" customFormat="1" ht="12.75" customHeight="1">
      <c r="A67890" s="86"/>
      <c r="B67890" s="83"/>
      <c r="C67890" s="98"/>
      <c r="D67890" s="99"/>
      <c r="E67890" s="84"/>
      <c r="F67890" s="85"/>
      <c r="G67890" s="7"/>
      <c r="H67890" s="86"/>
    </row>
    <row r="67891" spans="1:8" customFormat="1" ht="12.75" customHeight="1">
      <c r="A67891" s="86"/>
      <c r="B67891" s="83"/>
      <c r="C67891" s="98"/>
      <c r="D67891" s="99"/>
      <c r="E67891" s="84"/>
      <c r="F67891" s="85"/>
      <c r="G67891" s="7"/>
      <c r="H67891" s="86"/>
    </row>
    <row r="67892" spans="1:8" customFormat="1" ht="12.75" customHeight="1">
      <c r="A67892" s="86"/>
      <c r="B67892" s="83"/>
      <c r="C67892" s="98"/>
      <c r="D67892" s="99"/>
      <c r="E67892" s="84"/>
      <c r="F67892" s="85"/>
      <c r="G67892" s="7"/>
      <c r="H67892" s="86"/>
    </row>
    <row r="67893" spans="1:8" customFormat="1" ht="12.75" customHeight="1">
      <c r="A67893" s="86"/>
      <c r="B67893" s="83"/>
      <c r="C67893" s="98"/>
      <c r="D67893" s="99"/>
      <c r="E67893" s="84"/>
      <c r="F67893" s="85"/>
      <c r="G67893" s="7"/>
      <c r="H67893" s="86"/>
    </row>
    <row r="67894" spans="1:8" customFormat="1" ht="12.75" customHeight="1">
      <c r="A67894" s="86"/>
      <c r="B67894" s="83"/>
      <c r="C67894" s="98"/>
      <c r="D67894" s="99"/>
      <c r="E67894" s="84"/>
      <c r="F67894" s="85"/>
      <c r="G67894" s="7"/>
      <c r="H67894" s="86"/>
    </row>
    <row r="67895" spans="1:8" customFormat="1" ht="12.75" customHeight="1">
      <c r="A67895" s="86"/>
      <c r="B67895" s="83"/>
      <c r="C67895" s="98"/>
      <c r="D67895" s="99"/>
      <c r="E67895" s="84"/>
      <c r="F67895" s="85"/>
      <c r="G67895" s="7"/>
      <c r="H67895" s="86"/>
    </row>
    <row r="67896" spans="1:8" customFormat="1" ht="12.75" customHeight="1">
      <c r="A67896" s="86"/>
      <c r="B67896" s="83"/>
      <c r="C67896" s="98"/>
      <c r="D67896" s="99"/>
      <c r="E67896" s="84"/>
      <c r="F67896" s="85"/>
      <c r="G67896" s="7"/>
      <c r="H67896" s="86"/>
    </row>
    <row r="67897" spans="1:8" customFormat="1" ht="12.75" customHeight="1">
      <c r="A67897" s="86"/>
      <c r="B67897" s="83"/>
      <c r="C67897" s="98"/>
      <c r="D67897" s="99"/>
      <c r="E67897" s="84"/>
      <c r="F67897" s="85"/>
      <c r="G67897" s="7"/>
      <c r="H67897" s="86"/>
    </row>
    <row r="67898" spans="1:8" customFormat="1" ht="12.75" customHeight="1">
      <c r="A67898" s="86"/>
      <c r="B67898" s="83"/>
      <c r="C67898" s="98"/>
      <c r="D67898" s="99"/>
      <c r="E67898" s="84"/>
      <c r="F67898" s="85"/>
      <c r="G67898" s="7"/>
      <c r="H67898" s="86"/>
    </row>
    <row r="67899" spans="1:8" customFormat="1" ht="12.75" customHeight="1">
      <c r="A67899" s="86"/>
      <c r="B67899" s="83"/>
      <c r="C67899" s="98"/>
      <c r="D67899" s="99"/>
      <c r="E67899" s="84"/>
      <c r="F67899" s="85"/>
      <c r="G67899" s="7"/>
      <c r="H67899" s="86"/>
    </row>
    <row r="67900" spans="1:8" customFormat="1" ht="12.75" customHeight="1">
      <c r="A67900" s="86"/>
      <c r="B67900" s="83"/>
      <c r="C67900" s="98"/>
      <c r="D67900" s="99"/>
      <c r="E67900" s="84"/>
      <c r="F67900" s="85"/>
      <c r="G67900" s="7"/>
      <c r="H67900" s="86"/>
    </row>
    <row r="67901" spans="1:8" customFormat="1" ht="12.75" customHeight="1">
      <c r="A67901" s="86"/>
      <c r="B67901" s="83"/>
      <c r="C67901" s="98"/>
      <c r="D67901" s="99"/>
      <c r="E67901" s="84"/>
      <c r="F67901" s="85"/>
      <c r="G67901" s="7"/>
      <c r="H67901" s="86"/>
    </row>
    <row r="67902" spans="1:8" customFormat="1" ht="12.75" customHeight="1">
      <c r="A67902" s="86"/>
      <c r="B67902" s="83"/>
      <c r="C67902" s="98"/>
      <c r="D67902" s="99"/>
      <c r="E67902" s="84"/>
      <c r="F67902" s="85"/>
      <c r="G67902" s="7"/>
      <c r="H67902" s="86"/>
    </row>
    <row r="67903" spans="1:8" customFormat="1" ht="12.75" customHeight="1">
      <c r="A67903" s="86"/>
      <c r="B67903" s="83"/>
      <c r="C67903" s="98"/>
      <c r="D67903" s="99"/>
      <c r="E67903" s="84"/>
      <c r="F67903" s="85"/>
      <c r="G67903" s="7"/>
      <c r="H67903" s="86"/>
    </row>
    <row r="67904" spans="1:8" customFormat="1" ht="12.75" customHeight="1">
      <c r="A67904" s="86"/>
      <c r="B67904" s="83"/>
      <c r="C67904" s="98"/>
      <c r="D67904" s="99"/>
      <c r="E67904" s="84"/>
      <c r="F67904" s="85"/>
      <c r="G67904" s="7"/>
      <c r="H67904" s="86"/>
    </row>
    <row r="67905" spans="1:8" customFormat="1" ht="12.75" customHeight="1">
      <c r="A67905" s="86"/>
      <c r="B67905" s="83"/>
      <c r="C67905" s="98"/>
      <c r="D67905" s="99"/>
      <c r="E67905" s="84"/>
      <c r="F67905" s="85"/>
      <c r="G67905" s="7"/>
      <c r="H67905" s="86"/>
    </row>
    <row r="67906" spans="1:8" customFormat="1" ht="12.75" customHeight="1">
      <c r="A67906" s="86"/>
      <c r="B67906" s="83"/>
      <c r="C67906" s="98"/>
      <c r="D67906" s="99"/>
      <c r="E67906" s="84"/>
      <c r="F67906" s="85"/>
      <c r="G67906" s="7"/>
      <c r="H67906" s="86"/>
    </row>
    <row r="67907" spans="1:8" customFormat="1" ht="12.75" customHeight="1">
      <c r="A67907" s="86"/>
      <c r="B67907" s="83"/>
      <c r="C67907" s="98"/>
      <c r="D67907" s="99"/>
      <c r="E67907" s="84"/>
      <c r="F67907" s="85"/>
      <c r="G67907" s="7"/>
      <c r="H67907" s="86"/>
    </row>
    <row r="67908" spans="1:8" customFormat="1" ht="12.75" customHeight="1">
      <c r="A67908" s="86"/>
      <c r="B67908" s="83"/>
      <c r="C67908" s="98"/>
      <c r="D67908" s="99"/>
      <c r="E67908" s="84"/>
      <c r="F67908" s="85"/>
      <c r="G67908" s="7"/>
      <c r="H67908" s="86"/>
    </row>
    <row r="67909" spans="1:8" customFormat="1" ht="12.75" customHeight="1">
      <c r="A67909" s="86"/>
      <c r="B67909" s="83"/>
      <c r="C67909" s="98"/>
      <c r="D67909" s="99"/>
      <c r="E67909" s="84"/>
      <c r="F67909" s="85"/>
      <c r="G67909" s="7"/>
      <c r="H67909" s="86"/>
    </row>
    <row r="67910" spans="1:8" customFormat="1" ht="12.75" customHeight="1">
      <c r="A67910" s="86"/>
      <c r="B67910" s="83"/>
      <c r="C67910" s="98"/>
      <c r="D67910" s="99"/>
      <c r="E67910" s="84"/>
      <c r="F67910" s="85"/>
      <c r="G67910" s="7"/>
      <c r="H67910" s="86"/>
    </row>
    <row r="67911" spans="1:8" customFormat="1" ht="12.75" customHeight="1">
      <c r="A67911" s="86"/>
      <c r="B67911" s="83"/>
      <c r="C67911" s="98"/>
      <c r="D67911" s="99"/>
      <c r="E67911" s="84"/>
      <c r="F67911" s="85"/>
      <c r="G67911" s="7"/>
      <c r="H67911" s="86"/>
    </row>
    <row r="67912" spans="1:8" customFormat="1" ht="12.75" customHeight="1">
      <c r="A67912" s="86"/>
      <c r="B67912" s="83"/>
      <c r="C67912" s="98"/>
      <c r="D67912" s="99"/>
      <c r="E67912" s="84"/>
      <c r="F67912" s="85"/>
      <c r="G67912" s="7"/>
      <c r="H67912" s="86"/>
    </row>
    <row r="67913" spans="1:8" customFormat="1" ht="12.75" customHeight="1">
      <c r="A67913" s="86"/>
      <c r="B67913" s="83"/>
      <c r="C67913" s="98"/>
      <c r="D67913" s="99"/>
      <c r="E67913" s="84"/>
      <c r="F67913" s="85"/>
      <c r="G67913" s="7"/>
      <c r="H67913" s="86"/>
    </row>
    <row r="67914" spans="1:8" customFormat="1" ht="12.75" customHeight="1">
      <c r="A67914" s="86"/>
      <c r="B67914" s="83"/>
      <c r="C67914" s="98"/>
      <c r="D67914" s="99"/>
      <c r="E67914" s="84"/>
      <c r="F67914" s="85"/>
      <c r="G67914" s="7"/>
      <c r="H67914" s="86"/>
    </row>
    <row r="67915" spans="1:8" customFormat="1" ht="12.75" customHeight="1">
      <c r="A67915" s="86"/>
      <c r="B67915" s="83"/>
      <c r="C67915" s="98"/>
      <c r="D67915" s="99"/>
      <c r="E67915" s="84"/>
      <c r="F67915" s="85"/>
      <c r="G67915" s="7"/>
      <c r="H67915" s="86"/>
    </row>
    <row r="67916" spans="1:8" customFormat="1" ht="12.75" customHeight="1">
      <c r="A67916" s="86"/>
      <c r="B67916" s="83"/>
      <c r="C67916" s="98"/>
      <c r="D67916" s="99"/>
      <c r="E67916" s="84"/>
      <c r="F67916" s="85"/>
      <c r="G67916" s="7"/>
      <c r="H67916" s="86"/>
    </row>
    <row r="67917" spans="1:8" customFormat="1" ht="12.75" customHeight="1">
      <c r="A67917" s="86"/>
      <c r="B67917" s="83"/>
      <c r="C67917" s="98"/>
      <c r="D67917" s="99"/>
      <c r="E67917" s="84"/>
      <c r="F67917" s="85"/>
      <c r="G67917" s="7"/>
      <c r="H67917" s="86"/>
    </row>
    <row r="67918" spans="1:8" customFormat="1" ht="12.75" customHeight="1">
      <c r="A67918" s="86"/>
      <c r="B67918" s="83"/>
      <c r="C67918" s="98"/>
      <c r="D67918" s="99"/>
      <c r="E67918" s="84"/>
      <c r="F67918" s="85"/>
      <c r="G67918" s="7"/>
      <c r="H67918" s="86"/>
    </row>
    <row r="67919" spans="1:8" customFormat="1" ht="12.75" customHeight="1">
      <c r="A67919" s="86"/>
      <c r="B67919" s="83"/>
      <c r="C67919" s="98"/>
      <c r="D67919" s="99"/>
      <c r="E67919" s="84"/>
      <c r="F67919" s="85"/>
      <c r="G67919" s="7"/>
      <c r="H67919" s="86"/>
    </row>
    <row r="67920" spans="1:8" customFormat="1" ht="12.75" customHeight="1">
      <c r="A67920" s="86"/>
      <c r="B67920" s="83"/>
      <c r="C67920" s="98"/>
      <c r="D67920" s="99"/>
      <c r="E67920" s="84"/>
      <c r="F67920" s="85"/>
      <c r="G67920" s="7"/>
      <c r="H67920" s="86"/>
    </row>
    <row r="67921" spans="1:8" customFormat="1" ht="12.75" customHeight="1">
      <c r="A67921" s="86"/>
      <c r="B67921" s="83"/>
      <c r="C67921" s="98"/>
      <c r="D67921" s="99"/>
      <c r="E67921" s="84"/>
      <c r="F67921" s="85"/>
      <c r="G67921" s="7"/>
      <c r="H67921" s="86"/>
    </row>
    <row r="67922" spans="1:8" customFormat="1" ht="12.75" customHeight="1">
      <c r="A67922" s="86"/>
      <c r="B67922" s="83"/>
      <c r="C67922" s="98"/>
      <c r="D67922" s="99"/>
      <c r="E67922" s="84"/>
      <c r="F67922" s="85"/>
      <c r="G67922" s="7"/>
      <c r="H67922" s="86"/>
    </row>
    <row r="67923" spans="1:8" customFormat="1" ht="12.75" customHeight="1">
      <c r="A67923" s="86"/>
      <c r="B67923" s="83"/>
      <c r="C67923" s="98"/>
      <c r="D67923" s="99"/>
      <c r="E67923" s="84"/>
      <c r="F67923" s="85"/>
      <c r="G67923" s="7"/>
      <c r="H67923" s="86"/>
    </row>
    <row r="67924" spans="1:8" customFormat="1" ht="12.75" customHeight="1">
      <c r="A67924" s="86"/>
      <c r="B67924" s="83"/>
      <c r="C67924" s="98"/>
      <c r="D67924" s="99"/>
      <c r="E67924" s="84"/>
      <c r="F67924" s="85"/>
      <c r="G67924" s="7"/>
      <c r="H67924" s="86"/>
    </row>
    <row r="67925" spans="1:8" customFormat="1" ht="12.75" customHeight="1">
      <c r="A67925" s="86"/>
      <c r="B67925" s="83"/>
      <c r="C67925" s="98"/>
      <c r="D67925" s="99"/>
      <c r="E67925" s="84"/>
      <c r="F67925" s="85"/>
      <c r="G67925" s="7"/>
      <c r="H67925" s="86"/>
    </row>
    <row r="67926" spans="1:8" customFormat="1" ht="12.75" customHeight="1">
      <c r="A67926" s="86"/>
      <c r="B67926" s="83"/>
      <c r="C67926" s="98"/>
      <c r="D67926" s="99"/>
      <c r="E67926" s="84"/>
      <c r="F67926" s="85"/>
      <c r="G67926" s="7"/>
      <c r="H67926" s="86"/>
    </row>
    <row r="67927" spans="1:8" customFormat="1" ht="12.75" customHeight="1">
      <c r="A67927" s="86"/>
      <c r="B67927" s="83"/>
      <c r="C67927" s="98"/>
      <c r="D67927" s="99"/>
      <c r="E67927" s="84"/>
      <c r="F67927" s="85"/>
      <c r="G67927" s="7"/>
      <c r="H67927" s="86"/>
    </row>
    <row r="67928" spans="1:8" customFormat="1" ht="12.75" customHeight="1">
      <c r="A67928" s="86"/>
      <c r="B67928" s="83"/>
      <c r="C67928" s="98"/>
      <c r="D67928" s="99"/>
      <c r="E67928" s="84"/>
      <c r="F67928" s="85"/>
      <c r="G67928" s="7"/>
      <c r="H67928" s="86"/>
    </row>
    <row r="67929" spans="1:8" customFormat="1" ht="12.75" customHeight="1">
      <c r="A67929" s="86"/>
      <c r="B67929" s="83"/>
      <c r="C67929" s="98"/>
      <c r="D67929" s="99"/>
      <c r="E67929" s="84"/>
      <c r="F67929" s="85"/>
      <c r="G67929" s="7"/>
      <c r="H67929" s="86"/>
    </row>
    <row r="67930" spans="1:8" customFormat="1" ht="12.75" customHeight="1">
      <c r="A67930" s="86"/>
      <c r="B67930" s="83"/>
      <c r="C67930" s="98"/>
      <c r="D67930" s="99"/>
      <c r="E67930" s="84"/>
      <c r="F67930" s="85"/>
      <c r="G67930" s="7"/>
      <c r="H67930" s="86"/>
    </row>
    <row r="67931" spans="1:8" customFormat="1" ht="12.75" customHeight="1">
      <c r="A67931" s="86"/>
      <c r="B67931" s="83"/>
      <c r="C67931" s="98"/>
      <c r="D67931" s="99"/>
      <c r="E67931" s="84"/>
      <c r="F67931" s="85"/>
      <c r="G67931" s="7"/>
      <c r="H67931" s="86"/>
    </row>
    <row r="67932" spans="1:8" customFormat="1" ht="12.75" customHeight="1">
      <c r="A67932" s="86"/>
      <c r="B67932" s="83"/>
      <c r="C67932" s="98"/>
      <c r="D67932" s="99"/>
      <c r="E67932" s="84"/>
      <c r="F67932" s="85"/>
      <c r="G67932" s="7"/>
      <c r="H67932" s="86"/>
    </row>
    <row r="67933" spans="1:8" customFormat="1" ht="12.75" customHeight="1">
      <c r="A67933" s="86"/>
      <c r="B67933" s="83"/>
      <c r="C67933" s="98"/>
      <c r="D67933" s="99"/>
      <c r="E67933" s="84"/>
      <c r="F67933" s="85"/>
      <c r="G67933" s="7"/>
      <c r="H67933" s="86"/>
    </row>
    <row r="67934" spans="1:8" customFormat="1" ht="12.75" customHeight="1">
      <c r="A67934" s="86"/>
      <c r="B67934" s="83"/>
      <c r="C67934" s="98"/>
      <c r="D67934" s="99"/>
      <c r="E67934" s="84"/>
      <c r="F67934" s="85"/>
      <c r="G67934" s="7"/>
      <c r="H67934" s="86"/>
    </row>
    <row r="67935" spans="1:8" customFormat="1" ht="12.75" customHeight="1">
      <c r="A67935" s="86"/>
      <c r="B67935" s="83"/>
      <c r="C67935" s="98"/>
      <c r="D67935" s="99"/>
      <c r="E67935" s="84"/>
      <c r="F67935" s="85"/>
      <c r="G67935" s="7"/>
      <c r="H67935" s="86"/>
    </row>
    <row r="67936" spans="1:8" customFormat="1" ht="12.75" customHeight="1">
      <c r="A67936" s="86"/>
      <c r="B67936" s="83"/>
      <c r="C67936" s="98"/>
      <c r="D67936" s="99"/>
      <c r="E67936" s="84"/>
      <c r="F67936" s="85"/>
      <c r="G67936" s="7"/>
      <c r="H67936" s="86"/>
    </row>
    <row r="67937" spans="1:8" customFormat="1" ht="12.75" customHeight="1">
      <c r="A67937" s="86"/>
      <c r="B67937" s="83"/>
      <c r="C67937" s="98"/>
      <c r="D67937" s="99"/>
      <c r="E67937" s="84"/>
      <c r="F67937" s="85"/>
      <c r="G67937" s="7"/>
      <c r="H67937" s="86"/>
    </row>
    <row r="67938" spans="1:8" customFormat="1" ht="12.75" customHeight="1">
      <c r="A67938" s="86"/>
      <c r="B67938" s="83"/>
      <c r="C67938" s="98"/>
      <c r="D67938" s="99"/>
      <c r="E67938" s="84"/>
      <c r="F67938" s="85"/>
      <c r="G67938" s="7"/>
      <c r="H67938" s="86"/>
    </row>
    <row r="67939" spans="1:8" customFormat="1" ht="12.75" customHeight="1">
      <c r="A67939" s="86"/>
      <c r="B67939" s="83"/>
      <c r="C67939" s="98"/>
      <c r="D67939" s="99"/>
      <c r="E67939" s="84"/>
      <c r="F67939" s="85"/>
      <c r="G67939" s="7"/>
      <c r="H67939" s="86"/>
    </row>
    <row r="67940" spans="1:8" customFormat="1" ht="12.75" customHeight="1">
      <c r="A67940" s="86"/>
      <c r="B67940" s="83"/>
      <c r="C67940" s="98"/>
      <c r="D67940" s="99"/>
      <c r="E67940" s="84"/>
      <c r="F67940" s="85"/>
      <c r="G67940" s="7"/>
      <c r="H67940" s="86"/>
    </row>
    <row r="67941" spans="1:8" customFormat="1" ht="12.75" customHeight="1">
      <c r="A67941" s="86"/>
      <c r="B67941" s="83"/>
      <c r="C67941" s="98"/>
      <c r="D67941" s="99"/>
      <c r="E67941" s="84"/>
      <c r="F67941" s="85"/>
      <c r="G67941" s="7"/>
      <c r="H67941" s="86"/>
    </row>
    <row r="67942" spans="1:8" customFormat="1" ht="12.75" customHeight="1">
      <c r="A67942" s="86"/>
      <c r="B67942" s="83"/>
      <c r="C67942" s="98"/>
      <c r="D67942" s="99"/>
      <c r="E67942" s="84"/>
      <c r="F67942" s="85"/>
      <c r="G67942" s="7"/>
      <c r="H67942" s="86"/>
    </row>
    <row r="67943" spans="1:8" customFormat="1" ht="12.75" customHeight="1">
      <c r="A67943" s="86"/>
      <c r="B67943" s="83"/>
      <c r="C67943" s="98"/>
      <c r="D67943" s="99"/>
      <c r="E67943" s="84"/>
      <c r="F67943" s="85"/>
      <c r="G67943" s="7"/>
      <c r="H67943" s="86"/>
    </row>
    <row r="67944" spans="1:8" customFormat="1" ht="12.75" customHeight="1">
      <c r="A67944" s="86"/>
      <c r="B67944" s="83"/>
      <c r="C67944" s="98"/>
      <c r="D67944" s="99"/>
      <c r="E67944" s="84"/>
      <c r="F67944" s="85"/>
      <c r="G67944" s="7"/>
      <c r="H67944" s="86"/>
    </row>
    <row r="67945" spans="1:8" customFormat="1" ht="12.75" customHeight="1">
      <c r="A67945" s="86"/>
      <c r="B67945" s="83"/>
      <c r="C67945" s="98"/>
      <c r="D67945" s="99"/>
      <c r="E67945" s="84"/>
      <c r="F67945" s="85"/>
      <c r="G67945" s="7"/>
      <c r="H67945" s="86"/>
    </row>
    <row r="67946" spans="1:8" customFormat="1" ht="12.75" customHeight="1">
      <c r="A67946" s="86"/>
      <c r="B67946" s="83"/>
      <c r="C67946" s="98"/>
      <c r="D67946" s="99"/>
      <c r="E67946" s="84"/>
      <c r="F67946" s="85"/>
      <c r="G67946" s="7"/>
      <c r="H67946" s="86"/>
    </row>
    <row r="67947" spans="1:8" customFormat="1" ht="12.75" customHeight="1">
      <c r="A67947" s="86"/>
      <c r="B67947" s="83"/>
      <c r="C67947" s="98"/>
      <c r="D67947" s="99"/>
      <c r="E67947" s="84"/>
      <c r="F67947" s="85"/>
      <c r="G67947" s="7"/>
      <c r="H67947" s="86"/>
    </row>
    <row r="67948" spans="1:8" customFormat="1" ht="12.75" customHeight="1">
      <c r="A67948" s="86"/>
      <c r="B67948" s="83"/>
      <c r="C67948" s="98"/>
      <c r="D67948" s="99"/>
      <c r="E67948" s="84"/>
      <c r="F67948" s="85"/>
      <c r="G67948" s="7"/>
      <c r="H67948" s="86"/>
    </row>
    <row r="67949" spans="1:8" customFormat="1" ht="12.75" customHeight="1">
      <c r="A67949" s="86"/>
      <c r="B67949" s="83"/>
      <c r="C67949" s="98"/>
      <c r="D67949" s="99"/>
      <c r="E67949" s="84"/>
      <c r="F67949" s="85"/>
      <c r="G67949" s="7"/>
      <c r="H67949" s="86"/>
    </row>
    <row r="67950" spans="1:8" customFormat="1" ht="12.75" customHeight="1">
      <c r="A67950" s="86"/>
      <c r="B67950" s="83"/>
      <c r="C67950" s="98"/>
      <c r="D67950" s="99"/>
      <c r="E67950" s="84"/>
      <c r="F67950" s="85"/>
      <c r="G67950" s="7"/>
      <c r="H67950" s="86"/>
    </row>
    <row r="67951" spans="1:8" customFormat="1" ht="12.75" customHeight="1">
      <c r="A67951" s="86"/>
      <c r="B67951" s="83"/>
      <c r="C67951" s="98"/>
      <c r="D67951" s="99"/>
      <c r="E67951" s="84"/>
      <c r="F67951" s="85"/>
      <c r="G67951" s="7"/>
      <c r="H67951" s="86"/>
    </row>
    <row r="67952" spans="1:8" customFormat="1" ht="12.75" customHeight="1">
      <c r="A67952" s="86"/>
      <c r="B67952" s="83"/>
      <c r="C67952" s="98"/>
      <c r="D67952" s="99"/>
      <c r="E67952" s="84"/>
      <c r="F67952" s="85"/>
      <c r="G67952" s="7"/>
      <c r="H67952" s="86"/>
    </row>
    <row r="67953" spans="1:8" customFormat="1" ht="12.75" customHeight="1">
      <c r="A67953" s="86"/>
      <c r="B67953" s="83"/>
      <c r="C67953" s="98"/>
      <c r="D67953" s="99"/>
      <c r="E67953" s="84"/>
      <c r="F67953" s="85"/>
      <c r="G67953" s="7"/>
      <c r="H67953" s="86"/>
    </row>
    <row r="67954" spans="1:8" customFormat="1" ht="12.75" customHeight="1">
      <c r="A67954" s="86"/>
      <c r="B67954" s="83"/>
      <c r="C67954" s="98"/>
      <c r="D67954" s="99"/>
      <c r="E67954" s="84"/>
      <c r="F67954" s="85"/>
      <c r="G67954" s="7"/>
      <c r="H67954" s="86"/>
    </row>
    <row r="67955" spans="1:8" customFormat="1" ht="12.75" customHeight="1">
      <c r="A67955" s="86"/>
      <c r="B67955" s="83"/>
      <c r="C67955" s="98"/>
      <c r="D67955" s="99"/>
      <c r="E67955" s="84"/>
      <c r="F67955" s="85"/>
      <c r="G67955" s="7"/>
      <c r="H67955" s="86"/>
    </row>
    <row r="67956" spans="1:8" customFormat="1" ht="12.75" customHeight="1">
      <c r="A67956" s="86"/>
      <c r="B67956" s="83"/>
      <c r="C67956" s="98"/>
      <c r="D67956" s="99"/>
      <c r="E67956" s="84"/>
      <c r="F67956" s="85"/>
      <c r="G67956" s="7"/>
      <c r="H67956" s="86"/>
    </row>
    <row r="67957" spans="1:8" customFormat="1" ht="12.75" customHeight="1">
      <c r="A67957" s="86"/>
      <c r="B67957" s="83"/>
      <c r="C67957" s="98"/>
      <c r="D67957" s="99"/>
      <c r="E67957" s="84"/>
      <c r="F67957" s="85"/>
      <c r="G67957" s="7"/>
      <c r="H67957" s="86"/>
    </row>
    <row r="67958" spans="1:8" customFormat="1" ht="12.75" customHeight="1">
      <c r="A67958" s="86"/>
      <c r="B67958" s="83"/>
      <c r="C67958" s="98"/>
      <c r="D67958" s="99"/>
      <c r="E67958" s="84"/>
      <c r="F67958" s="85"/>
      <c r="G67958" s="7"/>
      <c r="H67958" s="86"/>
    </row>
    <row r="67959" spans="1:8" customFormat="1" ht="12.75" customHeight="1">
      <c r="A67959" s="86"/>
      <c r="B67959" s="83"/>
      <c r="C67959" s="98"/>
      <c r="D67959" s="99"/>
      <c r="E67959" s="84"/>
      <c r="F67959" s="85"/>
      <c r="G67959" s="7"/>
      <c r="H67959" s="86"/>
    </row>
    <row r="67960" spans="1:8" customFormat="1" ht="12.75" customHeight="1">
      <c r="A67960" s="86"/>
      <c r="B67960" s="83"/>
      <c r="C67960" s="98"/>
      <c r="D67960" s="99"/>
      <c r="E67960" s="84"/>
      <c r="F67960" s="85"/>
      <c r="G67960" s="7"/>
      <c r="H67960" s="86"/>
    </row>
    <row r="67961" spans="1:8" customFormat="1" ht="12.75" customHeight="1">
      <c r="A67961" s="86"/>
      <c r="B67961" s="83"/>
      <c r="C67961" s="98"/>
      <c r="D67961" s="99"/>
      <c r="E67961" s="84"/>
      <c r="F67961" s="85"/>
      <c r="G67961" s="7"/>
      <c r="H67961" s="86"/>
    </row>
    <row r="67962" spans="1:8" customFormat="1" ht="12.75" customHeight="1">
      <c r="A67962" s="86"/>
      <c r="B67962" s="83"/>
      <c r="C67962" s="98"/>
      <c r="D67962" s="99"/>
      <c r="E67962" s="84"/>
      <c r="F67962" s="85"/>
      <c r="G67962" s="7"/>
      <c r="H67962" s="86"/>
    </row>
    <row r="67963" spans="1:8" customFormat="1" ht="12.75" customHeight="1">
      <c r="A67963" s="86"/>
      <c r="B67963" s="83"/>
      <c r="C67963" s="98"/>
      <c r="D67963" s="99"/>
      <c r="E67963" s="84"/>
      <c r="F67963" s="85"/>
      <c r="G67963" s="7"/>
      <c r="H67963" s="86"/>
    </row>
    <row r="67964" spans="1:8" customFormat="1" ht="12.75" customHeight="1">
      <c r="A67964" s="86"/>
      <c r="B67964" s="83"/>
      <c r="C67964" s="98"/>
      <c r="D67964" s="99"/>
      <c r="E67964" s="84"/>
      <c r="F67964" s="85"/>
      <c r="G67964" s="7"/>
      <c r="H67964" s="86"/>
    </row>
    <row r="67965" spans="1:8" customFormat="1" ht="12.75" customHeight="1">
      <c r="A67965" s="86"/>
      <c r="B67965" s="83"/>
      <c r="C67965" s="98"/>
      <c r="D67965" s="99"/>
      <c r="E67965" s="84"/>
      <c r="F67965" s="85"/>
      <c r="G67965" s="7"/>
      <c r="H67965" s="86"/>
    </row>
    <row r="67966" spans="1:8" customFormat="1" ht="12.75" customHeight="1">
      <c r="A67966" s="86"/>
      <c r="B67966" s="83"/>
      <c r="C67966" s="98"/>
      <c r="D67966" s="99"/>
      <c r="E67966" s="84"/>
      <c r="F67966" s="85"/>
      <c r="G67966" s="7"/>
      <c r="H67966" s="86"/>
    </row>
    <row r="67967" spans="1:8" customFormat="1" ht="12.75" customHeight="1">
      <c r="A67967" s="86"/>
      <c r="B67967" s="83"/>
      <c r="C67967" s="98"/>
      <c r="D67967" s="99"/>
      <c r="E67967" s="84"/>
      <c r="F67967" s="85"/>
      <c r="G67967" s="7"/>
      <c r="H67967" s="86"/>
    </row>
    <row r="67968" spans="1:8" customFormat="1" ht="12.75" customHeight="1">
      <c r="A67968" s="86"/>
      <c r="B67968" s="83"/>
      <c r="C67968" s="98"/>
      <c r="D67968" s="99"/>
      <c r="E67968" s="84"/>
      <c r="F67968" s="85"/>
      <c r="G67968" s="7"/>
      <c r="H67968" s="86"/>
    </row>
    <row r="67969" spans="1:8" customFormat="1" ht="12.75" customHeight="1">
      <c r="A67969" s="86"/>
      <c r="B67969" s="83"/>
      <c r="C67969" s="98"/>
      <c r="D67969" s="99"/>
      <c r="E67969" s="84"/>
      <c r="F67969" s="85"/>
      <c r="G67969" s="7"/>
      <c r="H67969" s="86"/>
    </row>
    <row r="67970" spans="1:8" customFormat="1" ht="12.75" customHeight="1">
      <c r="A67970" s="86"/>
      <c r="B67970" s="83"/>
      <c r="C67970" s="98"/>
      <c r="D67970" s="99"/>
      <c r="E67970" s="84"/>
      <c r="F67970" s="85"/>
      <c r="G67970" s="7"/>
      <c r="H67970" s="86"/>
    </row>
    <row r="67971" spans="1:8" customFormat="1" ht="12.75" customHeight="1">
      <c r="A67971" s="86"/>
      <c r="B67971" s="83"/>
      <c r="C67971" s="98"/>
      <c r="D67971" s="99"/>
      <c r="E67971" s="84"/>
      <c r="F67971" s="85"/>
      <c r="G67971" s="7"/>
      <c r="H67971" s="86"/>
    </row>
    <row r="67972" spans="1:8" customFormat="1" ht="12.75" customHeight="1">
      <c r="A67972" s="86"/>
      <c r="B67972" s="83"/>
      <c r="C67972" s="98"/>
      <c r="D67972" s="99"/>
      <c r="E67972" s="84"/>
      <c r="F67972" s="85"/>
      <c r="G67972" s="7"/>
      <c r="H67972" s="86"/>
    </row>
    <row r="67973" spans="1:8" customFormat="1" ht="12.75" customHeight="1">
      <c r="A67973" s="86"/>
      <c r="B67973" s="83"/>
      <c r="C67973" s="98"/>
      <c r="D67973" s="99"/>
      <c r="E67973" s="84"/>
      <c r="F67973" s="85"/>
      <c r="G67973" s="7"/>
      <c r="H67973" s="86"/>
    </row>
    <row r="67974" spans="1:8" customFormat="1" ht="12.75" customHeight="1">
      <c r="A67974" s="86"/>
      <c r="B67974" s="83"/>
      <c r="C67974" s="98"/>
      <c r="D67974" s="99"/>
      <c r="E67974" s="84"/>
      <c r="F67974" s="85"/>
      <c r="G67974" s="7"/>
      <c r="H67974" s="86"/>
    </row>
    <row r="67975" spans="1:8" customFormat="1" ht="12.75" customHeight="1">
      <c r="A67975" s="86"/>
      <c r="B67975" s="83"/>
      <c r="C67975" s="98"/>
      <c r="D67975" s="99"/>
      <c r="E67975" s="84"/>
      <c r="F67975" s="85"/>
      <c r="G67975" s="7"/>
      <c r="H67975" s="86"/>
    </row>
    <row r="67976" spans="1:8" customFormat="1" ht="12.75" customHeight="1">
      <c r="A67976" s="86"/>
      <c r="B67976" s="83"/>
      <c r="C67976" s="98"/>
      <c r="D67976" s="99"/>
      <c r="E67976" s="84"/>
      <c r="F67976" s="85"/>
      <c r="G67976" s="7"/>
      <c r="H67976" s="86"/>
    </row>
    <row r="67977" spans="1:8" customFormat="1" ht="12.75" customHeight="1">
      <c r="A67977" s="86"/>
      <c r="B67977" s="83"/>
      <c r="C67977" s="98"/>
      <c r="D67977" s="99"/>
      <c r="E67977" s="84"/>
      <c r="F67977" s="85"/>
      <c r="G67977" s="7"/>
      <c r="H67977" s="86"/>
    </row>
    <row r="67978" spans="1:8" customFormat="1" ht="12.75" customHeight="1">
      <c r="A67978" s="86"/>
      <c r="B67978" s="83"/>
      <c r="C67978" s="98"/>
      <c r="D67978" s="99"/>
      <c r="E67978" s="84"/>
      <c r="F67978" s="85"/>
      <c r="G67978" s="7"/>
      <c r="H67978" s="86"/>
    </row>
    <row r="67979" spans="1:8" customFormat="1" ht="12.75" customHeight="1">
      <c r="A67979" s="86"/>
      <c r="B67979" s="83"/>
      <c r="C67979" s="98"/>
      <c r="D67979" s="99"/>
      <c r="E67979" s="84"/>
      <c r="F67979" s="85"/>
      <c r="G67979" s="7"/>
      <c r="H67979" s="86"/>
    </row>
    <row r="67980" spans="1:8" customFormat="1" ht="12.75" customHeight="1">
      <c r="A67980" s="86"/>
      <c r="B67980" s="83"/>
      <c r="C67980" s="98"/>
      <c r="D67980" s="99"/>
      <c r="E67980" s="84"/>
      <c r="F67980" s="85"/>
      <c r="G67980" s="7"/>
      <c r="H67980" s="86"/>
    </row>
    <row r="67981" spans="1:8" customFormat="1" ht="12.75" customHeight="1">
      <c r="A67981" s="86"/>
      <c r="B67981" s="83"/>
      <c r="C67981" s="98"/>
      <c r="D67981" s="99"/>
      <c r="E67981" s="84"/>
      <c r="F67981" s="85"/>
      <c r="G67981" s="7"/>
      <c r="H67981" s="86"/>
    </row>
    <row r="67982" spans="1:8" customFormat="1" ht="12.75" customHeight="1">
      <c r="A67982" s="86"/>
      <c r="B67982" s="83"/>
      <c r="C67982" s="98"/>
      <c r="D67982" s="99"/>
      <c r="E67982" s="84"/>
      <c r="F67982" s="85"/>
      <c r="G67982" s="7"/>
      <c r="H67982" s="86"/>
    </row>
    <row r="67983" spans="1:8" customFormat="1" ht="12.75" customHeight="1">
      <c r="A67983" s="86"/>
      <c r="B67983" s="83"/>
      <c r="C67983" s="98"/>
      <c r="D67983" s="99"/>
      <c r="E67983" s="84"/>
      <c r="F67983" s="85"/>
      <c r="G67983" s="7"/>
      <c r="H67983" s="86"/>
    </row>
    <row r="67984" spans="1:8" customFormat="1" ht="12.75" customHeight="1">
      <c r="A67984" s="86"/>
      <c r="B67984" s="83"/>
      <c r="C67984" s="98"/>
      <c r="D67984" s="99"/>
      <c r="E67984" s="84"/>
      <c r="F67984" s="85"/>
      <c r="G67984" s="7"/>
      <c r="H67984" s="86"/>
    </row>
    <row r="67985" spans="1:8" customFormat="1" ht="12.75" customHeight="1">
      <c r="A67985" s="86"/>
      <c r="B67985" s="83"/>
      <c r="C67985" s="98"/>
      <c r="D67985" s="99"/>
      <c r="E67985" s="84"/>
      <c r="F67985" s="85"/>
      <c r="G67985" s="7"/>
      <c r="H67985" s="86"/>
    </row>
    <row r="67986" spans="1:8" customFormat="1" ht="12.75" customHeight="1">
      <c r="A67986" s="86"/>
      <c r="B67986" s="83"/>
      <c r="C67986" s="98"/>
      <c r="D67986" s="99"/>
      <c r="E67986" s="84"/>
      <c r="F67986" s="85"/>
      <c r="G67986" s="7"/>
      <c r="H67986" s="86"/>
    </row>
    <row r="67987" spans="1:8" customFormat="1" ht="12.75" customHeight="1">
      <c r="A67987" s="86"/>
      <c r="B67987" s="83"/>
      <c r="C67987" s="98"/>
      <c r="D67987" s="99"/>
      <c r="E67987" s="84"/>
      <c r="F67987" s="85"/>
      <c r="G67987" s="7"/>
      <c r="H67987" s="86"/>
    </row>
    <row r="67988" spans="1:8" customFormat="1" ht="12.75" customHeight="1">
      <c r="A67988" s="86"/>
      <c r="B67988" s="83"/>
      <c r="C67988" s="98"/>
      <c r="D67988" s="99"/>
      <c r="E67988" s="84"/>
      <c r="F67988" s="85"/>
      <c r="G67988" s="7"/>
      <c r="H67988" s="86"/>
    </row>
    <row r="67989" spans="1:8" customFormat="1" ht="12.75" customHeight="1">
      <c r="A67989" s="86"/>
      <c r="B67989" s="83"/>
      <c r="C67989" s="98"/>
      <c r="D67989" s="99"/>
      <c r="E67989" s="84"/>
      <c r="F67989" s="85"/>
      <c r="G67989" s="7"/>
      <c r="H67989" s="86"/>
    </row>
    <row r="67990" spans="1:8" customFormat="1" ht="12.75" customHeight="1">
      <c r="A67990" s="86"/>
      <c r="B67990" s="83"/>
      <c r="C67990" s="98"/>
      <c r="D67990" s="99"/>
      <c r="E67990" s="84"/>
      <c r="F67990" s="85"/>
      <c r="G67990" s="7"/>
      <c r="H67990" s="86"/>
    </row>
    <row r="67991" spans="1:8" customFormat="1" ht="12.75" customHeight="1">
      <c r="A67991" s="86"/>
      <c r="B67991" s="83"/>
      <c r="C67991" s="98"/>
      <c r="D67991" s="99"/>
      <c r="E67991" s="84"/>
      <c r="F67991" s="85"/>
      <c r="G67991" s="7"/>
      <c r="H67991" s="86"/>
    </row>
    <row r="67992" spans="1:8" customFormat="1" ht="12.75" customHeight="1">
      <c r="A67992" s="86"/>
      <c r="B67992" s="83"/>
      <c r="C67992" s="98"/>
      <c r="D67992" s="99"/>
      <c r="E67992" s="84"/>
      <c r="F67992" s="85"/>
      <c r="G67992" s="7"/>
      <c r="H67992" s="86"/>
    </row>
    <row r="67993" spans="1:8" customFormat="1" ht="12.75" customHeight="1">
      <c r="A67993" s="86"/>
      <c r="B67993" s="83"/>
      <c r="C67993" s="98"/>
      <c r="D67993" s="99"/>
      <c r="E67993" s="84"/>
      <c r="F67993" s="85"/>
      <c r="G67993" s="7"/>
      <c r="H67993" s="86"/>
    </row>
    <row r="67994" spans="1:8" customFormat="1" ht="12.75" customHeight="1">
      <c r="A67994" s="86"/>
      <c r="B67994" s="83"/>
      <c r="C67994" s="98"/>
      <c r="D67994" s="99"/>
      <c r="E67994" s="84"/>
      <c r="F67994" s="85"/>
      <c r="G67994" s="7"/>
      <c r="H67994" s="86"/>
    </row>
    <row r="67995" spans="1:8" customFormat="1" ht="12.75" customHeight="1">
      <c r="A67995" s="86"/>
      <c r="B67995" s="83"/>
      <c r="C67995" s="98"/>
      <c r="D67995" s="99"/>
      <c r="E67995" s="84"/>
      <c r="F67995" s="85"/>
      <c r="G67995" s="7"/>
      <c r="H67995" s="86"/>
    </row>
    <row r="67996" spans="1:8" customFormat="1" ht="12.75" customHeight="1">
      <c r="A67996" s="86"/>
      <c r="B67996" s="83"/>
      <c r="C67996" s="98"/>
      <c r="D67996" s="99"/>
      <c r="E67996" s="84"/>
      <c r="F67996" s="85"/>
      <c r="G67996" s="7"/>
      <c r="H67996" s="86"/>
    </row>
    <row r="67997" spans="1:8" customFormat="1" ht="12.75" customHeight="1">
      <c r="A67997" s="86"/>
      <c r="B67997" s="83"/>
      <c r="C67997" s="98"/>
      <c r="D67997" s="99"/>
      <c r="E67997" s="84"/>
      <c r="F67997" s="85"/>
      <c r="G67997" s="7"/>
      <c r="H67997" s="86"/>
    </row>
    <row r="67998" spans="1:8" customFormat="1" ht="12.75" customHeight="1">
      <c r="A67998" s="86"/>
      <c r="B67998" s="83"/>
      <c r="C67998" s="98"/>
      <c r="D67998" s="99"/>
      <c r="E67998" s="84"/>
      <c r="F67998" s="85"/>
      <c r="G67998" s="7"/>
      <c r="H67998" s="86"/>
    </row>
    <row r="67999" spans="1:8" customFormat="1" ht="12.75" customHeight="1">
      <c r="A67999" s="86"/>
      <c r="B67999" s="83"/>
      <c r="C67999" s="98"/>
      <c r="D67999" s="99"/>
      <c r="E67999" s="84"/>
      <c r="F67999" s="85"/>
      <c r="G67999" s="7"/>
      <c r="H67999" s="86"/>
    </row>
    <row r="68000" spans="1:8" customFormat="1" ht="12.75" customHeight="1">
      <c r="A68000" s="86"/>
      <c r="B68000" s="83"/>
      <c r="C68000" s="98"/>
      <c r="D68000" s="99"/>
      <c r="E68000" s="84"/>
      <c r="F68000" s="85"/>
      <c r="G68000" s="7"/>
      <c r="H68000" s="86"/>
    </row>
    <row r="68001" spans="1:8" customFormat="1" ht="12.75" customHeight="1">
      <c r="A68001" s="86"/>
      <c r="B68001" s="83"/>
      <c r="C68001" s="98"/>
      <c r="D68001" s="99"/>
      <c r="E68001" s="84"/>
      <c r="F68001" s="85"/>
      <c r="G68001" s="7"/>
      <c r="H68001" s="86"/>
    </row>
    <row r="68002" spans="1:8" customFormat="1" ht="12.75" customHeight="1">
      <c r="A68002" s="86"/>
      <c r="B68002" s="83"/>
      <c r="C68002" s="98"/>
      <c r="D68002" s="99"/>
      <c r="E68002" s="84"/>
      <c r="F68002" s="85"/>
      <c r="G68002" s="7"/>
      <c r="H68002" s="86"/>
    </row>
    <row r="68003" spans="1:8" customFormat="1" ht="12.75" customHeight="1">
      <c r="A68003" s="86"/>
      <c r="B68003" s="83"/>
      <c r="C68003" s="98"/>
      <c r="D68003" s="99"/>
      <c r="E68003" s="84"/>
      <c r="F68003" s="85"/>
      <c r="G68003" s="7"/>
      <c r="H68003" s="86"/>
    </row>
    <row r="68004" spans="1:8" customFormat="1" ht="12.75" customHeight="1">
      <c r="A68004" s="86"/>
      <c r="B68004" s="83"/>
      <c r="C68004" s="98"/>
      <c r="D68004" s="99"/>
      <c r="E68004" s="84"/>
      <c r="F68004" s="85"/>
      <c r="G68004" s="7"/>
      <c r="H68004" s="86"/>
    </row>
    <row r="68005" spans="1:8" customFormat="1" ht="12.75" customHeight="1">
      <c r="A68005" s="86"/>
      <c r="B68005" s="83"/>
      <c r="C68005" s="98"/>
      <c r="D68005" s="99"/>
      <c r="E68005" s="84"/>
      <c r="F68005" s="85"/>
      <c r="G68005" s="7"/>
      <c r="H68005" s="86"/>
    </row>
    <row r="68006" spans="1:8" customFormat="1" ht="12.75" customHeight="1">
      <c r="A68006" s="86"/>
      <c r="B68006" s="83"/>
      <c r="C68006" s="98"/>
      <c r="D68006" s="99"/>
      <c r="E68006" s="84"/>
      <c r="F68006" s="85"/>
      <c r="G68006" s="7"/>
      <c r="H68006" s="86"/>
    </row>
    <row r="68007" spans="1:8" customFormat="1" ht="12.75" customHeight="1">
      <c r="A68007" s="86"/>
      <c r="B68007" s="83"/>
      <c r="C68007" s="98"/>
      <c r="D68007" s="99"/>
      <c r="E68007" s="84"/>
      <c r="F68007" s="85"/>
      <c r="G68007" s="7"/>
      <c r="H68007" s="86"/>
    </row>
    <row r="68008" spans="1:8" customFormat="1" ht="12.75" customHeight="1">
      <c r="A68008" s="86"/>
      <c r="B68008" s="83"/>
      <c r="C68008" s="98"/>
      <c r="D68008" s="99"/>
      <c r="E68008" s="84"/>
      <c r="F68008" s="85"/>
      <c r="G68008" s="7"/>
      <c r="H68008" s="86"/>
    </row>
    <row r="68009" spans="1:8" customFormat="1" ht="12.75" customHeight="1">
      <c r="A68009" s="86"/>
      <c r="B68009" s="83"/>
      <c r="C68009" s="98"/>
      <c r="D68009" s="99"/>
      <c r="E68009" s="84"/>
      <c r="F68009" s="85"/>
      <c r="G68009" s="7"/>
      <c r="H68009" s="86"/>
    </row>
    <row r="68010" spans="1:8" customFormat="1" ht="12.75" customHeight="1">
      <c r="A68010" s="86"/>
      <c r="B68010" s="83"/>
      <c r="C68010" s="98"/>
      <c r="D68010" s="99"/>
      <c r="E68010" s="84"/>
      <c r="F68010" s="85"/>
      <c r="G68010" s="7"/>
      <c r="H68010" s="86"/>
    </row>
    <row r="68011" spans="1:8" customFormat="1" ht="12.75" customHeight="1">
      <c r="A68011" s="86"/>
      <c r="B68011" s="83"/>
      <c r="C68011" s="98"/>
      <c r="D68011" s="99"/>
      <c r="E68011" s="84"/>
      <c r="F68011" s="85"/>
      <c r="G68011" s="7"/>
      <c r="H68011" s="86"/>
    </row>
    <row r="68012" spans="1:8" customFormat="1" ht="12.75" customHeight="1">
      <c r="A68012" s="86"/>
      <c r="B68012" s="83"/>
      <c r="C68012" s="98"/>
      <c r="D68012" s="99"/>
      <c r="E68012" s="84"/>
      <c r="F68012" s="85"/>
      <c r="G68012" s="7"/>
      <c r="H68012" s="86"/>
    </row>
    <row r="68013" spans="1:8" customFormat="1" ht="12.75" customHeight="1">
      <c r="A68013" s="86"/>
      <c r="B68013" s="83"/>
      <c r="C68013" s="98"/>
      <c r="D68013" s="99"/>
      <c r="E68013" s="84"/>
      <c r="F68013" s="85"/>
      <c r="G68013" s="7"/>
      <c r="H68013" s="86"/>
    </row>
    <row r="68014" spans="1:8" customFormat="1" ht="12.75" customHeight="1">
      <c r="A68014" s="86"/>
      <c r="B68014" s="83"/>
      <c r="C68014" s="98"/>
      <c r="D68014" s="99"/>
      <c r="E68014" s="84"/>
      <c r="F68014" s="85"/>
      <c r="G68014" s="7"/>
      <c r="H68014" s="86"/>
    </row>
    <row r="68015" spans="1:8" customFormat="1" ht="12.75" customHeight="1">
      <c r="A68015" s="86"/>
      <c r="B68015" s="83"/>
      <c r="C68015" s="98"/>
      <c r="D68015" s="99"/>
      <c r="E68015" s="84"/>
      <c r="F68015" s="85"/>
      <c r="G68015" s="7"/>
      <c r="H68015" s="86"/>
    </row>
    <row r="68016" spans="1:8" customFormat="1" ht="12.75" customHeight="1">
      <c r="A68016" s="86"/>
      <c r="B68016" s="83"/>
      <c r="C68016" s="98"/>
      <c r="D68016" s="99"/>
      <c r="E68016" s="84"/>
      <c r="F68016" s="85"/>
      <c r="G68016" s="7"/>
      <c r="H68016" s="86"/>
    </row>
    <row r="68017" spans="1:8" customFormat="1" ht="12.75" customHeight="1">
      <c r="A68017" s="86"/>
      <c r="B68017" s="83"/>
      <c r="C68017" s="98"/>
      <c r="D68017" s="99"/>
      <c r="E68017" s="84"/>
      <c r="F68017" s="85"/>
      <c r="G68017" s="7"/>
      <c r="H68017" s="86"/>
    </row>
    <row r="68018" spans="1:8" customFormat="1" ht="12.75" customHeight="1">
      <c r="A68018" s="86"/>
      <c r="B68018" s="83"/>
      <c r="C68018" s="98"/>
      <c r="D68018" s="99"/>
      <c r="E68018" s="84"/>
      <c r="F68018" s="85"/>
      <c r="G68018" s="7"/>
      <c r="H68018" s="86"/>
    </row>
    <row r="68019" spans="1:8" customFormat="1" ht="12.75" customHeight="1">
      <c r="A68019" s="86"/>
      <c r="B68019" s="83"/>
      <c r="C68019" s="98"/>
      <c r="D68019" s="99"/>
      <c r="E68019" s="84"/>
      <c r="F68019" s="85"/>
      <c r="G68019" s="7"/>
      <c r="H68019" s="86"/>
    </row>
    <row r="68020" spans="1:8" customFormat="1" ht="12.75" customHeight="1">
      <c r="A68020" s="86"/>
      <c r="B68020" s="83"/>
      <c r="C68020" s="98"/>
      <c r="D68020" s="99"/>
      <c r="E68020" s="84"/>
      <c r="F68020" s="85"/>
      <c r="G68020" s="7"/>
      <c r="H68020" s="86"/>
    </row>
    <row r="68021" spans="1:8" customFormat="1" ht="12.75" customHeight="1">
      <c r="A68021" s="86"/>
      <c r="B68021" s="83"/>
      <c r="C68021" s="98"/>
      <c r="D68021" s="99"/>
      <c r="E68021" s="84"/>
      <c r="F68021" s="85"/>
      <c r="G68021" s="7"/>
      <c r="H68021" s="86"/>
    </row>
    <row r="68022" spans="1:8" customFormat="1" ht="12.75" customHeight="1">
      <c r="A68022" s="86"/>
      <c r="B68022" s="83"/>
      <c r="C68022" s="98"/>
      <c r="D68022" s="99"/>
      <c r="E68022" s="84"/>
      <c r="F68022" s="85"/>
      <c r="G68022" s="7"/>
      <c r="H68022" s="86"/>
    </row>
    <row r="68023" spans="1:8" customFormat="1" ht="12.75" customHeight="1">
      <c r="A68023" s="86"/>
      <c r="B68023" s="83"/>
      <c r="C68023" s="98"/>
      <c r="D68023" s="99"/>
      <c r="E68023" s="84"/>
      <c r="F68023" s="85"/>
      <c r="G68023" s="7"/>
      <c r="H68023" s="86"/>
    </row>
    <row r="68024" spans="1:8" customFormat="1" ht="12.75" customHeight="1">
      <c r="A68024" s="86"/>
      <c r="B68024" s="83"/>
      <c r="C68024" s="98"/>
      <c r="D68024" s="99"/>
      <c r="E68024" s="84"/>
      <c r="F68024" s="85"/>
      <c r="G68024" s="7"/>
      <c r="H68024" s="86"/>
    </row>
    <row r="68025" spans="1:8" customFormat="1" ht="12.75" customHeight="1">
      <c r="A68025" s="86"/>
      <c r="B68025" s="83"/>
      <c r="C68025" s="98"/>
      <c r="D68025" s="99"/>
      <c r="E68025" s="84"/>
      <c r="F68025" s="85"/>
      <c r="G68025" s="7"/>
      <c r="H68025" s="86"/>
    </row>
    <row r="68026" spans="1:8" customFormat="1" ht="12.75" customHeight="1">
      <c r="A68026" s="86"/>
      <c r="B68026" s="83"/>
      <c r="C68026" s="98"/>
      <c r="D68026" s="99"/>
      <c r="E68026" s="84"/>
      <c r="F68026" s="85"/>
      <c r="G68026" s="7"/>
      <c r="H68026" s="86"/>
    </row>
    <row r="68027" spans="1:8" customFormat="1" ht="12.75" customHeight="1">
      <c r="A68027" s="86"/>
      <c r="B68027" s="83"/>
      <c r="C68027" s="98"/>
      <c r="D68027" s="99"/>
      <c r="E68027" s="84"/>
      <c r="F68027" s="85"/>
      <c r="G68027" s="7"/>
      <c r="H68027" s="86"/>
    </row>
    <row r="68028" spans="1:8" customFormat="1" ht="12.75" customHeight="1">
      <c r="A68028" s="86"/>
      <c r="B68028" s="83"/>
      <c r="C68028" s="98"/>
      <c r="D68028" s="99"/>
      <c r="E68028" s="84"/>
      <c r="F68028" s="85"/>
      <c r="G68028" s="7"/>
      <c r="H68028" s="86"/>
    </row>
    <row r="68029" spans="1:8" customFormat="1" ht="12.75" customHeight="1">
      <c r="A68029" s="86"/>
      <c r="B68029" s="83"/>
      <c r="C68029" s="98"/>
      <c r="D68029" s="99"/>
      <c r="E68029" s="84"/>
      <c r="F68029" s="85"/>
      <c r="G68029" s="7"/>
      <c r="H68029" s="86"/>
    </row>
    <row r="68030" spans="1:8" customFormat="1" ht="12.75" customHeight="1">
      <c r="A68030" s="86"/>
      <c r="B68030" s="83"/>
      <c r="C68030" s="98"/>
      <c r="D68030" s="99"/>
      <c r="E68030" s="84"/>
      <c r="F68030" s="85"/>
      <c r="G68030" s="7"/>
      <c r="H68030" s="86"/>
    </row>
    <row r="68031" spans="1:8" customFormat="1" ht="12.75" customHeight="1">
      <c r="A68031" s="86"/>
      <c r="B68031" s="83"/>
      <c r="C68031" s="98"/>
      <c r="D68031" s="99"/>
      <c r="E68031" s="84"/>
      <c r="F68031" s="85"/>
      <c r="G68031" s="7"/>
      <c r="H68031" s="86"/>
    </row>
    <row r="68032" spans="1:8" customFormat="1" ht="12.75" customHeight="1">
      <c r="A68032" s="86"/>
      <c r="B68032" s="83"/>
      <c r="C68032" s="98"/>
      <c r="D68032" s="99"/>
      <c r="E68032" s="84"/>
      <c r="F68032" s="85"/>
      <c r="G68032" s="7"/>
      <c r="H68032" s="86"/>
    </row>
    <row r="68033" spans="1:8" customFormat="1" ht="12.75" customHeight="1">
      <c r="A68033" s="86"/>
      <c r="B68033" s="83"/>
      <c r="C68033" s="98"/>
      <c r="D68033" s="99"/>
      <c r="E68033" s="84"/>
      <c r="F68033" s="85"/>
      <c r="G68033" s="7"/>
      <c r="H68033" s="86"/>
    </row>
    <row r="68034" spans="1:8" customFormat="1" ht="12.75" customHeight="1">
      <c r="A68034" s="86"/>
      <c r="B68034" s="83"/>
      <c r="C68034" s="98"/>
      <c r="D68034" s="99"/>
      <c r="E68034" s="84"/>
      <c r="F68034" s="85"/>
      <c r="G68034" s="7"/>
      <c r="H68034" s="86"/>
    </row>
    <row r="68035" spans="1:8" customFormat="1" ht="12.75" customHeight="1">
      <c r="A68035" s="86"/>
      <c r="B68035" s="83"/>
      <c r="C68035" s="98"/>
      <c r="D68035" s="99"/>
      <c r="E68035" s="84"/>
      <c r="F68035" s="85"/>
      <c r="G68035" s="7"/>
      <c r="H68035" s="86"/>
    </row>
    <row r="68036" spans="1:8" customFormat="1" ht="12.75" customHeight="1">
      <c r="A68036" s="86"/>
      <c r="B68036" s="83"/>
      <c r="C68036" s="98"/>
      <c r="D68036" s="99"/>
      <c r="E68036" s="84"/>
      <c r="F68036" s="85"/>
      <c r="G68036" s="7"/>
      <c r="H68036" s="86"/>
    </row>
    <row r="68037" spans="1:8" customFormat="1" ht="12.75" customHeight="1">
      <c r="A68037" s="86"/>
      <c r="B68037" s="83"/>
      <c r="C68037" s="98"/>
      <c r="D68037" s="99"/>
      <c r="E68037" s="84"/>
      <c r="F68037" s="85"/>
      <c r="G68037" s="7"/>
      <c r="H68037" s="86"/>
    </row>
    <row r="68038" spans="1:8" customFormat="1" ht="12.75" customHeight="1">
      <c r="A68038" s="86"/>
      <c r="B68038" s="83"/>
      <c r="C68038" s="98"/>
      <c r="D68038" s="99"/>
      <c r="E68038" s="84"/>
      <c r="F68038" s="85"/>
      <c r="G68038" s="7"/>
      <c r="H68038" s="86"/>
    </row>
    <row r="68039" spans="1:8" customFormat="1" ht="12.75" customHeight="1">
      <c r="A68039" s="86"/>
      <c r="B68039" s="83"/>
      <c r="C68039" s="98"/>
      <c r="D68039" s="99"/>
      <c r="E68039" s="84"/>
      <c r="F68039" s="85"/>
      <c r="G68039" s="7"/>
      <c r="H68039" s="86"/>
    </row>
    <row r="68040" spans="1:8" customFormat="1" ht="12.75" customHeight="1">
      <c r="A68040" s="86"/>
      <c r="B68040" s="83"/>
      <c r="C68040" s="98"/>
      <c r="D68040" s="99"/>
      <c r="E68040" s="84"/>
      <c r="F68040" s="85"/>
      <c r="G68040" s="7"/>
      <c r="H68040" s="86"/>
    </row>
    <row r="68041" spans="1:8" customFormat="1" ht="12.75" customHeight="1">
      <c r="A68041" s="86"/>
      <c r="B68041" s="83"/>
      <c r="C68041" s="98"/>
      <c r="D68041" s="99"/>
      <c r="E68041" s="84"/>
      <c r="F68041" s="85"/>
      <c r="G68041" s="7"/>
      <c r="H68041" s="86"/>
    </row>
    <row r="68042" spans="1:8" customFormat="1" ht="12.75" customHeight="1">
      <c r="A68042" s="86"/>
      <c r="B68042" s="83"/>
      <c r="C68042" s="98"/>
      <c r="D68042" s="99"/>
      <c r="E68042" s="84"/>
      <c r="F68042" s="85"/>
      <c r="G68042" s="7"/>
      <c r="H68042" s="86"/>
    </row>
    <row r="68043" spans="1:8" customFormat="1" ht="12.75" customHeight="1">
      <c r="A68043" s="86"/>
      <c r="B68043" s="83"/>
      <c r="C68043" s="98"/>
      <c r="D68043" s="99"/>
      <c r="E68043" s="84"/>
      <c r="F68043" s="85"/>
      <c r="G68043" s="7"/>
      <c r="H68043" s="86"/>
    </row>
    <row r="68044" spans="1:8" customFormat="1" ht="12.75" customHeight="1">
      <c r="A68044" s="86"/>
      <c r="B68044" s="83"/>
      <c r="C68044" s="98"/>
      <c r="D68044" s="99"/>
      <c r="E68044" s="84"/>
      <c r="F68044" s="85"/>
      <c r="G68044" s="7"/>
      <c r="H68044" s="86"/>
    </row>
    <row r="68045" spans="1:8" customFormat="1" ht="12.75" customHeight="1">
      <c r="A68045" s="86"/>
      <c r="B68045" s="83"/>
      <c r="C68045" s="98"/>
      <c r="D68045" s="99"/>
      <c r="E68045" s="84"/>
      <c r="F68045" s="85"/>
      <c r="G68045" s="7"/>
      <c r="H68045" s="86"/>
    </row>
    <row r="68046" spans="1:8" customFormat="1" ht="12.75" customHeight="1">
      <c r="A68046" s="86"/>
      <c r="B68046" s="83"/>
      <c r="C68046" s="98"/>
      <c r="D68046" s="99"/>
      <c r="E68046" s="84"/>
      <c r="F68046" s="85"/>
      <c r="G68046" s="7"/>
      <c r="H68046" s="86"/>
    </row>
    <row r="68047" spans="1:8" customFormat="1" ht="12.75" customHeight="1">
      <c r="A68047" s="86"/>
      <c r="B68047" s="83"/>
      <c r="C68047" s="98"/>
      <c r="D68047" s="99"/>
      <c r="E68047" s="84"/>
      <c r="F68047" s="85"/>
      <c r="G68047" s="7"/>
      <c r="H68047" s="86"/>
    </row>
    <row r="68048" spans="1:8" customFormat="1" ht="12.75" customHeight="1">
      <c r="A68048" s="86"/>
      <c r="B68048" s="83"/>
      <c r="C68048" s="98"/>
      <c r="D68048" s="99"/>
      <c r="E68048" s="84"/>
      <c r="F68048" s="85"/>
      <c r="G68048" s="7"/>
      <c r="H68048" s="86"/>
    </row>
    <row r="68049" spans="1:8" customFormat="1" ht="12.75" customHeight="1">
      <c r="A68049" s="86"/>
      <c r="B68049" s="83"/>
      <c r="C68049" s="98"/>
      <c r="D68049" s="99"/>
      <c r="E68049" s="84"/>
      <c r="F68049" s="85"/>
      <c r="G68049" s="7"/>
      <c r="H68049" s="86"/>
    </row>
    <row r="68050" spans="1:8" customFormat="1" ht="12.75" customHeight="1">
      <c r="A68050" s="86"/>
      <c r="B68050" s="83"/>
      <c r="C68050" s="98"/>
      <c r="D68050" s="99"/>
      <c r="E68050" s="84"/>
      <c r="F68050" s="85"/>
      <c r="G68050" s="7"/>
      <c r="H68050" s="86"/>
    </row>
    <row r="68051" spans="1:8" customFormat="1" ht="12.75" customHeight="1">
      <c r="A68051" s="86"/>
      <c r="B68051" s="83"/>
      <c r="C68051" s="98"/>
      <c r="D68051" s="99"/>
      <c r="E68051" s="84"/>
      <c r="F68051" s="85"/>
      <c r="G68051" s="7"/>
      <c r="H68051" s="86"/>
    </row>
    <row r="68052" spans="1:8" customFormat="1" ht="12.75" customHeight="1">
      <c r="A68052" s="86"/>
      <c r="B68052" s="83"/>
      <c r="C68052" s="98"/>
      <c r="D68052" s="99"/>
      <c r="E68052" s="84"/>
      <c r="F68052" s="85"/>
      <c r="G68052" s="7"/>
      <c r="H68052" s="86"/>
    </row>
    <row r="68053" spans="1:8" customFormat="1" ht="12.75" customHeight="1">
      <c r="A68053" s="86"/>
      <c r="B68053" s="83"/>
      <c r="C68053" s="98"/>
      <c r="D68053" s="99"/>
      <c r="E68053" s="84"/>
      <c r="F68053" s="85"/>
      <c r="G68053" s="7"/>
      <c r="H68053" s="86"/>
    </row>
    <row r="68054" spans="1:8" customFormat="1" ht="12.75" customHeight="1">
      <c r="A68054" s="86"/>
      <c r="B68054" s="83"/>
      <c r="C68054" s="98"/>
      <c r="D68054" s="99"/>
      <c r="E68054" s="84"/>
      <c r="F68054" s="85"/>
      <c r="G68054" s="7"/>
      <c r="H68054" s="86"/>
    </row>
    <row r="68055" spans="1:8" customFormat="1" ht="12.75" customHeight="1">
      <c r="A68055" s="86"/>
      <c r="B68055" s="83"/>
      <c r="C68055" s="98"/>
      <c r="D68055" s="99"/>
      <c r="E68055" s="84"/>
      <c r="F68055" s="85"/>
      <c r="G68055" s="7"/>
      <c r="H68055" s="86"/>
    </row>
    <row r="68056" spans="1:8" customFormat="1" ht="12.75" customHeight="1">
      <c r="A68056" s="86"/>
      <c r="B68056" s="83"/>
      <c r="C68056" s="98"/>
      <c r="D68056" s="99"/>
      <c r="E68056" s="84"/>
      <c r="F68056" s="85"/>
      <c r="G68056" s="7"/>
      <c r="H68056" s="86"/>
    </row>
    <row r="68057" spans="1:8" customFormat="1" ht="12.75" customHeight="1">
      <c r="A68057" s="86"/>
      <c r="B68057" s="83"/>
      <c r="C68057" s="98"/>
      <c r="D68057" s="99"/>
      <c r="E68057" s="84"/>
      <c r="F68057" s="85"/>
      <c r="G68057" s="7"/>
      <c r="H68057" s="86"/>
    </row>
    <row r="68058" spans="1:8" customFormat="1" ht="12.75" customHeight="1">
      <c r="A68058" s="86"/>
      <c r="B68058" s="83"/>
      <c r="C68058" s="98"/>
      <c r="D68058" s="99"/>
      <c r="E68058" s="84"/>
      <c r="F68058" s="85"/>
      <c r="G68058" s="7"/>
      <c r="H68058" s="86"/>
    </row>
    <row r="68059" spans="1:8" customFormat="1" ht="12.75" customHeight="1">
      <c r="A68059" s="86"/>
      <c r="B68059" s="83"/>
      <c r="C68059" s="98"/>
      <c r="D68059" s="99"/>
      <c r="E68059" s="84"/>
      <c r="F68059" s="85"/>
      <c r="G68059" s="7"/>
      <c r="H68059" s="86"/>
    </row>
    <row r="68060" spans="1:8" customFormat="1" ht="12.75" customHeight="1">
      <c r="A68060" s="86"/>
      <c r="B68060" s="83"/>
      <c r="C68060" s="98"/>
      <c r="D68060" s="99"/>
      <c r="E68060" s="84"/>
      <c r="F68060" s="85"/>
      <c r="G68060" s="7"/>
      <c r="H68060" s="86"/>
    </row>
    <row r="68061" spans="1:8" customFormat="1" ht="12.75" customHeight="1">
      <c r="A68061" s="86"/>
      <c r="B68061" s="83"/>
      <c r="C68061" s="98"/>
      <c r="D68061" s="99"/>
      <c r="E68061" s="84"/>
      <c r="F68061" s="85"/>
      <c r="G68061" s="7"/>
      <c r="H68061" s="86"/>
    </row>
    <row r="68062" spans="1:8" customFormat="1" ht="12.75" customHeight="1">
      <c r="A68062" s="86"/>
      <c r="B68062" s="83"/>
      <c r="C68062" s="98"/>
      <c r="D68062" s="99"/>
      <c r="E68062" s="84"/>
      <c r="F68062" s="85"/>
      <c r="G68062" s="7"/>
      <c r="H68062" s="86"/>
    </row>
    <row r="68063" spans="1:8" customFormat="1" ht="12.75" customHeight="1">
      <c r="A68063" s="86"/>
      <c r="B68063" s="83"/>
      <c r="C68063" s="98"/>
      <c r="D68063" s="99"/>
      <c r="E68063" s="84"/>
      <c r="F68063" s="85"/>
      <c r="G68063" s="7"/>
      <c r="H68063" s="86"/>
    </row>
    <row r="68064" spans="1:8" customFormat="1" ht="12.75" customHeight="1">
      <c r="A68064" s="86"/>
      <c r="B68064" s="83"/>
      <c r="C68064" s="98"/>
      <c r="D68064" s="99"/>
      <c r="E68064" s="84"/>
      <c r="F68064" s="85"/>
      <c r="G68064" s="7"/>
      <c r="H68064" s="86"/>
    </row>
    <row r="68065" spans="1:8" customFormat="1" ht="12.75" customHeight="1">
      <c r="A68065" s="86"/>
      <c r="B68065" s="83"/>
      <c r="C68065" s="98"/>
      <c r="D68065" s="99"/>
      <c r="E68065" s="84"/>
      <c r="F68065" s="85"/>
      <c r="G68065" s="7"/>
      <c r="H68065" s="86"/>
    </row>
    <row r="68066" spans="1:8" customFormat="1" ht="12.75" customHeight="1">
      <c r="A68066" s="86"/>
      <c r="B68066" s="83"/>
      <c r="C68066" s="98"/>
      <c r="D68066" s="99"/>
      <c r="E68066" s="84"/>
      <c r="F68066" s="85"/>
      <c r="G68066" s="7"/>
      <c r="H68066" s="86"/>
    </row>
    <row r="68067" spans="1:8" customFormat="1" ht="12.75" customHeight="1">
      <c r="A68067" s="86"/>
      <c r="B68067" s="83"/>
      <c r="C68067" s="98"/>
      <c r="D68067" s="99"/>
      <c r="E68067" s="84"/>
      <c r="F68067" s="85"/>
      <c r="G68067" s="7"/>
      <c r="H68067" s="86"/>
    </row>
    <row r="68068" spans="1:8" customFormat="1" ht="12.75" customHeight="1">
      <c r="A68068" s="86"/>
      <c r="B68068" s="83"/>
      <c r="C68068" s="98"/>
      <c r="D68068" s="99"/>
      <c r="E68068" s="84"/>
      <c r="F68068" s="85"/>
      <c r="G68068" s="7"/>
      <c r="H68068" s="86"/>
    </row>
    <row r="68069" spans="1:8" customFormat="1" ht="12.75" customHeight="1">
      <c r="A68069" s="86"/>
      <c r="B68069" s="83"/>
      <c r="C68069" s="98"/>
      <c r="D68069" s="99"/>
      <c r="E68069" s="84"/>
      <c r="F68069" s="85"/>
      <c r="G68069" s="7"/>
      <c r="H68069" s="86"/>
    </row>
    <row r="68070" spans="1:8" customFormat="1" ht="12.75" customHeight="1">
      <c r="A68070" s="86"/>
      <c r="B68070" s="83"/>
      <c r="C68070" s="98"/>
      <c r="D68070" s="99"/>
      <c r="E68070" s="84"/>
      <c r="F68070" s="85"/>
      <c r="G68070" s="7"/>
      <c r="H68070" s="86"/>
    </row>
    <row r="68071" spans="1:8" customFormat="1" ht="12.75" customHeight="1">
      <c r="A68071" s="86"/>
      <c r="B68071" s="83"/>
      <c r="C68071" s="98"/>
      <c r="D68071" s="99"/>
      <c r="E68071" s="84"/>
      <c r="F68071" s="85"/>
      <c r="G68071" s="7"/>
      <c r="H68071" s="86"/>
    </row>
    <row r="68072" spans="1:8" customFormat="1" ht="12.75" customHeight="1">
      <c r="A68072" s="86"/>
      <c r="B68072" s="83"/>
      <c r="C68072" s="98"/>
      <c r="D68072" s="99"/>
      <c r="E68072" s="84"/>
      <c r="F68072" s="85"/>
      <c r="G68072" s="7"/>
      <c r="H68072" s="86"/>
    </row>
    <row r="68073" spans="1:8" customFormat="1" ht="12.75" customHeight="1">
      <c r="A68073" s="86"/>
      <c r="B68073" s="83"/>
      <c r="C68073" s="98"/>
      <c r="D68073" s="99"/>
      <c r="E68073" s="84"/>
      <c r="F68073" s="85"/>
      <c r="G68073" s="7"/>
      <c r="H68073" s="86"/>
    </row>
    <row r="68074" spans="1:8" customFormat="1" ht="12.75" customHeight="1">
      <c r="A68074" s="86"/>
      <c r="B68074" s="83"/>
      <c r="C68074" s="98"/>
      <c r="D68074" s="99"/>
      <c r="E68074" s="84"/>
      <c r="F68074" s="85"/>
      <c r="G68074" s="7"/>
      <c r="H68074" s="86"/>
    </row>
    <row r="68075" spans="1:8" customFormat="1" ht="12.75" customHeight="1">
      <c r="A68075" s="86"/>
      <c r="B68075" s="83"/>
      <c r="C68075" s="98"/>
      <c r="D68075" s="99"/>
      <c r="E68075" s="84"/>
      <c r="F68075" s="85"/>
      <c r="G68075" s="7"/>
      <c r="H68075" s="86"/>
    </row>
    <row r="68076" spans="1:8" customFormat="1" ht="12.75" customHeight="1">
      <c r="A68076" s="86"/>
      <c r="B68076" s="83"/>
      <c r="C68076" s="98"/>
      <c r="D68076" s="99"/>
      <c r="E68076" s="84"/>
      <c r="F68076" s="85"/>
      <c r="G68076" s="7"/>
      <c r="H68076" s="86"/>
    </row>
    <row r="68077" spans="1:8" customFormat="1" ht="12.75" customHeight="1">
      <c r="A68077" s="86"/>
      <c r="B68077" s="83"/>
      <c r="C68077" s="98"/>
      <c r="D68077" s="99"/>
      <c r="E68077" s="84"/>
      <c r="F68077" s="85"/>
      <c r="G68077" s="7"/>
      <c r="H68077" s="86"/>
    </row>
    <row r="68078" spans="1:8" customFormat="1" ht="12.75" customHeight="1">
      <c r="A68078" s="86"/>
      <c r="B68078" s="83"/>
      <c r="C68078" s="98"/>
      <c r="D68078" s="99"/>
      <c r="E68078" s="84"/>
      <c r="F68078" s="85"/>
      <c r="G68078" s="7"/>
      <c r="H68078" s="86"/>
    </row>
    <row r="68079" spans="1:8" customFormat="1" ht="12.75" customHeight="1">
      <c r="A68079" s="86"/>
      <c r="B68079" s="83"/>
      <c r="C68079" s="98"/>
      <c r="D68079" s="99"/>
      <c r="E68079" s="84"/>
      <c r="F68079" s="85"/>
      <c r="G68079" s="7"/>
      <c r="H68079" s="86"/>
    </row>
    <row r="68080" spans="1:8" customFormat="1" ht="12.75" customHeight="1">
      <c r="A68080" s="86"/>
      <c r="B68080" s="83"/>
      <c r="C68080" s="98"/>
      <c r="D68080" s="99"/>
      <c r="E68080" s="84"/>
      <c r="F68080" s="85"/>
      <c r="G68080" s="7"/>
      <c r="H68080" s="86"/>
    </row>
    <row r="68081" spans="1:8" customFormat="1" ht="12.75" customHeight="1">
      <c r="A68081" s="86"/>
      <c r="B68081" s="83"/>
      <c r="C68081" s="98"/>
      <c r="D68081" s="99"/>
      <c r="E68081" s="84"/>
      <c r="F68081" s="85"/>
      <c r="G68081" s="7"/>
      <c r="H68081" s="86"/>
    </row>
    <row r="68082" spans="1:8" customFormat="1" ht="12.75" customHeight="1">
      <c r="A68082" s="86"/>
      <c r="B68082" s="83"/>
      <c r="C68082" s="98"/>
      <c r="D68082" s="99"/>
      <c r="E68082" s="84"/>
      <c r="F68082" s="85"/>
      <c r="G68082" s="7"/>
      <c r="H68082" s="86"/>
    </row>
    <row r="68083" spans="1:8" customFormat="1" ht="12.75" customHeight="1">
      <c r="A68083" s="86"/>
      <c r="B68083" s="83"/>
      <c r="C68083" s="98"/>
      <c r="D68083" s="99"/>
      <c r="E68083" s="84"/>
      <c r="F68083" s="85"/>
      <c r="G68083" s="7"/>
      <c r="H68083" s="86"/>
    </row>
    <row r="68084" spans="1:8" customFormat="1" ht="12.75" customHeight="1">
      <c r="A68084" s="86"/>
      <c r="B68084" s="83"/>
      <c r="C68084" s="98"/>
      <c r="D68084" s="99"/>
      <c r="E68084" s="84"/>
      <c r="F68084" s="85"/>
      <c r="G68084" s="7"/>
      <c r="H68084" s="86"/>
    </row>
    <row r="68085" spans="1:8" customFormat="1" ht="12.75" customHeight="1">
      <c r="A68085" s="86"/>
      <c r="B68085" s="83"/>
      <c r="C68085" s="98"/>
      <c r="D68085" s="99"/>
      <c r="E68085" s="84"/>
      <c r="F68085" s="85"/>
      <c r="G68085" s="7"/>
      <c r="H68085" s="86"/>
    </row>
    <row r="68086" spans="1:8" customFormat="1" ht="12.75" customHeight="1">
      <c r="A68086" s="86"/>
      <c r="B68086" s="83"/>
      <c r="C68086" s="98"/>
      <c r="D68086" s="99"/>
      <c r="E68086" s="84"/>
      <c r="F68086" s="85"/>
      <c r="G68086" s="7"/>
      <c r="H68086" s="86"/>
    </row>
    <row r="68087" spans="1:8" customFormat="1" ht="12.75" customHeight="1">
      <c r="A68087" s="86"/>
      <c r="B68087" s="83"/>
      <c r="C68087" s="98"/>
      <c r="D68087" s="99"/>
      <c r="E68087" s="84"/>
      <c r="F68087" s="85"/>
      <c r="G68087" s="7"/>
      <c r="H68087" s="86"/>
    </row>
    <row r="68088" spans="1:8" customFormat="1" ht="12.75" customHeight="1">
      <c r="A68088" s="86"/>
      <c r="B68088" s="83"/>
      <c r="C68088" s="98"/>
      <c r="D68088" s="99"/>
      <c r="E68088" s="84"/>
      <c r="F68088" s="85"/>
      <c r="G68088" s="7"/>
      <c r="H68088" s="86"/>
    </row>
    <row r="68089" spans="1:8" customFormat="1" ht="12.75" customHeight="1">
      <c r="A68089" s="86"/>
      <c r="B68089" s="83"/>
      <c r="C68089" s="98"/>
      <c r="D68089" s="99"/>
      <c r="E68089" s="84"/>
      <c r="F68089" s="85"/>
      <c r="G68089" s="7"/>
      <c r="H68089" s="86"/>
    </row>
    <row r="68090" spans="1:8" customFormat="1" ht="12.75" customHeight="1">
      <c r="A68090" s="86"/>
      <c r="B68090" s="83"/>
      <c r="C68090" s="98"/>
      <c r="D68090" s="99"/>
      <c r="E68090" s="84"/>
      <c r="F68090" s="85"/>
      <c r="G68090" s="7"/>
      <c r="H68090" s="86"/>
    </row>
    <row r="68091" spans="1:8" customFormat="1" ht="12.75" customHeight="1">
      <c r="A68091" s="86"/>
      <c r="B68091" s="83"/>
      <c r="C68091" s="98"/>
      <c r="D68091" s="99"/>
      <c r="E68091" s="84"/>
      <c r="F68091" s="85"/>
      <c r="G68091" s="7"/>
      <c r="H68091" s="86"/>
    </row>
    <row r="68092" spans="1:8" customFormat="1" ht="12.75" customHeight="1">
      <c r="A68092" s="86"/>
      <c r="B68092" s="83"/>
      <c r="C68092" s="98"/>
      <c r="D68092" s="99"/>
      <c r="E68092" s="84"/>
      <c r="F68092" s="85"/>
      <c r="G68092" s="7"/>
      <c r="H68092" s="86"/>
    </row>
    <row r="68093" spans="1:8" customFormat="1" ht="12.75" customHeight="1">
      <c r="A68093" s="86"/>
      <c r="B68093" s="83"/>
      <c r="C68093" s="98"/>
      <c r="D68093" s="99"/>
      <c r="E68093" s="84"/>
      <c r="F68093" s="85"/>
      <c r="G68093" s="7"/>
      <c r="H68093" s="86"/>
    </row>
    <row r="68094" spans="1:8" customFormat="1" ht="12.75" customHeight="1">
      <c r="A68094" s="86"/>
      <c r="B68094" s="83"/>
      <c r="C68094" s="98"/>
      <c r="D68094" s="99"/>
      <c r="E68094" s="84"/>
      <c r="F68094" s="85"/>
      <c r="G68094" s="7"/>
      <c r="H68094" s="86"/>
    </row>
    <row r="68095" spans="1:8" customFormat="1" ht="12.75" customHeight="1">
      <c r="A68095" s="86"/>
      <c r="B68095" s="83"/>
      <c r="C68095" s="98"/>
      <c r="D68095" s="99"/>
      <c r="E68095" s="84"/>
      <c r="F68095" s="85"/>
      <c r="G68095" s="7"/>
      <c r="H68095" s="86"/>
    </row>
    <row r="68096" spans="1:8" customFormat="1" ht="12.75" customHeight="1">
      <c r="A68096" s="86"/>
      <c r="B68096" s="83"/>
      <c r="C68096" s="98"/>
      <c r="D68096" s="99"/>
      <c r="E68096" s="84"/>
      <c r="F68096" s="85"/>
      <c r="G68096" s="7"/>
      <c r="H68096" s="86"/>
    </row>
    <row r="68097" spans="1:8" customFormat="1" ht="12.75" customHeight="1">
      <c r="A68097" s="86"/>
      <c r="B68097" s="83"/>
      <c r="C68097" s="98"/>
      <c r="D68097" s="99"/>
      <c r="E68097" s="84"/>
      <c r="F68097" s="85"/>
      <c r="G68097" s="7"/>
      <c r="H68097" s="86"/>
    </row>
    <row r="68098" spans="1:8" customFormat="1" ht="12.75" customHeight="1">
      <c r="A68098" s="86"/>
      <c r="B68098" s="83"/>
      <c r="C68098" s="98"/>
      <c r="D68098" s="99"/>
      <c r="E68098" s="84"/>
      <c r="F68098" s="85"/>
      <c r="G68098" s="7"/>
      <c r="H68098" s="86"/>
    </row>
    <row r="68099" spans="1:8" customFormat="1" ht="12.75" customHeight="1">
      <c r="A68099" s="86"/>
      <c r="B68099" s="83"/>
      <c r="C68099" s="98"/>
      <c r="D68099" s="99"/>
      <c r="E68099" s="84"/>
      <c r="F68099" s="85"/>
      <c r="G68099" s="7"/>
      <c r="H68099" s="86"/>
    </row>
    <row r="68100" spans="1:8" customFormat="1" ht="12.75" customHeight="1">
      <c r="A68100" s="86"/>
      <c r="B68100" s="83"/>
      <c r="C68100" s="98"/>
      <c r="D68100" s="99"/>
      <c r="E68100" s="84"/>
      <c r="F68100" s="85"/>
      <c r="G68100" s="7"/>
      <c r="H68100" s="86"/>
    </row>
    <row r="68101" spans="1:8" customFormat="1" ht="12.75" customHeight="1">
      <c r="A68101" s="86"/>
      <c r="B68101" s="83"/>
      <c r="C68101" s="98"/>
      <c r="D68101" s="99"/>
      <c r="E68101" s="84"/>
      <c r="F68101" s="85"/>
      <c r="G68101" s="7"/>
      <c r="H68101" s="86"/>
    </row>
    <row r="68102" spans="1:8" customFormat="1" ht="12.75" customHeight="1">
      <c r="A68102" s="86"/>
      <c r="B68102" s="83"/>
      <c r="C68102" s="98"/>
      <c r="D68102" s="99"/>
      <c r="E68102" s="84"/>
      <c r="F68102" s="85"/>
      <c r="G68102" s="7"/>
      <c r="H68102" s="86"/>
    </row>
    <row r="68103" spans="1:8" customFormat="1" ht="12.75" customHeight="1">
      <c r="A68103" s="86"/>
      <c r="B68103" s="83"/>
      <c r="C68103" s="98"/>
      <c r="D68103" s="99"/>
      <c r="E68103" s="84"/>
      <c r="F68103" s="85"/>
      <c r="G68103" s="7"/>
      <c r="H68103" s="86"/>
    </row>
    <row r="68104" spans="1:8" customFormat="1" ht="12.75" customHeight="1">
      <c r="A68104" s="86"/>
      <c r="B68104" s="83"/>
      <c r="C68104" s="98"/>
      <c r="D68104" s="99"/>
      <c r="E68104" s="84"/>
      <c r="F68104" s="85"/>
      <c r="G68104" s="7"/>
      <c r="H68104" s="86"/>
    </row>
    <row r="68105" spans="1:8" customFormat="1" ht="12.75" customHeight="1">
      <c r="A68105" s="86"/>
      <c r="B68105" s="83"/>
      <c r="C68105" s="98"/>
      <c r="D68105" s="99"/>
      <c r="E68105" s="84"/>
      <c r="F68105" s="85"/>
      <c r="G68105" s="7"/>
      <c r="H68105" s="86"/>
    </row>
    <row r="68106" spans="1:8" customFormat="1" ht="12.75" customHeight="1">
      <c r="A68106" s="86"/>
      <c r="B68106" s="83"/>
      <c r="C68106" s="98"/>
      <c r="D68106" s="99"/>
      <c r="E68106" s="84"/>
      <c r="F68106" s="85"/>
      <c r="G68106" s="7"/>
      <c r="H68106" s="86"/>
    </row>
    <row r="68107" spans="1:8" customFormat="1" ht="12.75" customHeight="1">
      <c r="A68107" s="86"/>
      <c r="B68107" s="83"/>
      <c r="C68107" s="98"/>
      <c r="D68107" s="99"/>
      <c r="E68107" s="84"/>
      <c r="F68107" s="85"/>
      <c r="G68107" s="7"/>
      <c r="H68107" s="86"/>
    </row>
    <row r="68108" spans="1:8" customFormat="1" ht="12.75" customHeight="1">
      <c r="A68108" s="86"/>
      <c r="B68108" s="83"/>
      <c r="C68108" s="98"/>
      <c r="D68108" s="99"/>
      <c r="E68108" s="84"/>
      <c r="F68108" s="85"/>
      <c r="G68108" s="7"/>
      <c r="H68108" s="86"/>
    </row>
    <row r="68109" spans="1:8" customFormat="1" ht="12.75" customHeight="1">
      <c r="A68109" s="86"/>
      <c r="B68109" s="83"/>
      <c r="C68109" s="98"/>
      <c r="D68109" s="99"/>
      <c r="E68109" s="84"/>
      <c r="F68109" s="85"/>
      <c r="G68109" s="7"/>
      <c r="H68109" s="86"/>
    </row>
    <row r="68110" spans="1:8" customFormat="1" ht="12.75" customHeight="1">
      <c r="A68110" s="86"/>
      <c r="B68110" s="83"/>
      <c r="C68110" s="98"/>
      <c r="D68110" s="99"/>
      <c r="E68110" s="84"/>
      <c r="F68110" s="85"/>
      <c r="G68110" s="7"/>
      <c r="H68110" s="86"/>
    </row>
    <row r="68111" spans="1:8" customFormat="1" ht="12.75" customHeight="1">
      <c r="A68111" s="86"/>
      <c r="B68111" s="83"/>
      <c r="C68111" s="98"/>
      <c r="D68111" s="99"/>
      <c r="E68111" s="84"/>
      <c r="F68111" s="85"/>
      <c r="G68111" s="7"/>
      <c r="H68111" s="86"/>
    </row>
    <row r="68112" spans="1:8" customFormat="1" ht="12.75" customHeight="1">
      <c r="A68112" s="86"/>
      <c r="B68112" s="83"/>
      <c r="C68112" s="98"/>
      <c r="D68112" s="99"/>
      <c r="E68112" s="84"/>
      <c r="F68112" s="85"/>
      <c r="G68112" s="7"/>
      <c r="H68112" s="86"/>
    </row>
    <row r="68113" spans="1:8" customFormat="1" ht="12.75" customHeight="1">
      <c r="A68113" s="86"/>
      <c r="B68113" s="83"/>
      <c r="C68113" s="98"/>
      <c r="D68113" s="99"/>
      <c r="E68113" s="84"/>
      <c r="F68113" s="85"/>
      <c r="G68113" s="7"/>
      <c r="H68113" s="86"/>
    </row>
    <row r="68114" spans="1:8" customFormat="1" ht="12.75" customHeight="1">
      <c r="A68114" s="86"/>
      <c r="B68114" s="83"/>
      <c r="C68114" s="98"/>
      <c r="D68114" s="99"/>
      <c r="E68114" s="84"/>
      <c r="F68114" s="85"/>
      <c r="G68114" s="7"/>
      <c r="H68114" s="86"/>
    </row>
    <row r="68115" spans="1:8" customFormat="1" ht="12.75" customHeight="1">
      <c r="A68115" s="86"/>
      <c r="B68115" s="83"/>
      <c r="C68115" s="98"/>
      <c r="D68115" s="99"/>
      <c r="E68115" s="84"/>
      <c r="F68115" s="85"/>
      <c r="G68115" s="7"/>
      <c r="H68115" s="86"/>
    </row>
    <row r="68116" spans="1:8" customFormat="1" ht="12.75" customHeight="1">
      <c r="A68116" s="86"/>
      <c r="B68116" s="83"/>
      <c r="C68116" s="98"/>
      <c r="D68116" s="99"/>
      <c r="E68116" s="84"/>
      <c r="F68116" s="85"/>
      <c r="G68116" s="7"/>
      <c r="H68116" s="86"/>
    </row>
    <row r="68117" spans="1:8" customFormat="1" ht="12.75" customHeight="1">
      <c r="A68117" s="86"/>
      <c r="B68117" s="83"/>
      <c r="C68117" s="98"/>
      <c r="D68117" s="99"/>
      <c r="E68117" s="84"/>
      <c r="F68117" s="85"/>
      <c r="G68117" s="7"/>
      <c r="H68117" s="86"/>
    </row>
    <row r="68118" spans="1:8" customFormat="1" ht="12.75" customHeight="1">
      <c r="A68118" s="86"/>
      <c r="B68118" s="83"/>
      <c r="C68118" s="98"/>
      <c r="D68118" s="99"/>
      <c r="E68118" s="84"/>
      <c r="F68118" s="85"/>
      <c r="G68118" s="7"/>
      <c r="H68118" s="86"/>
    </row>
    <row r="68119" spans="1:8" customFormat="1" ht="12.75" customHeight="1">
      <c r="A68119" s="86"/>
      <c r="B68119" s="83"/>
      <c r="C68119" s="98"/>
      <c r="D68119" s="99"/>
      <c r="E68119" s="84"/>
      <c r="F68119" s="85"/>
      <c r="G68119" s="7"/>
      <c r="H68119" s="86"/>
    </row>
    <row r="68120" spans="1:8" customFormat="1" ht="12.75" customHeight="1">
      <c r="A68120" s="86"/>
      <c r="B68120" s="83"/>
      <c r="C68120" s="98"/>
      <c r="D68120" s="99"/>
      <c r="E68120" s="84"/>
      <c r="F68120" s="85"/>
      <c r="G68120" s="7"/>
      <c r="H68120" s="86"/>
    </row>
    <row r="68121" spans="1:8" customFormat="1" ht="12.75" customHeight="1">
      <c r="A68121" s="86"/>
      <c r="B68121" s="83"/>
      <c r="C68121" s="98"/>
      <c r="D68121" s="99"/>
      <c r="E68121" s="84"/>
      <c r="F68121" s="85"/>
      <c r="G68121" s="7"/>
      <c r="H68121" s="86"/>
    </row>
    <row r="68122" spans="1:8" customFormat="1" ht="12.75" customHeight="1">
      <c r="A68122" s="86"/>
      <c r="B68122" s="83"/>
      <c r="C68122" s="98"/>
      <c r="D68122" s="99"/>
      <c r="E68122" s="84"/>
      <c r="F68122" s="85"/>
      <c r="G68122" s="7"/>
      <c r="H68122" s="86"/>
    </row>
    <row r="68123" spans="1:8" customFormat="1" ht="12.75" customHeight="1">
      <c r="A68123" s="86"/>
      <c r="B68123" s="83"/>
      <c r="C68123" s="98"/>
      <c r="D68123" s="99"/>
      <c r="E68123" s="84"/>
      <c r="F68123" s="85"/>
      <c r="G68123" s="7"/>
      <c r="H68123" s="86"/>
    </row>
    <row r="68124" spans="1:8" customFormat="1" ht="12.75" customHeight="1">
      <c r="A68124" s="86"/>
      <c r="B68124" s="83"/>
      <c r="C68124" s="98"/>
      <c r="D68124" s="99"/>
      <c r="E68124" s="84"/>
      <c r="F68124" s="85"/>
      <c r="G68124" s="7"/>
      <c r="H68124" s="86"/>
    </row>
    <row r="68125" spans="1:8" customFormat="1" ht="12.75" customHeight="1">
      <c r="A68125" s="86"/>
      <c r="B68125" s="83"/>
      <c r="C68125" s="98"/>
      <c r="D68125" s="99"/>
      <c r="E68125" s="84"/>
      <c r="F68125" s="85"/>
      <c r="G68125" s="7"/>
      <c r="H68125" s="86"/>
    </row>
    <row r="68126" spans="1:8" customFormat="1" ht="12.75" customHeight="1">
      <c r="A68126" s="86"/>
      <c r="B68126" s="83"/>
      <c r="C68126" s="98"/>
      <c r="D68126" s="99"/>
      <c r="E68126" s="84"/>
      <c r="F68126" s="85"/>
      <c r="G68126" s="7"/>
      <c r="H68126" s="86"/>
    </row>
    <row r="68127" spans="1:8" customFormat="1" ht="12.75" customHeight="1">
      <c r="A68127" s="86"/>
      <c r="B68127" s="83"/>
      <c r="C68127" s="98"/>
      <c r="D68127" s="99"/>
      <c r="E68127" s="84"/>
      <c r="F68127" s="85"/>
      <c r="G68127" s="7"/>
      <c r="H68127" s="86"/>
    </row>
    <row r="68128" spans="1:8" customFormat="1" ht="12.75" customHeight="1">
      <c r="A68128" s="86"/>
      <c r="B68128" s="83"/>
      <c r="C68128" s="98"/>
      <c r="D68128" s="99"/>
      <c r="E68128" s="84"/>
      <c r="F68128" s="85"/>
      <c r="G68128" s="7"/>
      <c r="H68128" s="86"/>
    </row>
    <row r="68129" spans="1:8" customFormat="1" ht="12.75" customHeight="1">
      <c r="A68129" s="86"/>
      <c r="B68129" s="83"/>
      <c r="C68129" s="98"/>
      <c r="D68129" s="99"/>
      <c r="E68129" s="84"/>
      <c r="F68129" s="85"/>
      <c r="G68129" s="7"/>
      <c r="H68129" s="86"/>
    </row>
    <row r="68130" spans="1:8" customFormat="1" ht="12.75" customHeight="1">
      <c r="A68130" s="86"/>
      <c r="B68130" s="83"/>
      <c r="C68130" s="98"/>
      <c r="D68130" s="99"/>
      <c r="E68130" s="84"/>
      <c r="F68130" s="85"/>
      <c r="G68130" s="7"/>
      <c r="H68130" s="86"/>
    </row>
    <row r="68131" spans="1:8" customFormat="1" ht="12.75" customHeight="1">
      <c r="A68131" s="86"/>
      <c r="B68131" s="83"/>
      <c r="C68131" s="98"/>
      <c r="D68131" s="99"/>
      <c r="E68131" s="84"/>
      <c r="F68131" s="85"/>
      <c r="G68131" s="7"/>
      <c r="H68131" s="86"/>
    </row>
    <row r="68132" spans="1:8" customFormat="1" ht="12.75" customHeight="1">
      <c r="A68132" s="86"/>
      <c r="B68132" s="83"/>
      <c r="C68132" s="98"/>
      <c r="D68132" s="99"/>
      <c r="E68132" s="84"/>
      <c r="F68132" s="85"/>
      <c r="G68132" s="7"/>
      <c r="H68132" s="86"/>
    </row>
    <row r="68133" spans="1:8" customFormat="1" ht="12.75" customHeight="1">
      <c r="A68133" s="86"/>
      <c r="B68133" s="83"/>
      <c r="C68133" s="98"/>
      <c r="D68133" s="99"/>
      <c r="E68133" s="84"/>
      <c r="F68133" s="85"/>
      <c r="G68133" s="7"/>
      <c r="H68133" s="86"/>
    </row>
    <row r="68134" spans="1:8" customFormat="1" ht="12.75" customHeight="1">
      <c r="A68134" s="86"/>
      <c r="B68134" s="83"/>
      <c r="C68134" s="98"/>
      <c r="D68134" s="99"/>
      <c r="E68134" s="84"/>
      <c r="F68134" s="85"/>
      <c r="G68134" s="7"/>
      <c r="H68134" s="86"/>
    </row>
    <row r="68135" spans="1:8" customFormat="1" ht="12.75" customHeight="1">
      <c r="A68135" s="86"/>
      <c r="B68135" s="83"/>
      <c r="C68135" s="98"/>
      <c r="D68135" s="99"/>
      <c r="E68135" s="84"/>
      <c r="F68135" s="85"/>
      <c r="G68135" s="7"/>
      <c r="H68135" s="86"/>
    </row>
    <row r="68136" spans="1:8" customFormat="1" ht="12.75" customHeight="1">
      <c r="A68136" s="86"/>
      <c r="B68136" s="83"/>
      <c r="C68136" s="98"/>
      <c r="D68136" s="99"/>
      <c r="E68136" s="84"/>
      <c r="F68136" s="85"/>
      <c r="G68136" s="7"/>
      <c r="H68136" s="86"/>
    </row>
    <row r="68137" spans="1:8" customFormat="1" ht="12.75" customHeight="1">
      <c r="A68137" s="86"/>
      <c r="B68137" s="83"/>
      <c r="C68137" s="98"/>
      <c r="D68137" s="99"/>
      <c r="E68137" s="84"/>
      <c r="F68137" s="85"/>
      <c r="G68137" s="7"/>
      <c r="H68137" s="86"/>
    </row>
    <row r="68138" spans="1:8" customFormat="1" ht="12.75" customHeight="1">
      <c r="A68138" s="86"/>
      <c r="B68138" s="83"/>
      <c r="C68138" s="98"/>
      <c r="D68138" s="99"/>
      <c r="E68138" s="84"/>
      <c r="F68138" s="85"/>
      <c r="G68138" s="7"/>
      <c r="H68138" s="86"/>
    </row>
    <row r="68139" spans="1:8" customFormat="1" ht="12.75" customHeight="1">
      <c r="A68139" s="86"/>
      <c r="B68139" s="83"/>
      <c r="C68139" s="98"/>
      <c r="D68139" s="99"/>
      <c r="E68139" s="84"/>
      <c r="F68139" s="85"/>
      <c r="G68139" s="7"/>
      <c r="H68139" s="86"/>
    </row>
    <row r="68140" spans="1:8" customFormat="1" ht="12.75" customHeight="1">
      <c r="A68140" s="86"/>
      <c r="B68140" s="83"/>
      <c r="C68140" s="98"/>
      <c r="D68140" s="99"/>
      <c r="E68140" s="84"/>
      <c r="F68140" s="85"/>
      <c r="G68140" s="7"/>
      <c r="H68140" s="86"/>
    </row>
    <row r="68141" spans="1:8" customFormat="1" ht="12.75" customHeight="1">
      <c r="A68141" s="86"/>
      <c r="B68141" s="83"/>
      <c r="C68141" s="98"/>
      <c r="D68141" s="99"/>
      <c r="E68141" s="84"/>
      <c r="F68141" s="85"/>
      <c r="G68141" s="7"/>
      <c r="H68141" s="86"/>
    </row>
    <row r="68142" spans="1:8" customFormat="1" ht="12.75" customHeight="1">
      <c r="A68142" s="86"/>
      <c r="B68142" s="83"/>
      <c r="C68142" s="98"/>
      <c r="D68142" s="99"/>
      <c r="E68142" s="84"/>
      <c r="F68142" s="85"/>
      <c r="G68142" s="7"/>
      <c r="H68142" s="86"/>
    </row>
    <row r="68143" spans="1:8" customFormat="1" ht="12.75" customHeight="1">
      <c r="A68143" s="86"/>
      <c r="B68143" s="83"/>
      <c r="C68143" s="98"/>
      <c r="D68143" s="99"/>
      <c r="E68143" s="84"/>
      <c r="F68143" s="85"/>
      <c r="G68143" s="7"/>
      <c r="H68143" s="86"/>
    </row>
    <row r="68144" spans="1:8" customFormat="1" ht="12.75" customHeight="1">
      <c r="A68144" s="86"/>
      <c r="B68144" s="83"/>
      <c r="C68144" s="98"/>
      <c r="D68144" s="99"/>
      <c r="E68144" s="84"/>
      <c r="F68144" s="85"/>
      <c r="G68144" s="7"/>
      <c r="H68144" s="86"/>
    </row>
    <row r="68145" spans="1:8" customFormat="1" ht="12.75" customHeight="1">
      <c r="A68145" s="86"/>
      <c r="B68145" s="83"/>
      <c r="C68145" s="98"/>
      <c r="D68145" s="99"/>
      <c r="E68145" s="84"/>
      <c r="F68145" s="85"/>
      <c r="G68145" s="7"/>
      <c r="H68145" s="86"/>
    </row>
    <row r="68146" spans="1:8" customFormat="1" ht="12.75" customHeight="1">
      <c r="A68146" s="86"/>
      <c r="B68146" s="83"/>
      <c r="C68146" s="98"/>
      <c r="D68146" s="99"/>
      <c r="E68146" s="84"/>
      <c r="F68146" s="85"/>
      <c r="G68146" s="7"/>
      <c r="H68146" s="86"/>
    </row>
    <row r="68147" spans="1:8" customFormat="1" ht="12.75" customHeight="1">
      <c r="A68147" s="86"/>
      <c r="B68147" s="83"/>
      <c r="C68147" s="98"/>
      <c r="D68147" s="99"/>
      <c r="E68147" s="84"/>
      <c r="F68147" s="85"/>
      <c r="G68147" s="7"/>
      <c r="H68147" s="86"/>
    </row>
    <row r="68148" spans="1:8" customFormat="1" ht="12.75" customHeight="1">
      <c r="A68148" s="86"/>
      <c r="B68148" s="83"/>
      <c r="C68148" s="98"/>
      <c r="D68148" s="99"/>
      <c r="E68148" s="84"/>
      <c r="F68148" s="85"/>
      <c r="G68148" s="7"/>
      <c r="H68148" s="86"/>
    </row>
    <row r="68149" spans="1:8" customFormat="1" ht="12.75" customHeight="1">
      <c r="A68149" s="86"/>
      <c r="B68149" s="83"/>
      <c r="C68149" s="98"/>
      <c r="D68149" s="99"/>
      <c r="E68149" s="84"/>
      <c r="F68149" s="85"/>
      <c r="G68149" s="7"/>
      <c r="H68149" s="86"/>
    </row>
    <row r="68150" spans="1:8" customFormat="1" ht="12.75" customHeight="1">
      <c r="A68150" s="86"/>
      <c r="B68150" s="83"/>
      <c r="C68150" s="98"/>
      <c r="D68150" s="99"/>
      <c r="E68150" s="84"/>
      <c r="F68150" s="85"/>
      <c r="G68150" s="7"/>
      <c r="H68150" s="86"/>
    </row>
    <row r="68151" spans="1:8" customFormat="1" ht="12.75" customHeight="1">
      <c r="A68151" s="86"/>
      <c r="B68151" s="83"/>
      <c r="C68151" s="98"/>
      <c r="D68151" s="99"/>
      <c r="E68151" s="84"/>
      <c r="F68151" s="85"/>
      <c r="G68151" s="7"/>
      <c r="H68151" s="86"/>
    </row>
    <row r="68152" spans="1:8" customFormat="1" ht="12.75" customHeight="1">
      <c r="A68152" s="86"/>
      <c r="B68152" s="83"/>
      <c r="C68152" s="98"/>
      <c r="D68152" s="99"/>
      <c r="E68152" s="84"/>
      <c r="F68152" s="85"/>
      <c r="G68152" s="7"/>
      <c r="H68152" s="86"/>
    </row>
    <row r="68153" spans="1:8" customFormat="1" ht="12.75" customHeight="1">
      <c r="A68153" s="86"/>
      <c r="B68153" s="83"/>
      <c r="C68153" s="98"/>
      <c r="D68153" s="99"/>
      <c r="E68153" s="84"/>
      <c r="F68153" s="85"/>
      <c r="G68153" s="7"/>
      <c r="H68153" s="86"/>
    </row>
    <row r="68154" spans="1:8" customFormat="1" ht="12.75" customHeight="1">
      <c r="A68154" s="86"/>
      <c r="B68154" s="83"/>
      <c r="C68154" s="98"/>
      <c r="D68154" s="99"/>
      <c r="E68154" s="84"/>
      <c r="F68154" s="85"/>
      <c r="G68154" s="7"/>
      <c r="H68154" s="86"/>
    </row>
    <row r="68155" spans="1:8" customFormat="1" ht="12.75" customHeight="1">
      <c r="A68155" s="86"/>
      <c r="B68155" s="83"/>
      <c r="C68155" s="98"/>
      <c r="D68155" s="99"/>
      <c r="E68155" s="84"/>
      <c r="F68155" s="85"/>
      <c r="G68155" s="7"/>
      <c r="H68155" s="86"/>
    </row>
    <row r="68156" spans="1:8" customFormat="1" ht="12.75" customHeight="1">
      <c r="A68156" s="86"/>
      <c r="B68156" s="83"/>
      <c r="C68156" s="98"/>
      <c r="D68156" s="99"/>
      <c r="E68156" s="84"/>
      <c r="F68156" s="85"/>
      <c r="G68156" s="7"/>
      <c r="H68156" s="86"/>
    </row>
    <row r="68157" spans="1:8" customFormat="1" ht="12.75" customHeight="1">
      <c r="A68157" s="86"/>
      <c r="B68157" s="83"/>
      <c r="C68157" s="98"/>
      <c r="D68157" s="99"/>
      <c r="E68157" s="84"/>
      <c r="F68157" s="85"/>
      <c r="G68157" s="7"/>
      <c r="H68157" s="86"/>
    </row>
    <row r="68158" spans="1:8" customFormat="1" ht="12.75" customHeight="1">
      <c r="A68158" s="86"/>
      <c r="B68158" s="83"/>
      <c r="C68158" s="98"/>
      <c r="D68158" s="99"/>
      <c r="E68158" s="84"/>
      <c r="F68158" s="85"/>
      <c r="G68158" s="7"/>
      <c r="H68158" s="86"/>
    </row>
    <row r="68159" spans="1:8" customFormat="1" ht="12.75" customHeight="1">
      <c r="A68159" s="86"/>
      <c r="B68159" s="83"/>
      <c r="C68159" s="98"/>
      <c r="D68159" s="99"/>
      <c r="E68159" s="84"/>
      <c r="F68159" s="85"/>
      <c r="G68159" s="7"/>
      <c r="H68159" s="86"/>
    </row>
    <row r="68160" spans="1:8" customFormat="1" ht="12.75" customHeight="1">
      <c r="A68160" s="86"/>
      <c r="B68160" s="83"/>
      <c r="C68160" s="98"/>
      <c r="D68160" s="99"/>
      <c r="E68160" s="84"/>
      <c r="F68160" s="85"/>
      <c r="G68160" s="7"/>
      <c r="H68160" s="86"/>
    </row>
    <row r="68161" spans="1:8" customFormat="1" ht="12.75" customHeight="1">
      <c r="A68161" s="86"/>
      <c r="B68161" s="83"/>
      <c r="C68161" s="98"/>
      <c r="D68161" s="99"/>
      <c r="E68161" s="84"/>
      <c r="F68161" s="85"/>
      <c r="G68161" s="7"/>
      <c r="H68161" s="86"/>
    </row>
    <row r="68162" spans="1:8" customFormat="1" ht="12.75" customHeight="1">
      <c r="A68162" s="86"/>
      <c r="B68162" s="83"/>
      <c r="C68162" s="98"/>
      <c r="D68162" s="99"/>
      <c r="E68162" s="84"/>
      <c r="F68162" s="85"/>
      <c r="G68162" s="7"/>
      <c r="H68162" s="86"/>
    </row>
    <row r="68163" spans="1:8" customFormat="1" ht="12.75" customHeight="1">
      <c r="A68163" s="86"/>
      <c r="B68163" s="83"/>
      <c r="C68163" s="98"/>
      <c r="D68163" s="99"/>
      <c r="E68163" s="84"/>
      <c r="F68163" s="85"/>
      <c r="G68163" s="7"/>
      <c r="H68163" s="86"/>
    </row>
    <row r="68164" spans="1:8" customFormat="1" ht="12.75" customHeight="1">
      <c r="A68164" s="86"/>
      <c r="B68164" s="83"/>
      <c r="C68164" s="98"/>
      <c r="D68164" s="99"/>
      <c r="E68164" s="84"/>
      <c r="F68164" s="85"/>
      <c r="G68164" s="7"/>
      <c r="H68164" s="86"/>
    </row>
    <row r="68165" spans="1:8" customFormat="1" ht="12.75" customHeight="1">
      <c r="A68165" s="86"/>
      <c r="B68165" s="83"/>
      <c r="C68165" s="98"/>
      <c r="D68165" s="99"/>
      <c r="E68165" s="84"/>
      <c r="F68165" s="85"/>
      <c r="G68165" s="7"/>
      <c r="H68165" s="86"/>
    </row>
    <row r="68166" spans="1:8" customFormat="1" ht="12.75" customHeight="1">
      <c r="A68166" s="86"/>
      <c r="B68166" s="83"/>
      <c r="C68166" s="98"/>
      <c r="D68166" s="99"/>
      <c r="E68166" s="84"/>
      <c r="F68166" s="85"/>
      <c r="G68166" s="7"/>
      <c r="H68166" s="86"/>
    </row>
    <row r="68167" spans="1:8" customFormat="1" ht="12.75" customHeight="1">
      <c r="A68167" s="86"/>
      <c r="B68167" s="83"/>
      <c r="C68167" s="98"/>
      <c r="D68167" s="99"/>
      <c r="E68167" s="84"/>
      <c r="F68167" s="85"/>
      <c r="G68167" s="7"/>
      <c r="H68167" s="86"/>
    </row>
    <row r="68168" spans="1:8" customFormat="1" ht="12.75" customHeight="1">
      <c r="A68168" s="86"/>
      <c r="B68168" s="83"/>
      <c r="C68168" s="98"/>
      <c r="D68168" s="99"/>
      <c r="E68168" s="84"/>
      <c r="F68168" s="85"/>
      <c r="G68168" s="7"/>
      <c r="H68168" s="86"/>
    </row>
    <row r="68169" spans="1:8" customFormat="1" ht="12.75" customHeight="1">
      <c r="A68169" s="86"/>
      <c r="B68169" s="83"/>
      <c r="C68169" s="98"/>
      <c r="D68169" s="99"/>
      <c r="E68169" s="84"/>
      <c r="F68169" s="85"/>
      <c r="G68169" s="7"/>
      <c r="H68169" s="86"/>
    </row>
    <row r="68170" spans="1:8" customFormat="1" ht="12.75" customHeight="1">
      <c r="A68170" s="86"/>
      <c r="B68170" s="83"/>
      <c r="C68170" s="98"/>
      <c r="D68170" s="99"/>
      <c r="E68170" s="84"/>
      <c r="F68170" s="85"/>
      <c r="G68170" s="7"/>
      <c r="H68170" s="86"/>
    </row>
    <row r="68171" spans="1:8" customFormat="1" ht="12.75" customHeight="1">
      <c r="A68171" s="86"/>
      <c r="B68171" s="83"/>
      <c r="C68171" s="98"/>
      <c r="D68171" s="99"/>
      <c r="E68171" s="84"/>
      <c r="F68171" s="85"/>
      <c r="G68171" s="7"/>
      <c r="H68171" s="86"/>
    </row>
    <row r="68172" spans="1:8" customFormat="1" ht="12.75" customHeight="1">
      <c r="A68172" s="86"/>
      <c r="B68172" s="83"/>
      <c r="C68172" s="98"/>
      <c r="D68172" s="99"/>
      <c r="E68172" s="84"/>
      <c r="F68172" s="85"/>
      <c r="G68172" s="7"/>
      <c r="H68172" s="86"/>
    </row>
    <row r="68173" spans="1:8" customFormat="1" ht="12.75" customHeight="1">
      <c r="A68173" s="86"/>
      <c r="B68173" s="83"/>
      <c r="C68173" s="98"/>
      <c r="D68173" s="99"/>
      <c r="E68173" s="84"/>
      <c r="F68173" s="85"/>
      <c r="G68173" s="7"/>
      <c r="H68173" s="86"/>
    </row>
    <row r="68174" spans="1:8" customFormat="1" ht="12.75" customHeight="1">
      <c r="A68174" s="86"/>
      <c r="B68174" s="83"/>
      <c r="C68174" s="98"/>
      <c r="D68174" s="99"/>
      <c r="E68174" s="84"/>
      <c r="F68174" s="85"/>
      <c r="G68174" s="7"/>
      <c r="H68174" s="86"/>
    </row>
    <row r="68175" spans="1:8" customFormat="1" ht="12.75" customHeight="1">
      <c r="A68175" s="86"/>
      <c r="B68175" s="83"/>
      <c r="C68175" s="98"/>
      <c r="D68175" s="99"/>
      <c r="E68175" s="84"/>
      <c r="F68175" s="85"/>
      <c r="G68175" s="7"/>
      <c r="H68175" s="86"/>
    </row>
    <row r="68176" spans="1:8" customFormat="1" ht="12.75" customHeight="1">
      <c r="A68176" s="86"/>
      <c r="B68176" s="83"/>
      <c r="C68176" s="98"/>
      <c r="D68176" s="99"/>
      <c r="E68176" s="84"/>
      <c r="F68176" s="85"/>
      <c r="G68176" s="7"/>
      <c r="H68176" s="86"/>
    </row>
    <row r="68177" spans="1:8" customFormat="1" ht="12.75" customHeight="1">
      <c r="A68177" s="86"/>
      <c r="B68177" s="83"/>
      <c r="C68177" s="98"/>
      <c r="D68177" s="99"/>
      <c r="E68177" s="84"/>
      <c r="F68177" s="85"/>
      <c r="G68177" s="7"/>
      <c r="H68177" s="86"/>
    </row>
    <row r="68178" spans="1:8" customFormat="1" ht="12.75" customHeight="1">
      <c r="A68178" s="86"/>
      <c r="B68178" s="83"/>
      <c r="C68178" s="98"/>
      <c r="D68178" s="99"/>
      <c r="E68178" s="84"/>
      <c r="F68178" s="85"/>
      <c r="G68178" s="7"/>
      <c r="H68178" s="86"/>
    </row>
    <row r="68179" spans="1:8" customFormat="1" ht="12.75" customHeight="1">
      <c r="A68179" s="86"/>
      <c r="B68179" s="83"/>
      <c r="C68179" s="98"/>
      <c r="D68179" s="99"/>
      <c r="E68179" s="84"/>
      <c r="F68179" s="85"/>
      <c r="G68179" s="7"/>
      <c r="H68179" s="86"/>
    </row>
    <row r="68180" spans="1:8" customFormat="1" ht="12.75" customHeight="1">
      <c r="A68180" s="86"/>
      <c r="B68180" s="83"/>
      <c r="C68180" s="98"/>
      <c r="D68180" s="99"/>
      <c r="E68180" s="84"/>
      <c r="F68180" s="85"/>
      <c r="G68180" s="7"/>
      <c r="H68180" s="86"/>
    </row>
    <row r="68181" spans="1:8" customFormat="1" ht="12.75" customHeight="1">
      <c r="A68181" s="86"/>
      <c r="B68181" s="83"/>
      <c r="C68181" s="98"/>
      <c r="D68181" s="99"/>
      <c r="E68181" s="84"/>
      <c r="F68181" s="85"/>
      <c r="G68181" s="7"/>
      <c r="H68181" s="86"/>
    </row>
    <row r="68182" spans="1:8" customFormat="1" ht="12.75" customHeight="1">
      <c r="A68182" s="86"/>
      <c r="B68182" s="83"/>
      <c r="C68182" s="98"/>
      <c r="D68182" s="99"/>
      <c r="E68182" s="84"/>
      <c r="F68182" s="85"/>
      <c r="G68182" s="7"/>
      <c r="H68182" s="86"/>
    </row>
    <row r="68183" spans="1:8" customFormat="1" ht="12.75" customHeight="1">
      <c r="A68183" s="86"/>
      <c r="B68183" s="83"/>
      <c r="C68183" s="98"/>
      <c r="D68183" s="99"/>
      <c r="E68183" s="84"/>
      <c r="F68183" s="85"/>
      <c r="G68183" s="7"/>
      <c r="H68183" s="86"/>
    </row>
    <row r="68184" spans="1:8" customFormat="1" ht="12.75" customHeight="1">
      <c r="A68184" s="86"/>
      <c r="B68184" s="83"/>
      <c r="C68184" s="98"/>
      <c r="D68184" s="99"/>
      <c r="E68184" s="84"/>
      <c r="F68184" s="85"/>
      <c r="G68184" s="7"/>
      <c r="H68184" s="86"/>
    </row>
    <row r="68185" spans="1:8" customFormat="1" ht="12.75" customHeight="1">
      <c r="A68185" s="86"/>
      <c r="B68185" s="83"/>
      <c r="C68185" s="98"/>
      <c r="D68185" s="99"/>
      <c r="E68185" s="84"/>
      <c r="F68185" s="85"/>
      <c r="G68185" s="7"/>
      <c r="H68185" s="86"/>
    </row>
    <row r="68186" spans="1:8" customFormat="1" ht="12.75" customHeight="1">
      <c r="A68186" s="86"/>
      <c r="B68186" s="83"/>
      <c r="C68186" s="98"/>
      <c r="D68186" s="99"/>
      <c r="E68186" s="84"/>
      <c r="F68186" s="85"/>
      <c r="G68186" s="7"/>
      <c r="H68186" s="86"/>
    </row>
    <row r="68187" spans="1:8" customFormat="1" ht="12.75" customHeight="1">
      <c r="A68187" s="86"/>
      <c r="B68187" s="83"/>
      <c r="C68187" s="98"/>
      <c r="D68187" s="99"/>
      <c r="E68187" s="84"/>
      <c r="F68187" s="85"/>
      <c r="G68187" s="7"/>
      <c r="H68187" s="86"/>
    </row>
    <row r="68188" spans="1:8" customFormat="1" ht="12.75" customHeight="1">
      <c r="A68188" s="86"/>
      <c r="B68188" s="83"/>
      <c r="C68188" s="98"/>
      <c r="D68188" s="99"/>
      <c r="E68188" s="84"/>
      <c r="F68188" s="85"/>
      <c r="G68188" s="7"/>
      <c r="H68188" s="86"/>
    </row>
    <row r="68189" spans="1:8" customFormat="1" ht="12.75" customHeight="1">
      <c r="A68189" s="86"/>
      <c r="B68189" s="83"/>
      <c r="C68189" s="98"/>
      <c r="D68189" s="99"/>
      <c r="E68189" s="84"/>
      <c r="F68189" s="85"/>
      <c r="G68189" s="7"/>
      <c r="H68189" s="86"/>
    </row>
    <row r="68190" spans="1:8" customFormat="1" ht="12.75" customHeight="1">
      <c r="A68190" s="86"/>
      <c r="B68190" s="83"/>
      <c r="C68190" s="98"/>
      <c r="D68190" s="99"/>
      <c r="E68190" s="84"/>
      <c r="F68190" s="85"/>
      <c r="G68190" s="7"/>
      <c r="H68190" s="86"/>
    </row>
    <row r="68191" spans="1:8" customFormat="1" ht="12.75" customHeight="1">
      <c r="A68191" s="86"/>
      <c r="B68191" s="83"/>
      <c r="C68191" s="98"/>
      <c r="D68191" s="99"/>
      <c r="E68191" s="84"/>
      <c r="F68191" s="85"/>
      <c r="G68191" s="7"/>
      <c r="H68191" s="86"/>
    </row>
    <row r="68192" spans="1:8" customFormat="1" ht="12.75" customHeight="1">
      <c r="A68192" s="86"/>
      <c r="B68192" s="83"/>
      <c r="C68192" s="98"/>
      <c r="D68192" s="99"/>
      <c r="E68192" s="84"/>
      <c r="F68192" s="85"/>
      <c r="G68192" s="7"/>
      <c r="H68192" s="86"/>
    </row>
    <row r="68193" spans="1:8" customFormat="1" ht="12.75" customHeight="1">
      <c r="A68193" s="86"/>
      <c r="B68193" s="83"/>
      <c r="C68193" s="98"/>
      <c r="D68193" s="99"/>
      <c r="E68193" s="84"/>
      <c r="F68193" s="85"/>
      <c r="G68193" s="7"/>
      <c r="H68193" s="86"/>
    </row>
    <row r="68194" spans="1:8" customFormat="1" ht="12.75" customHeight="1">
      <c r="A68194" s="86"/>
      <c r="B68194" s="83"/>
      <c r="C68194" s="98"/>
      <c r="D68194" s="99"/>
      <c r="E68194" s="84"/>
      <c r="F68194" s="85"/>
      <c r="G68194" s="7"/>
      <c r="H68194" s="86"/>
    </row>
    <row r="68195" spans="1:8" customFormat="1" ht="12.75" customHeight="1">
      <c r="A68195" s="86"/>
      <c r="B68195" s="83"/>
      <c r="C68195" s="98"/>
      <c r="D68195" s="99"/>
      <c r="E68195" s="84"/>
      <c r="F68195" s="85"/>
      <c r="G68195" s="7"/>
      <c r="H68195" s="86"/>
    </row>
    <row r="68196" spans="1:8" customFormat="1" ht="12.75" customHeight="1">
      <c r="A68196" s="86"/>
      <c r="B68196" s="83"/>
      <c r="C68196" s="98"/>
      <c r="D68196" s="99"/>
      <c r="E68196" s="84"/>
      <c r="F68196" s="85"/>
      <c r="G68196" s="7"/>
      <c r="H68196" s="86"/>
    </row>
    <row r="68197" spans="1:8" customFormat="1" ht="12.75" customHeight="1">
      <c r="A68197" s="86"/>
      <c r="B68197" s="83"/>
      <c r="C68197" s="98"/>
      <c r="D68197" s="99"/>
      <c r="E68197" s="84"/>
      <c r="F68197" s="85"/>
      <c r="G68197" s="7"/>
      <c r="H68197" s="86"/>
    </row>
    <row r="68198" spans="1:8" customFormat="1" ht="12.75" customHeight="1">
      <c r="A68198" s="86"/>
      <c r="B68198" s="83"/>
      <c r="C68198" s="98"/>
      <c r="D68198" s="99"/>
      <c r="E68198" s="84"/>
      <c r="F68198" s="85"/>
      <c r="G68198" s="7"/>
      <c r="H68198" s="86"/>
    </row>
    <row r="68199" spans="1:8" customFormat="1" ht="12.75" customHeight="1">
      <c r="A68199" s="86"/>
      <c r="B68199" s="83"/>
      <c r="C68199" s="98"/>
      <c r="D68199" s="99"/>
      <c r="E68199" s="84"/>
      <c r="F68199" s="85"/>
      <c r="G68199" s="7"/>
      <c r="H68199" s="86"/>
    </row>
    <row r="68200" spans="1:8" customFormat="1" ht="12.75" customHeight="1">
      <c r="A68200" s="86"/>
      <c r="B68200" s="83"/>
      <c r="C68200" s="98"/>
      <c r="D68200" s="99"/>
      <c r="E68200" s="84"/>
      <c r="F68200" s="85"/>
      <c r="G68200" s="7"/>
      <c r="H68200" s="86"/>
    </row>
    <row r="68201" spans="1:8" customFormat="1" ht="12.75" customHeight="1">
      <c r="A68201" s="86"/>
      <c r="B68201" s="83"/>
      <c r="C68201" s="98"/>
      <c r="D68201" s="99"/>
      <c r="E68201" s="84"/>
      <c r="F68201" s="85"/>
      <c r="G68201" s="7"/>
      <c r="H68201" s="86"/>
    </row>
    <row r="68202" spans="1:8" customFormat="1" ht="12.75" customHeight="1">
      <c r="A68202" s="86"/>
      <c r="B68202" s="83"/>
      <c r="C68202" s="98"/>
      <c r="D68202" s="99"/>
      <c r="E68202" s="84"/>
      <c r="F68202" s="85"/>
      <c r="G68202" s="7"/>
      <c r="H68202" s="86"/>
    </row>
    <row r="68203" spans="1:8" customFormat="1" ht="12.75" customHeight="1">
      <c r="A68203" s="86"/>
      <c r="B68203" s="83"/>
      <c r="C68203" s="98"/>
      <c r="D68203" s="99"/>
      <c r="E68203" s="84"/>
      <c r="F68203" s="85"/>
      <c r="G68203" s="7"/>
      <c r="H68203" s="86"/>
    </row>
    <row r="68204" spans="1:8" customFormat="1" ht="12.75" customHeight="1">
      <c r="A68204" s="86"/>
      <c r="B68204" s="83"/>
      <c r="C68204" s="98"/>
      <c r="D68204" s="99"/>
      <c r="E68204" s="84"/>
      <c r="F68204" s="85"/>
      <c r="G68204" s="7"/>
      <c r="H68204" s="86"/>
    </row>
    <row r="68205" spans="1:8" customFormat="1" ht="12.75" customHeight="1">
      <c r="A68205" s="86"/>
      <c r="B68205" s="83"/>
      <c r="C68205" s="98"/>
      <c r="D68205" s="99"/>
      <c r="E68205" s="84"/>
      <c r="F68205" s="85"/>
      <c r="G68205" s="7"/>
      <c r="H68205" s="86"/>
    </row>
    <row r="68206" spans="1:8" customFormat="1" ht="12.75" customHeight="1">
      <c r="A68206" s="86"/>
      <c r="B68206" s="83"/>
      <c r="C68206" s="98"/>
      <c r="D68206" s="99"/>
      <c r="E68206" s="84"/>
      <c r="F68206" s="85"/>
      <c r="G68206" s="7"/>
      <c r="H68206" s="86"/>
    </row>
    <row r="68207" spans="1:8" customFormat="1" ht="12.75" customHeight="1">
      <c r="A68207" s="86"/>
      <c r="B68207" s="83"/>
      <c r="C68207" s="98"/>
      <c r="D68207" s="99"/>
      <c r="E68207" s="84"/>
      <c r="F68207" s="85"/>
      <c r="G68207" s="7"/>
      <c r="H68207" s="86"/>
    </row>
    <row r="68208" spans="1:8" customFormat="1" ht="12.75" customHeight="1">
      <c r="A68208" s="86"/>
      <c r="B68208" s="83"/>
      <c r="C68208" s="98"/>
      <c r="D68208" s="99"/>
      <c r="E68208" s="84"/>
      <c r="F68208" s="85"/>
      <c r="G68208" s="7"/>
      <c r="H68208" s="86"/>
    </row>
    <row r="68209" spans="1:8" customFormat="1" ht="12.75" customHeight="1">
      <c r="A68209" s="86"/>
      <c r="B68209" s="83"/>
      <c r="C68209" s="98"/>
      <c r="D68209" s="99"/>
      <c r="E68209" s="84"/>
      <c r="F68209" s="85"/>
      <c r="G68209" s="7"/>
      <c r="H68209" s="86"/>
    </row>
    <row r="68210" spans="1:8" customFormat="1" ht="12.75" customHeight="1">
      <c r="A68210" s="86"/>
      <c r="B68210" s="83"/>
      <c r="C68210" s="98"/>
      <c r="D68210" s="99"/>
      <c r="E68210" s="84"/>
      <c r="F68210" s="85"/>
      <c r="G68210" s="7"/>
      <c r="H68210" s="86"/>
    </row>
    <row r="68211" spans="1:8" customFormat="1" ht="12.75" customHeight="1">
      <c r="A68211" s="86"/>
      <c r="B68211" s="83"/>
      <c r="C68211" s="98"/>
      <c r="D68211" s="99"/>
      <c r="E68211" s="84"/>
      <c r="F68211" s="85"/>
      <c r="G68211" s="7"/>
      <c r="H68211" s="86"/>
    </row>
    <row r="68212" spans="1:8" customFormat="1" ht="12.75" customHeight="1">
      <c r="A68212" s="86"/>
      <c r="B68212" s="83"/>
      <c r="C68212" s="98"/>
      <c r="D68212" s="99"/>
      <c r="E68212" s="84"/>
      <c r="F68212" s="85"/>
      <c r="G68212" s="7"/>
      <c r="H68212" s="86"/>
    </row>
    <row r="68213" spans="1:8" customFormat="1" ht="12.75" customHeight="1">
      <c r="A68213" s="86"/>
      <c r="B68213" s="83"/>
      <c r="C68213" s="98"/>
      <c r="D68213" s="99"/>
      <c r="E68213" s="84"/>
      <c r="F68213" s="85"/>
      <c r="G68213" s="7"/>
      <c r="H68213" s="86"/>
    </row>
    <row r="68214" spans="1:8" customFormat="1" ht="12.75" customHeight="1">
      <c r="A68214" s="86"/>
      <c r="B68214" s="83"/>
      <c r="C68214" s="98"/>
      <c r="D68214" s="99"/>
      <c r="E68214" s="84"/>
      <c r="F68214" s="85"/>
      <c r="G68214" s="7"/>
      <c r="H68214" s="86"/>
    </row>
    <row r="68215" spans="1:8" customFormat="1" ht="12.75" customHeight="1">
      <c r="A68215" s="86"/>
      <c r="B68215" s="83"/>
      <c r="C68215" s="98"/>
      <c r="D68215" s="99"/>
      <c r="E68215" s="84"/>
      <c r="F68215" s="85"/>
      <c r="G68215" s="7"/>
      <c r="H68215" s="86"/>
    </row>
    <row r="68216" spans="1:8" customFormat="1" ht="12.75" customHeight="1">
      <c r="A68216" s="86"/>
      <c r="B68216" s="83"/>
      <c r="C68216" s="98"/>
      <c r="D68216" s="99"/>
      <c r="E68216" s="84"/>
      <c r="F68216" s="85"/>
      <c r="G68216" s="7"/>
      <c r="H68216" s="86"/>
    </row>
    <row r="68217" spans="1:8" customFormat="1" ht="12.75" customHeight="1">
      <c r="A68217" s="86"/>
      <c r="B68217" s="83"/>
      <c r="C68217" s="98"/>
      <c r="D68217" s="99"/>
      <c r="E68217" s="84"/>
      <c r="F68217" s="85"/>
      <c r="G68217" s="7"/>
      <c r="H68217" s="86"/>
    </row>
    <row r="68218" spans="1:8" customFormat="1" ht="12.75" customHeight="1">
      <c r="A68218" s="86"/>
      <c r="B68218" s="83"/>
      <c r="C68218" s="98"/>
      <c r="D68218" s="99"/>
      <c r="E68218" s="84"/>
      <c r="F68218" s="85"/>
      <c r="G68218" s="7"/>
      <c r="H68218" s="86"/>
    </row>
    <row r="68219" spans="1:8" customFormat="1" ht="12.75" customHeight="1">
      <c r="A68219" s="86"/>
      <c r="B68219" s="83"/>
      <c r="C68219" s="98"/>
      <c r="D68219" s="99"/>
      <c r="E68219" s="84"/>
      <c r="F68219" s="85"/>
      <c r="G68219" s="7"/>
      <c r="H68219" s="86"/>
    </row>
    <row r="68220" spans="1:8" customFormat="1" ht="12.75" customHeight="1">
      <c r="A68220" s="86"/>
      <c r="B68220" s="83"/>
      <c r="C68220" s="98"/>
      <c r="D68220" s="99"/>
      <c r="E68220" s="84"/>
      <c r="F68220" s="85"/>
      <c r="G68220" s="7"/>
      <c r="H68220" s="86"/>
    </row>
    <row r="68221" spans="1:8" customFormat="1" ht="12.75" customHeight="1">
      <c r="A68221" s="86"/>
      <c r="B68221" s="83"/>
      <c r="C68221" s="98"/>
      <c r="D68221" s="99"/>
      <c r="E68221" s="84"/>
      <c r="F68221" s="85"/>
      <c r="G68221" s="7"/>
      <c r="H68221" s="86"/>
    </row>
    <row r="68222" spans="1:8" customFormat="1" ht="12.75" customHeight="1">
      <c r="A68222" s="86"/>
      <c r="B68222" s="83"/>
      <c r="C68222" s="98"/>
      <c r="D68222" s="99"/>
      <c r="E68222" s="84"/>
      <c r="F68222" s="85"/>
      <c r="G68222" s="7"/>
      <c r="H68222" s="86"/>
    </row>
    <row r="68223" spans="1:8" customFormat="1" ht="12.75" customHeight="1">
      <c r="A68223" s="86"/>
      <c r="B68223" s="83"/>
      <c r="C68223" s="98"/>
      <c r="D68223" s="99"/>
      <c r="E68223" s="84"/>
      <c r="F68223" s="85"/>
      <c r="G68223" s="7"/>
      <c r="H68223" s="86"/>
    </row>
    <row r="68224" spans="1:8" customFormat="1" ht="12.75" customHeight="1">
      <c r="A68224" s="86"/>
      <c r="B68224" s="83"/>
      <c r="C68224" s="98"/>
      <c r="D68224" s="99"/>
      <c r="E68224" s="84"/>
      <c r="F68224" s="85"/>
      <c r="G68224" s="7"/>
      <c r="H68224" s="86"/>
    </row>
    <row r="68225" spans="1:8" customFormat="1" ht="12.75" customHeight="1">
      <c r="A68225" s="86"/>
      <c r="B68225" s="83"/>
      <c r="C68225" s="98"/>
      <c r="D68225" s="99"/>
      <c r="E68225" s="84"/>
      <c r="F68225" s="85"/>
      <c r="G68225" s="7"/>
      <c r="H68225" s="86"/>
    </row>
    <row r="68226" spans="1:8" customFormat="1" ht="12.75" customHeight="1">
      <c r="A68226" s="86"/>
      <c r="B68226" s="83"/>
      <c r="C68226" s="98"/>
      <c r="D68226" s="99"/>
      <c r="E68226" s="84"/>
      <c r="F68226" s="85"/>
      <c r="G68226" s="7"/>
      <c r="H68226" s="86"/>
    </row>
    <row r="68227" spans="1:8" customFormat="1" ht="12.75" customHeight="1">
      <c r="A68227" s="86"/>
      <c r="B68227" s="83"/>
      <c r="C68227" s="98"/>
      <c r="D68227" s="99"/>
      <c r="E68227" s="84"/>
      <c r="F68227" s="85"/>
      <c r="G68227" s="7"/>
      <c r="H68227" s="86"/>
    </row>
    <row r="68228" spans="1:8" customFormat="1" ht="12.75" customHeight="1">
      <c r="A68228" s="86"/>
      <c r="B68228" s="83"/>
      <c r="C68228" s="98"/>
      <c r="D68228" s="99"/>
      <c r="E68228" s="84"/>
      <c r="F68228" s="85"/>
      <c r="G68228" s="7"/>
      <c r="H68228" s="86"/>
    </row>
    <row r="68229" spans="1:8" customFormat="1" ht="12.75" customHeight="1">
      <c r="A68229" s="86"/>
      <c r="B68229" s="83"/>
      <c r="C68229" s="98"/>
      <c r="D68229" s="99"/>
      <c r="E68229" s="84"/>
      <c r="F68229" s="85"/>
      <c r="G68229" s="7"/>
      <c r="H68229" s="86"/>
    </row>
    <row r="68230" spans="1:8" customFormat="1" ht="12.75" customHeight="1">
      <c r="A68230" s="86"/>
      <c r="B68230" s="83"/>
      <c r="C68230" s="98"/>
      <c r="D68230" s="99"/>
      <c r="E68230" s="84"/>
      <c r="F68230" s="85"/>
      <c r="G68230" s="7"/>
      <c r="H68230" s="86"/>
    </row>
    <row r="68231" spans="1:8" customFormat="1" ht="12.75" customHeight="1">
      <c r="A68231" s="86"/>
      <c r="B68231" s="83"/>
      <c r="C68231" s="98"/>
      <c r="D68231" s="99"/>
      <c r="E68231" s="84"/>
      <c r="F68231" s="85"/>
      <c r="G68231" s="7"/>
      <c r="H68231" s="86"/>
    </row>
    <row r="68232" spans="1:8" customFormat="1" ht="12.75" customHeight="1">
      <c r="A68232" s="86"/>
      <c r="B68232" s="83"/>
      <c r="C68232" s="98"/>
      <c r="D68232" s="99"/>
      <c r="E68232" s="84"/>
      <c r="F68232" s="85"/>
      <c r="G68232" s="7"/>
      <c r="H68232" s="86"/>
    </row>
    <row r="68233" spans="1:8" customFormat="1" ht="12.75" customHeight="1">
      <c r="A68233" s="86"/>
      <c r="B68233" s="83"/>
      <c r="C68233" s="98"/>
      <c r="D68233" s="99"/>
      <c r="E68233" s="84"/>
      <c r="F68233" s="85"/>
      <c r="G68233" s="7"/>
      <c r="H68233" s="86"/>
    </row>
    <row r="68234" spans="1:8" customFormat="1" ht="12.75" customHeight="1">
      <c r="A68234" s="86"/>
      <c r="B68234" s="83"/>
      <c r="C68234" s="98"/>
      <c r="D68234" s="99"/>
      <c r="E68234" s="84"/>
      <c r="F68234" s="85"/>
      <c r="G68234" s="7"/>
      <c r="H68234" s="86"/>
    </row>
    <row r="68235" spans="1:8" customFormat="1" ht="12.75" customHeight="1">
      <c r="A68235" s="86"/>
      <c r="B68235" s="83"/>
      <c r="C68235" s="98"/>
      <c r="D68235" s="99"/>
      <c r="E68235" s="84"/>
      <c r="F68235" s="85"/>
      <c r="G68235" s="7"/>
      <c r="H68235" s="86"/>
    </row>
    <row r="68236" spans="1:8" customFormat="1" ht="12.75" customHeight="1">
      <c r="A68236" s="86"/>
      <c r="B68236" s="83"/>
      <c r="C68236" s="98"/>
      <c r="D68236" s="99"/>
      <c r="E68236" s="84"/>
      <c r="F68236" s="85"/>
      <c r="G68236" s="7"/>
      <c r="H68236" s="86"/>
    </row>
    <row r="68237" spans="1:8" customFormat="1" ht="12.75" customHeight="1">
      <c r="A68237" s="86"/>
      <c r="B68237" s="83"/>
      <c r="C68237" s="98"/>
      <c r="D68237" s="99"/>
      <c r="E68237" s="84"/>
      <c r="F68237" s="85"/>
      <c r="G68237" s="7"/>
      <c r="H68237" s="86"/>
    </row>
    <row r="68238" spans="1:8" customFormat="1" ht="12.75" customHeight="1">
      <c r="A68238" s="86"/>
      <c r="B68238" s="83"/>
      <c r="C68238" s="98"/>
      <c r="D68238" s="99"/>
      <c r="E68238" s="84"/>
      <c r="F68238" s="85"/>
      <c r="G68238" s="7"/>
      <c r="H68238" s="86"/>
    </row>
    <row r="68239" spans="1:8" customFormat="1" ht="12.75" customHeight="1">
      <c r="A68239" s="86"/>
      <c r="B68239" s="83"/>
      <c r="C68239" s="98"/>
      <c r="D68239" s="99"/>
      <c r="E68239" s="84"/>
      <c r="F68239" s="85"/>
      <c r="G68239" s="7"/>
      <c r="H68239" s="86"/>
    </row>
    <row r="68240" spans="1:8" customFormat="1" ht="12.75" customHeight="1">
      <c r="A68240" s="86"/>
      <c r="B68240" s="83"/>
      <c r="C68240" s="98"/>
      <c r="D68240" s="99"/>
      <c r="E68240" s="84"/>
      <c r="F68240" s="85"/>
      <c r="G68240" s="7"/>
      <c r="H68240" s="86"/>
    </row>
    <row r="68241" spans="1:8" customFormat="1" ht="12.75" customHeight="1">
      <c r="A68241" s="86"/>
      <c r="B68241" s="83"/>
      <c r="C68241" s="98"/>
      <c r="D68241" s="99"/>
      <c r="E68241" s="84"/>
      <c r="F68241" s="85"/>
      <c r="G68241" s="7"/>
      <c r="H68241" s="86"/>
    </row>
    <row r="68242" spans="1:8" customFormat="1" ht="12.75" customHeight="1">
      <c r="A68242" s="86"/>
      <c r="B68242" s="83"/>
      <c r="C68242" s="98"/>
      <c r="D68242" s="99"/>
      <c r="E68242" s="84"/>
      <c r="F68242" s="85"/>
      <c r="G68242" s="7"/>
      <c r="H68242" s="86"/>
    </row>
    <row r="68243" spans="1:8" customFormat="1" ht="12.75" customHeight="1">
      <c r="A68243" s="86"/>
      <c r="B68243" s="83"/>
      <c r="C68243" s="98"/>
      <c r="D68243" s="99"/>
      <c r="E68243" s="84"/>
      <c r="F68243" s="85"/>
      <c r="G68243" s="7"/>
      <c r="H68243" s="86"/>
    </row>
    <row r="68244" spans="1:8" customFormat="1" ht="12.75" customHeight="1">
      <c r="A68244" s="86"/>
      <c r="B68244" s="83"/>
      <c r="C68244" s="98"/>
      <c r="D68244" s="99"/>
      <c r="E68244" s="84"/>
      <c r="F68244" s="85"/>
      <c r="G68244" s="7"/>
      <c r="H68244" s="86"/>
    </row>
    <row r="68245" spans="1:8" customFormat="1" ht="12.75" customHeight="1">
      <c r="A68245" s="86"/>
      <c r="B68245" s="83"/>
      <c r="C68245" s="98"/>
      <c r="D68245" s="99"/>
      <c r="E68245" s="84"/>
      <c r="F68245" s="85"/>
      <c r="G68245" s="7"/>
      <c r="H68245" s="86"/>
    </row>
    <row r="68246" spans="1:8" customFormat="1" ht="12.75" customHeight="1">
      <c r="A68246" s="86"/>
      <c r="B68246" s="83"/>
      <c r="C68246" s="98"/>
      <c r="D68246" s="99"/>
      <c r="E68246" s="84"/>
      <c r="F68246" s="85"/>
      <c r="G68246" s="7"/>
      <c r="H68246" s="86"/>
    </row>
    <row r="68247" spans="1:8" customFormat="1" ht="12.75" customHeight="1">
      <c r="A68247" s="86"/>
      <c r="B68247" s="83"/>
      <c r="C68247" s="98"/>
      <c r="D68247" s="99"/>
      <c r="E68247" s="84"/>
      <c r="F68247" s="85"/>
      <c r="G68247" s="7"/>
      <c r="H68247" s="86"/>
    </row>
    <row r="68248" spans="1:8" customFormat="1" ht="12.75" customHeight="1">
      <c r="A68248" s="86"/>
      <c r="B68248" s="83"/>
      <c r="C68248" s="98"/>
      <c r="D68248" s="99"/>
      <c r="E68248" s="84"/>
      <c r="F68248" s="85"/>
      <c r="G68248" s="7"/>
      <c r="H68248" s="86"/>
    </row>
    <row r="68249" spans="1:8" customFormat="1" ht="12.75" customHeight="1">
      <c r="A68249" s="86"/>
      <c r="B68249" s="83"/>
      <c r="C68249" s="98"/>
      <c r="D68249" s="99"/>
      <c r="E68249" s="84"/>
      <c r="F68249" s="85"/>
      <c r="G68249" s="7"/>
      <c r="H68249" s="86"/>
    </row>
    <row r="68250" spans="1:8" customFormat="1" ht="12.75" customHeight="1">
      <c r="A68250" s="86"/>
      <c r="B68250" s="83"/>
      <c r="C68250" s="98"/>
      <c r="D68250" s="99"/>
      <c r="E68250" s="84"/>
      <c r="F68250" s="85"/>
      <c r="G68250" s="7"/>
      <c r="H68250" s="86"/>
    </row>
    <row r="68251" spans="1:8" customFormat="1" ht="12.75" customHeight="1">
      <c r="A68251" s="86"/>
      <c r="B68251" s="83"/>
      <c r="C68251" s="98"/>
      <c r="D68251" s="99"/>
      <c r="E68251" s="84"/>
      <c r="F68251" s="85"/>
      <c r="G68251" s="7"/>
      <c r="H68251" s="86"/>
    </row>
    <row r="68252" spans="1:8" customFormat="1" ht="12.75" customHeight="1">
      <c r="A68252" s="86"/>
      <c r="B68252" s="83"/>
      <c r="C68252" s="98"/>
      <c r="D68252" s="99"/>
      <c r="E68252" s="84"/>
      <c r="F68252" s="85"/>
      <c r="G68252" s="7"/>
      <c r="H68252" s="86"/>
    </row>
    <row r="68253" spans="1:8" customFormat="1" ht="12.75" customHeight="1">
      <c r="A68253" s="86"/>
      <c r="B68253" s="83"/>
      <c r="C68253" s="98"/>
      <c r="D68253" s="99"/>
      <c r="E68253" s="84"/>
      <c r="F68253" s="85"/>
      <c r="G68253" s="7"/>
      <c r="H68253" s="86"/>
    </row>
    <row r="68254" spans="1:8" customFormat="1" ht="12.75" customHeight="1">
      <c r="A68254" s="86"/>
      <c r="B68254" s="83"/>
      <c r="C68254" s="98"/>
      <c r="D68254" s="99"/>
      <c r="E68254" s="84"/>
      <c r="F68254" s="85"/>
      <c r="G68254" s="7"/>
      <c r="H68254" s="86"/>
    </row>
    <row r="68255" spans="1:8" customFormat="1" ht="12.75" customHeight="1">
      <c r="A68255" s="86"/>
      <c r="B68255" s="83"/>
      <c r="C68255" s="98"/>
      <c r="D68255" s="99"/>
      <c r="E68255" s="84"/>
      <c r="F68255" s="85"/>
      <c r="G68255" s="7"/>
      <c r="H68255" s="86"/>
    </row>
    <row r="68256" spans="1:8" customFormat="1" ht="12.75" customHeight="1">
      <c r="A68256" s="86"/>
      <c r="B68256" s="83"/>
      <c r="C68256" s="98"/>
      <c r="D68256" s="99"/>
      <c r="E68256" s="84"/>
      <c r="F68256" s="85"/>
      <c r="G68256" s="7"/>
      <c r="H68256" s="86"/>
    </row>
    <row r="68257" spans="1:8" customFormat="1" ht="12.75" customHeight="1">
      <c r="A68257" s="86"/>
      <c r="B68257" s="83"/>
      <c r="C68257" s="98"/>
      <c r="D68257" s="99"/>
      <c r="E68257" s="84"/>
      <c r="F68257" s="85"/>
      <c r="G68257" s="7"/>
      <c r="H68257" s="86"/>
    </row>
    <row r="68258" spans="1:8" customFormat="1" ht="12.75" customHeight="1">
      <c r="A68258" s="86"/>
      <c r="B68258" s="83"/>
      <c r="C68258" s="98"/>
      <c r="D68258" s="99"/>
      <c r="E68258" s="84"/>
      <c r="F68258" s="85"/>
      <c r="G68258" s="7"/>
      <c r="H68258" s="86"/>
    </row>
    <row r="68259" spans="1:8" customFormat="1" ht="12.75" customHeight="1">
      <c r="A68259" s="86"/>
      <c r="B68259" s="83"/>
      <c r="C68259" s="98"/>
      <c r="D68259" s="99"/>
      <c r="E68259" s="84"/>
      <c r="F68259" s="85"/>
      <c r="G68259" s="7"/>
      <c r="H68259" s="86"/>
    </row>
    <row r="68260" spans="1:8" customFormat="1" ht="12.75" customHeight="1">
      <c r="A68260" s="86"/>
      <c r="B68260" s="83"/>
      <c r="C68260" s="98"/>
      <c r="D68260" s="99"/>
      <c r="E68260" s="84"/>
      <c r="F68260" s="85"/>
      <c r="G68260" s="7"/>
      <c r="H68260" s="86"/>
    </row>
    <row r="68261" spans="1:8" customFormat="1" ht="12.75" customHeight="1">
      <c r="A68261" s="86"/>
      <c r="B68261" s="83"/>
      <c r="C68261" s="98"/>
      <c r="D68261" s="99"/>
      <c r="E68261" s="84"/>
      <c r="F68261" s="85"/>
      <c r="G68261" s="7"/>
      <c r="H68261" s="86"/>
    </row>
    <row r="68262" spans="1:8" customFormat="1" ht="12.75" customHeight="1">
      <c r="A68262" s="86"/>
      <c r="B68262" s="83"/>
      <c r="C68262" s="98"/>
      <c r="D68262" s="99"/>
      <c r="E68262" s="84"/>
      <c r="F68262" s="85"/>
      <c r="G68262" s="7"/>
      <c r="H68262" s="86"/>
    </row>
    <row r="68263" spans="1:8" customFormat="1" ht="12.75" customHeight="1">
      <c r="A68263" s="86"/>
      <c r="B68263" s="83"/>
      <c r="C68263" s="98"/>
      <c r="D68263" s="99"/>
      <c r="E68263" s="84"/>
      <c r="F68263" s="85"/>
      <c r="G68263" s="7"/>
      <c r="H68263" s="86"/>
    </row>
    <row r="68264" spans="1:8" customFormat="1" ht="12.75" customHeight="1">
      <c r="A68264" s="86"/>
      <c r="B68264" s="83"/>
      <c r="C68264" s="98"/>
      <c r="D68264" s="99"/>
      <c r="E68264" s="84"/>
      <c r="F68264" s="85"/>
      <c r="G68264" s="7"/>
      <c r="H68264" s="86"/>
    </row>
    <row r="68265" spans="1:8" customFormat="1" ht="12.75" customHeight="1">
      <c r="A68265" s="86"/>
      <c r="B68265" s="83"/>
      <c r="C68265" s="98"/>
      <c r="D68265" s="99"/>
      <c r="E68265" s="84"/>
      <c r="F68265" s="85"/>
      <c r="G68265" s="7"/>
      <c r="H68265" s="86"/>
    </row>
    <row r="68266" spans="1:8" customFormat="1" ht="12.75" customHeight="1">
      <c r="A68266" s="86"/>
      <c r="B68266" s="83"/>
      <c r="C68266" s="98"/>
      <c r="D68266" s="99"/>
      <c r="E68266" s="84"/>
      <c r="F68266" s="85"/>
      <c r="G68266" s="7"/>
      <c r="H68266" s="86"/>
    </row>
    <row r="68267" spans="1:8" customFormat="1" ht="12.75" customHeight="1">
      <c r="A68267" s="86"/>
      <c r="B68267" s="83"/>
      <c r="C68267" s="98"/>
      <c r="D68267" s="99"/>
      <c r="E68267" s="84"/>
      <c r="F68267" s="85"/>
      <c r="G68267" s="7"/>
      <c r="H68267" s="86"/>
    </row>
    <row r="68268" spans="1:8" customFormat="1" ht="12.75" customHeight="1">
      <c r="A68268" s="86"/>
      <c r="B68268" s="83"/>
      <c r="C68268" s="98"/>
      <c r="D68268" s="99"/>
      <c r="E68268" s="84"/>
      <c r="F68268" s="85"/>
      <c r="G68268" s="7"/>
      <c r="H68268" s="86"/>
    </row>
    <row r="68269" spans="1:8" customFormat="1" ht="12.75" customHeight="1">
      <c r="A68269" s="86"/>
      <c r="B68269" s="83"/>
      <c r="C68269" s="98"/>
      <c r="D68269" s="99"/>
      <c r="E68269" s="84"/>
      <c r="F68269" s="85"/>
      <c r="G68269" s="7"/>
      <c r="H68269" s="86"/>
    </row>
    <row r="68270" spans="1:8" customFormat="1" ht="12.75" customHeight="1">
      <c r="A68270" s="86"/>
      <c r="B68270" s="83"/>
      <c r="C68270" s="98"/>
      <c r="D68270" s="99"/>
      <c r="E68270" s="84"/>
      <c r="F68270" s="85"/>
      <c r="G68270" s="7"/>
      <c r="H68270" s="86"/>
    </row>
    <row r="68271" spans="1:8" customFormat="1" ht="12.75" customHeight="1">
      <c r="A68271" s="86"/>
      <c r="B68271" s="83"/>
      <c r="C68271" s="98"/>
      <c r="D68271" s="99"/>
      <c r="E68271" s="84"/>
      <c r="F68271" s="85"/>
      <c r="G68271" s="7"/>
      <c r="H68271" s="86"/>
    </row>
    <row r="68272" spans="1:8" customFormat="1" ht="12.75" customHeight="1">
      <c r="A68272" s="86"/>
      <c r="B68272" s="83"/>
      <c r="C68272" s="98"/>
      <c r="D68272" s="99"/>
      <c r="E68272" s="84"/>
      <c r="F68272" s="85"/>
      <c r="G68272" s="7"/>
      <c r="H68272" s="86"/>
    </row>
    <row r="68273" spans="1:8" customFormat="1" ht="12.75" customHeight="1">
      <c r="A68273" s="86"/>
      <c r="B68273" s="83"/>
      <c r="C68273" s="98"/>
      <c r="D68273" s="99"/>
      <c r="E68273" s="84"/>
      <c r="F68273" s="85"/>
      <c r="G68273" s="7"/>
      <c r="H68273" s="86"/>
    </row>
    <row r="68274" spans="1:8" customFormat="1" ht="12.75" customHeight="1">
      <c r="A68274" s="86"/>
      <c r="B68274" s="83"/>
      <c r="C68274" s="98"/>
      <c r="D68274" s="99"/>
      <c r="E68274" s="84"/>
      <c r="F68274" s="85"/>
      <c r="G68274" s="7"/>
      <c r="H68274" s="86"/>
    </row>
    <row r="68275" spans="1:8" customFormat="1" ht="12.75" customHeight="1">
      <c r="A68275" s="86"/>
      <c r="B68275" s="83"/>
      <c r="C68275" s="98"/>
      <c r="D68275" s="99"/>
      <c r="E68275" s="84"/>
      <c r="F68275" s="85"/>
      <c r="G68275" s="7"/>
      <c r="H68275" s="86"/>
    </row>
    <row r="68276" spans="1:8" customFormat="1" ht="12.75" customHeight="1">
      <c r="A68276" s="86"/>
      <c r="B68276" s="83"/>
      <c r="C68276" s="98"/>
      <c r="D68276" s="99"/>
      <c r="E68276" s="84"/>
      <c r="F68276" s="85"/>
      <c r="G68276" s="7"/>
      <c r="H68276" s="86"/>
    </row>
    <row r="68277" spans="1:8" customFormat="1" ht="12.75" customHeight="1">
      <c r="A68277" s="86"/>
      <c r="B68277" s="83"/>
      <c r="C68277" s="98"/>
      <c r="D68277" s="99"/>
      <c r="E68277" s="84"/>
      <c r="F68277" s="85"/>
      <c r="G68277" s="7"/>
      <c r="H68277" s="86"/>
    </row>
    <row r="68278" spans="1:8" customFormat="1" ht="12.75" customHeight="1">
      <c r="A68278" s="86"/>
      <c r="B68278" s="83"/>
      <c r="C68278" s="98"/>
      <c r="D68278" s="99"/>
      <c r="E68278" s="84"/>
      <c r="F68278" s="85"/>
      <c r="G68278" s="7"/>
      <c r="H68278" s="86"/>
    </row>
    <row r="68279" spans="1:8" customFormat="1" ht="12.75" customHeight="1">
      <c r="A68279" s="86"/>
      <c r="B68279" s="83"/>
      <c r="C68279" s="98"/>
      <c r="D68279" s="99"/>
      <c r="E68279" s="84"/>
      <c r="F68279" s="85"/>
      <c r="G68279" s="7"/>
      <c r="H68279" s="86"/>
    </row>
    <row r="68280" spans="1:8" customFormat="1" ht="12.75" customHeight="1">
      <c r="A68280" s="86"/>
      <c r="B68280" s="83"/>
      <c r="C68280" s="98"/>
      <c r="D68280" s="99"/>
      <c r="E68280" s="84"/>
      <c r="F68280" s="85"/>
      <c r="G68280" s="7"/>
      <c r="H68280" s="86"/>
    </row>
    <row r="68281" spans="1:8" customFormat="1" ht="12.75" customHeight="1">
      <c r="A68281" s="86"/>
      <c r="B68281" s="83"/>
      <c r="C68281" s="98"/>
      <c r="D68281" s="99"/>
      <c r="E68281" s="84"/>
      <c r="F68281" s="85"/>
      <c r="G68281" s="7"/>
      <c r="H68281" s="86"/>
    </row>
    <row r="68282" spans="1:8" customFormat="1" ht="12.75" customHeight="1">
      <c r="A68282" s="86"/>
      <c r="B68282" s="83"/>
      <c r="C68282" s="98"/>
      <c r="D68282" s="99"/>
      <c r="E68282" s="84"/>
      <c r="F68282" s="85"/>
      <c r="G68282" s="7"/>
      <c r="H68282" s="86"/>
    </row>
    <row r="68283" spans="1:8" customFormat="1" ht="12.75" customHeight="1">
      <c r="A68283" s="86"/>
      <c r="B68283" s="83"/>
      <c r="C68283" s="98"/>
      <c r="D68283" s="99"/>
      <c r="E68283" s="84"/>
      <c r="F68283" s="85"/>
      <c r="G68283" s="7"/>
      <c r="H68283" s="86"/>
    </row>
    <row r="68284" spans="1:8" customFormat="1" ht="12.75" customHeight="1">
      <c r="A68284" s="86"/>
      <c r="B68284" s="83"/>
      <c r="C68284" s="98"/>
      <c r="D68284" s="99"/>
      <c r="E68284" s="84"/>
      <c r="F68284" s="85"/>
      <c r="G68284" s="7"/>
      <c r="H68284" s="86"/>
    </row>
    <row r="68285" spans="1:8" customFormat="1" ht="12.75" customHeight="1">
      <c r="A68285" s="86"/>
      <c r="B68285" s="83"/>
      <c r="C68285" s="98"/>
      <c r="D68285" s="99"/>
      <c r="E68285" s="84"/>
      <c r="F68285" s="85"/>
      <c r="G68285" s="7"/>
      <c r="H68285" s="86"/>
    </row>
    <row r="68286" spans="1:8" customFormat="1" ht="12.75" customHeight="1">
      <c r="A68286" s="86"/>
      <c r="B68286" s="83"/>
      <c r="C68286" s="98"/>
      <c r="D68286" s="99"/>
      <c r="E68286" s="84"/>
      <c r="F68286" s="85"/>
      <c r="G68286" s="7"/>
      <c r="H68286" s="86"/>
    </row>
    <row r="68287" spans="1:8" customFormat="1" ht="12.75" customHeight="1">
      <c r="A68287" s="86"/>
      <c r="B68287" s="83"/>
      <c r="C68287" s="98"/>
      <c r="D68287" s="99"/>
      <c r="E68287" s="84"/>
      <c r="F68287" s="85"/>
      <c r="G68287" s="7"/>
      <c r="H68287" s="86"/>
    </row>
    <row r="68288" spans="1:8" customFormat="1" ht="12.75" customHeight="1">
      <c r="A68288" s="86"/>
      <c r="B68288" s="83"/>
      <c r="C68288" s="98"/>
      <c r="D68288" s="99"/>
      <c r="E68288" s="84"/>
      <c r="F68288" s="85"/>
      <c r="G68288" s="7"/>
      <c r="H68288" s="86"/>
    </row>
    <row r="68289" spans="1:8" customFormat="1" ht="12.75" customHeight="1">
      <c r="A68289" s="86"/>
      <c r="B68289" s="83"/>
      <c r="C68289" s="98"/>
      <c r="D68289" s="99"/>
      <c r="E68289" s="84"/>
      <c r="F68289" s="85"/>
      <c r="G68289" s="7"/>
      <c r="H68289" s="86"/>
    </row>
    <row r="68290" spans="1:8" customFormat="1" ht="12.75" customHeight="1">
      <c r="A68290" s="86"/>
      <c r="B68290" s="83"/>
      <c r="C68290" s="98"/>
      <c r="D68290" s="99"/>
      <c r="E68290" s="84"/>
      <c r="F68290" s="85"/>
      <c r="G68290" s="7"/>
      <c r="H68290" s="86"/>
    </row>
    <row r="68291" spans="1:8" customFormat="1" ht="12.75" customHeight="1">
      <c r="A68291" s="86"/>
      <c r="B68291" s="83"/>
      <c r="C68291" s="98"/>
      <c r="D68291" s="99"/>
      <c r="E68291" s="84"/>
      <c r="F68291" s="85"/>
      <c r="G68291" s="7"/>
      <c r="H68291" s="86"/>
    </row>
    <row r="68292" spans="1:8" customFormat="1" ht="12.75" customHeight="1">
      <c r="A68292" s="86"/>
      <c r="B68292" s="83"/>
      <c r="C68292" s="98"/>
      <c r="D68292" s="99"/>
      <c r="E68292" s="84"/>
      <c r="F68292" s="85"/>
      <c r="G68292" s="7"/>
      <c r="H68292" s="86"/>
    </row>
    <row r="68293" spans="1:8" customFormat="1" ht="12.75" customHeight="1">
      <c r="A68293" s="86"/>
      <c r="B68293" s="83"/>
      <c r="C68293" s="98"/>
      <c r="D68293" s="99"/>
      <c r="E68293" s="84"/>
      <c r="F68293" s="85"/>
      <c r="G68293" s="7"/>
      <c r="H68293" s="86"/>
    </row>
    <row r="68294" spans="1:8" customFormat="1" ht="12.75" customHeight="1">
      <c r="A68294" s="86"/>
      <c r="B68294" s="83"/>
      <c r="C68294" s="98"/>
      <c r="D68294" s="99"/>
      <c r="E68294" s="84"/>
      <c r="F68294" s="85"/>
      <c r="G68294" s="7"/>
      <c r="H68294" s="86"/>
    </row>
    <row r="68295" spans="1:8" customFormat="1" ht="12.75" customHeight="1">
      <c r="A68295" s="86"/>
      <c r="B68295" s="83"/>
      <c r="C68295" s="98"/>
      <c r="D68295" s="99"/>
      <c r="E68295" s="84"/>
      <c r="F68295" s="85"/>
      <c r="G68295" s="7"/>
      <c r="H68295" s="86"/>
    </row>
    <row r="68296" spans="1:8" customFormat="1" ht="12.75" customHeight="1">
      <c r="A68296" s="86"/>
      <c r="B68296" s="83"/>
      <c r="C68296" s="98"/>
      <c r="D68296" s="99"/>
      <c r="E68296" s="84"/>
      <c r="F68296" s="85"/>
      <c r="G68296" s="7"/>
      <c r="H68296" s="86"/>
    </row>
    <row r="68297" spans="1:8" customFormat="1" ht="12.75" customHeight="1">
      <c r="A68297" s="86"/>
      <c r="B68297" s="83"/>
      <c r="C68297" s="98"/>
      <c r="D68297" s="99"/>
      <c r="E68297" s="84"/>
      <c r="F68297" s="85"/>
      <c r="G68297" s="7"/>
      <c r="H68297" s="86"/>
    </row>
    <row r="68298" spans="1:8" customFormat="1" ht="12.75" customHeight="1">
      <c r="A68298" s="86"/>
      <c r="B68298" s="83"/>
      <c r="C68298" s="98"/>
      <c r="D68298" s="99"/>
      <c r="E68298" s="84"/>
      <c r="F68298" s="85"/>
      <c r="G68298" s="7"/>
      <c r="H68298" s="86"/>
    </row>
    <row r="68299" spans="1:8" customFormat="1" ht="12.75" customHeight="1">
      <c r="A68299" s="86"/>
      <c r="B68299" s="83"/>
      <c r="C68299" s="98"/>
      <c r="D68299" s="99"/>
      <c r="E68299" s="84"/>
      <c r="F68299" s="85"/>
      <c r="G68299" s="7"/>
      <c r="H68299" s="86"/>
    </row>
    <row r="68300" spans="1:8" customFormat="1" ht="12.75" customHeight="1">
      <c r="A68300" s="86"/>
      <c r="B68300" s="83"/>
      <c r="C68300" s="98"/>
      <c r="D68300" s="99"/>
      <c r="E68300" s="84"/>
      <c r="F68300" s="85"/>
      <c r="G68300" s="7"/>
      <c r="H68300" s="86"/>
    </row>
    <row r="68301" spans="1:8" customFormat="1" ht="12.75" customHeight="1">
      <c r="A68301" s="86"/>
      <c r="B68301" s="83"/>
      <c r="C68301" s="98"/>
      <c r="D68301" s="99"/>
      <c r="E68301" s="84"/>
      <c r="F68301" s="85"/>
      <c r="G68301" s="7"/>
      <c r="H68301" s="86"/>
    </row>
    <row r="68302" spans="1:8" customFormat="1" ht="12.75" customHeight="1">
      <c r="A68302" s="86"/>
      <c r="B68302" s="83"/>
      <c r="C68302" s="98"/>
      <c r="D68302" s="99"/>
      <c r="E68302" s="84"/>
      <c r="F68302" s="85"/>
      <c r="G68302" s="7"/>
      <c r="H68302" s="86"/>
    </row>
    <row r="68303" spans="1:8" customFormat="1" ht="12.75" customHeight="1">
      <c r="A68303" s="86"/>
      <c r="B68303" s="83"/>
      <c r="C68303" s="98"/>
      <c r="D68303" s="99"/>
      <c r="E68303" s="84"/>
      <c r="F68303" s="85"/>
      <c r="G68303" s="7"/>
      <c r="H68303" s="86"/>
    </row>
    <row r="68304" spans="1:8" customFormat="1" ht="12.75" customHeight="1">
      <c r="A68304" s="86"/>
      <c r="B68304" s="83"/>
      <c r="C68304" s="98"/>
      <c r="D68304" s="99"/>
      <c r="E68304" s="84"/>
      <c r="F68304" s="85"/>
      <c r="G68304" s="7"/>
      <c r="H68304" s="86"/>
    </row>
    <row r="68305" spans="1:8" customFormat="1" ht="12.75" customHeight="1">
      <c r="A68305" s="86"/>
      <c r="B68305" s="83"/>
      <c r="C68305" s="98"/>
      <c r="D68305" s="99"/>
      <c r="E68305" s="84"/>
      <c r="F68305" s="85"/>
      <c r="G68305" s="7"/>
      <c r="H68305" s="86"/>
    </row>
    <row r="68306" spans="1:8" customFormat="1" ht="12.75" customHeight="1">
      <c r="A68306" s="86"/>
      <c r="B68306" s="83"/>
      <c r="C68306" s="98"/>
      <c r="D68306" s="99"/>
      <c r="E68306" s="84"/>
      <c r="F68306" s="85"/>
      <c r="G68306" s="7"/>
      <c r="H68306" s="86"/>
    </row>
    <row r="68307" spans="1:8" customFormat="1" ht="12.75" customHeight="1">
      <c r="A68307" s="86"/>
      <c r="B68307" s="83"/>
      <c r="C68307" s="98"/>
      <c r="D68307" s="99"/>
      <c r="E68307" s="84"/>
      <c r="F68307" s="85"/>
      <c r="G68307" s="7"/>
      <c r="H68307" s="86"/>
    </row>
    <row r="68308" spans="1:8" customFormat="1" ht="12.75" customHeight="1">
      <c r="A68308" s="86"/>
      <c r="B68308" s="83"/>
      <c r="C68308" s="98"/>
      <c r="D68308" s="99"/>
      <c r="E68308" s="84"/>
      <c r="F68308" s="85"/>
      <c r="G68308" s="7"/>
      <c r="H68308" s="86"/>
    </row>
    <row r="68309" spans="1:8" customFormat="1" ht="12.75" customHeight="1">
      <c r="A68309" s="86"/>
      <c r="B68309" s="83"/>
      <c r="C68309" s="98"/>
      <c r="D68309" s="99"/>
      <c r="E68309" s="84"/>
      <c r="F68309" s="85"/>
      <c r="G68309" s="7"/>
      <c r="H68309" s="86"/>
    </row>
    <row r="68310" spans="1:8" customFormat="1" ht="12.75" customHeight="1">
      <c r="A68310" s="86"/>
      <c r="B68310" s="83"/>
      <c r="C68310" s="98"/>
      <c r="D68310" s="99"/>
      <c r="E68310" s="84"/>
      <c r="F68310" s="85"/>
      <c r="G68310" s="7"/>
      <c r="H68310" s="86"/>
    </row>
    <row r="68311" spans="1:8" customFormat="1" ht="12.75" customHeight="1">
      <c r="A68311" s="86"/>
      <c r="B68311" s="83"/>
      <c r="C68311" s="98"/>
      <c r="D68311" s="99"/>
      <c r="E68311" s="84"/>
      <c r="F68311" s="85"/>
      <c r="G68311" s="7"/>
      <c r="H68311" s="86"/>
    </row>
    <row r="68312" spans="1:8" customFormat="1" ht="12.75" customHeight="1">
      <c r="A68312" s="86"/>
      <c r="B68312" s="83"/>
      <c r="C68312" s="98"/>
      <c r="D68312" s="99"/>
      <c r="E68312" s="84"/>
      <c r="F68312" s="85"/>
      <c r="G68312" s="7"/>
      <c r="H68312" s="86"/>
    </row>
    <row r="68313" spans="1:8" customFormat="1" ht="12.75" customHeight="1">
      <c r="A68313" s="86"/>
      <c r="B68313" s="83"/>
      <c r="C68313" s="98"/>
      <c r="D68313" s="99"/>
      <c r="E68313" s="84"/>
      <c r="F68313" s="85"/>
      <c r="G68313" s="7"/>
      <c r="H68313" s="86"/>
    </row>
    <row r="68314" spans="1:8" customFormat="1" ht="12.75" customHeight="1">
      <c r="A68314" s="86"/>
      <c r="B68314" s="83"/>
      <c r="C68314" s="98"/>
      <c r="D68314" s="99"/>
      <c r="E68314" s="84"/>
      <c r="F68314" s="85"/>
      <c r="G68314" s="7"/>
      <c r="H68314" s="86"/>
    </row>
    <row r="68315" spans="1:8" customFormat="1" ht="12.75" customHeight="1">
      <c r="A68315" s="86"/>
      <c r="B68315" s="83"/>
      <c r="C68315" s="98"/>
      <c r="D68315" s="99"/>
      <c r="E68315" s="84"/>
      <c r="F68315" s="85"/>
      <c r="G68315" s="7"/>
      <c r="H68315" s="86"/>
    </row>
    <row r="68316" spans="1:8" customFormat="1" ht="12.75" customHeight="1">
      <c r="A68316" s="86"/>
      <c r="B68316" s="83"/>
      <c r="C68316" s="98"/>
      <c r="D68316" s="99"/>
      <c r="E68316" s="84"/>
      <c r="F68316" s="85"/>
      <c r="G68316" s="7"/>
      <c r="H68316" s="86"/>
    </row>
    <row r="68317" spans="1:8" customFormat="1" ht="12.75" customHeight="1">
      <c r="A68317" s="86"/>
      <c r="B68317" s="83"/>
      <c r="C68317" s="98"/>
      <c r="D68317" s="99"/>
      <c r="E68317" s="84"/>
      <c r="F68317" s="85"/>
      <c r="G68317" s="7"/>
      <c r="H68317" s="86"/>
    </row>
    <row r="68318" spans="1:8" customFormat="1" ht="12.75" customHeight="1">
      <c r="A68318" s="86"/>
      <c r="B68318" s="83"/>
      <c r="C68318" s="98"/>
      <c r="D68318" s="99"/>
      <c r="E68318" s="84"/>
      <c r="F68318" s="85"/>
      <c r="G68318" s="7"/>
      <c r="H68318" s="86"/>
    </row>
    <row r="68319" spans="1:8" customFormat="1" ht="12.75" customHeight="1">
      <c r="A68319" s="86"/>
      <c r="B68319" s="83"/>
      <c r="C68319" s="98"/>
      <c r="D68319" s="99"/>
      <c r="E68319" s="84"/>
      <c r="F68319" s="85"/>
      <c r="G68319" s="7"/>
      <c r="H68319" s="86"/>
    </row>
    <row r="68320" spans="1:8" customFormat="1" ht="12.75" customHeight="1">
      <c r="A68320" s="86"/>
      <c r="B68320" s="83"/>
      <c r="C68320" s="98"/>
      <c r="D68320" s="99"/>
      <c r="E68320" s="84"/>
      <c r="F68320" s="85"/>
      <c r="G68320" s="7"/>
      <c r="H68320" s="86"/>
    </row>
    <row r="68321" spans="1:8" customFormat="1" ht="12.75" customHeight="1">
      <c r="A68321" s="86"/>
      <c r="B68321" s="83"/>
      <c r="C68321" s="98"/>
      <c r="D68321" s="99"/>
      <c r="E68321" s="84"/>
      <c r="F68321" s="85"/>
      <c r="G68321" s="7"/>
      <c r="H68321" s="86"/>
    </row>
    <row r="68322" spans="1:8" customFormat="1" ht="12.75" customHeight="1">
      <c r="A68322" s="86"/>
      <c r="B68322" s="83"/>
      <c r="C68322" s="98"/>
      <c r="D68322" s="99"/>
      <c r="E68322" s="84"/>
      <c r="F68322" s="85"/>
      <c r="G68322" s="7"/>
      <c r="H68322" s="86"/>
    </row>
    <row r="68323" spans="1:8" customFormat="1" ht="12.75" customHeight="1">
      <c r="A68323" s="86"/>
      <c r="B68323" s="83"/>
      <c r="C68323" s="98"/>
      <c r="D68323" s="99"/>
      <c r="E68323" s="84"/>
      <c r="F68323" s="85"/>
      <c r="G68323" s="7"/>
      <c r="H68323" s="86"/>
    </row>
    <row r="68324" spans="1:8" customFormat="1" ht="12.75" customHeight="1">
      <c r="A68324" s="86"/>
      <c r="B68324" s="83"/>
      <c r="C68324" s="98"/>
      <c r="D68324" s="99"/>
      <c r="E68324" s="84"/>
      <c r="F68324" s="85"/>
      <c r="G68324" s="7"/>
      <c r="H68324" s="86"/>
    </row>
    <row r="68325" spans="1:8" customFormat="1" ht="12.75" customHeight="1">
      <c r="A68325" s="86"/>
      <c r="B68325" s="83"/>
      <c r="C68325" s="98"/>
      <c r="D68325" s="99"/>
      <c r="E68325" s="84"/>
      <c r="F68325" s="85"/>
      <c r="G68325" s="7"/>
      <c r="H68325" s="86"/>
    </row>
    <row r="68326" spans="1:8" customFormat="1" ht="12.75" customHeight="1">
      <c r="A68326" s="86"/>
      <c r="B68326" s="83"/>
      <c r="C68326" s="98"/>
      <c r="D68326" s="99"/>
      <c r="E68326" s="84"/>
      <c r="F68326" s="85"/>
      <c r="G68326" s="7"/>
      <c r="H68326" s="86"/>
    </row>
    <row r="68327" spans="1:8" customFormat="1" ht="12.75" customHeight="1">
      <c r="A68327" s="86"/>
      <c r="B68327" s="83"/>
      <c r="C68327" s="98"/>
      <c r="D68327" s="99"/>
      <c r="E68327" s="84"/>
      <c r="F68327" s="85"/>
      <c r="G68327" s="7"/>
      <c r="H68327" s="86"/>
    </row>
    <row r="68328" spans="1:8" customFormat="1" ht="12.75" customHeight="1">
      <c r="A68328" s="86"/>
      <c r="B68328" s="83"/>
      <c r="C68328" s="98"/>
      <c r="D68328" s="99"/>
      <c r="E68328" s="84"/>
      <c r="F68328" s="85"/>
      <c r="G68328" s="7"/>
      <c r="H68328" s="86"/>
    </row>
    <row r="68329" spans="1:8" customFormat="1" ht="12.75" customHeight="1">
      <c r="A68329" s="86"/>
      <c r="B68329" s="83"/>
      <c r="C68329" s="98"/>
      <c r="D68329" s="99"/>
      <c r="E68329" s="84"/>
      <c r="F68329" s="85"/>
      <c r="G68329" s="7"/>
      <c r="H68329" s="86"/>
    </row>
    <row r="68330" spans="1:8" customFormat="1" ht="12.75" customHeight="1">
      <c r="A68330" s="86"/>
      <c r="B68330" s="83"/>
      <c r="C68330" s="98"/>
      <c r="D68330" s="99"/>
      <c r="E68330" s="84"/>
      <c r="F68330" s="85"/>
      <c r="G68330" s="7"/>
      <c r="H68330" s="86"/>
    </row>
    <row r="68331" spans="1:8" customFormat="1" ht="12.75" customHeight="1">
      <c r="A68331" s="86"/>
      <c r="B68331" s="83"/>
      <c r="C68331" s="98"/>
      <c r="D68331" s="99"/>
      <c r="E68331" s="84"/>
      <c r="F68331" s="85"/>
      <c r="G68331" s="7"/>
      <c r="H68331" s="86"/>
    </row>
    <row r="68332" spans="1:8" customFormat="1" ht="12.75" customHeight="1">
      <c r="A68332" s="86"/>
      <c r="B68332" s="83"/>
      <c r="C68332" s="98"/>
      <c r="D68332" s="99"/>
      <c r="E68332" s="84"/>
      <c r="F68332" s="85"/>
      <c r="G68332" s="7"/>
      <c r="H68332" s="86"/>
    </row>
    <row r="68333" spans="1:8" customFormat="1" ht="12.75" customHeight="1">
      <c r="A68333" s="86"/>
      <c r="B68333" s="83"/>
      <c r="C68333" s="98"/>
      <c r="D68333" s="99"/>
      <c r="E68333" s="84"/>
      <c r="F68333" s="85"/>
      <c r="G68333" s="7"/>
      <c r="H68333" s="86"/>
    </row>
    <row r="68334" spans="1:8" customFormat="1" ht="12.75" customHeight="1">
      <c r="A68334" s="86"/>
      <c r="B68334" s="83"/>
      <c r="C68334" s="98"/>
      <c r="D68334" s="99"/>
      <c r="E68334" s="84"/>
      <c r="F68334" s="85"/>
      <c r="G68334" s="7"/>
      <c r="H68334" s="86"/>
    </row>
    <row r="68335" spans="1:8" customFormat="1" ht="12.75" customHeight="1">
      <c r="A68335" s="86"/>
      <c r="B68335" s="83"/>
      <c r="C68335" s="98"/>
      <c r="D68335" s="99"/>
      <c r="E68335" s="84"/>
      <c r="F68335" s="85"/>
      <c r="G68335" s="7"/>
      <c r="H68335" s="86"/>
    </row>
    <row r="68336" spans="1:8" customFormat="1" ht="12.75" customHeight="1">
      <c r="A68336" s="86"/>
      <c r="B68336" s="83"/>
      <c r="C68336" s="98"/>
      <c r="D68336" s="99"/>
      <c r="E68336" s="84"/>
      <c r="F68336" s="85"/>
      <c r="G68336" s="7"/>
      <c r="H68336" s="86"/>
    </row>
    <row r="68337" spans="1:8" customFormat="1" ht="12.75" customHeight="1">
      <c r="A68337" s="86"/>
      <c r="B68337" s="83"/>
      <c r="C68337" s="98"/>
      <c r="D68337" s="99"/>
      <c r="E68337" s="84"/>
      <c r="F68337" s="85"/>
      <c r="G68337" s="7"/>
      <c r="H68337" s="86"/>
    </row>
    <row r="68338" spans="1:8" customFormat="1" ht="12.75" customHeight="1">
      <c r="A68338" s="86"/>
      <c r="B68338" s="83"/>
      <c r="C68338" s="98"/>
      <c r="D68338" s="99"/>
      <c r="E68338" s="84"/>
      <c r="F68338" s="85"/>
      <c r="G68338" s="7"/>
      <c r="H68338" s="86"/>
    </row>
    <row r="68339" spans="1:8" customFormat="1" ht="12.75" customHeight="1">
      <c r="A68339" s="86"/>
      <c r="B68339" s="83"/>
      <c r="C68339" s="98"/>
      <c r="D68339" s="99"/>
      <c r="E68339" s="84"/>
      <c r="F68339" s="85"/>
      <c r="G68339" s="7"/>
      <c r="H68339" s="86"/>
    </row>
    <row r="68340" spans="1:8" customFormat="1" ht="12.75" customHeight="1">
      <c r="A68340" s="86"/>
      <c r="B68340" s="83"/>
      <c r="C68340" s="98"/>
      <c r="D68340" s="99"/>
      <c r="E68340" s="84"/>
      <c r="F68340" s="85"/>
      <c r="G68340" s="7"/>
      <c r="H68340" s="86"/>
    </row>
    <row r="68341" spans="1:8" customFormat="1" ht="12.75" customHeight="1">
      <c r="A68341" s="86"/>
      <c r="B68341" s="83"/>
      <c r="C68341" s="98"/>
      <c r="D68341" s="99"/>
      <c r="E68341" s="84"/>
      <c r="F68341" s="85"/>
      <c r="G68341" s="7"/>
      <c r="H68341" s="86"/>
    </row>
    <row r="68342" spans="1:8" customFormat="1" ht="12.75" customHeight="1">
      <c r="A68342" s="86"/>
      <c r="B68342" s="83"/>
      <c r="C68342" s="98"/>
      <c r="D68342" s="99"/>
      <c r="E68342" s="84"/>
      <c r="F68342" s="85"/>
      <c r="G68342" s="7"/>
      <c r="H68342" s="86"/>
    </row>
    <row r="68343" spans="1:8" customFormat="1" ht="12.75" customHeight="1">
      <c r="A68343" s="86"/>
      <c r="B68343" s="83"/>
      <c r="C68343" s="98"/>
      <c r="D68343" s="99"/>
      <c r="E68343" s="84"/>
      <c r="F68343" s="85"/>
      <c r="G68343" s="7"/>
      <c r="H68343" s="86"/>
    </row>
    <row r="68344" spans="1:8" customFormat="1" ht="12.75" customHeight="1">
      <c r="A68344" s="86"/>
      <c r="B68344" s="83"/>
      <c r="C68344" s="98"/>
      <c r="D68344" s="99"/>
      <c r="E68344" s="84"/>
      <c r="F68344" s="85"/>
      <c r="G68344" s="7"/>
      <c r="H68344" s="86"/>
    </row>
    <row r="68345" spans="1:8" customFormat="1" ht="12.75" customHeight="1">
      <c r="A68345" s="86"/>
      <c r="B68345" s="83"/>
      <c r="C68345" s="98"/>
      <c r="D68345" s="99"/>
      <c r="E68345" s="84"/>
      <c r="F68345" s="85"/>
      <c r="G68345" s="7"/>
      <c r="H68345" s="86"/>
    </row>
    <row r="68346" spans="1:8" customFormat="1" ht="12.75" customHeight="1">
      <c r="A68346" s="86"/>
      <c r="B68346" s="83"/>
      <c r="C68346" s="98"/>
      <c r="D68346" s="99"/>
      <c r="E68346" s="84"/>
      <c r="F68346" s="85"/>
      <c r="G68346" s="7"/>
      <c r="H68346" s="86"/>
    </row>
    <row r="68347" spans="1:8" customFormat="1" ht="12.75" customHeight="1">
      <c r="A68347" s="86"/>
      <c r="B68347" s="83"/>
      <c r="C68347" s="98"/>
      <c r="D68347" s="99"/>
      <c r="E68347" s="84"/>
      <c r="F68347" s="85"/>
      <c r="G68347" s="7"/>
      <c r="H68347" s="86"/>
    </row>
    <row r="68348" spans="1:8" customFormat="1" ht="12.75" customHeight="1">
      <c r="A68348" s="86"/>
      <c r="B68348" s="83"/>
      <c r="C68348" s="98"/>
      <c r="D68348" s="99"/>
      <c r="E68348" s="84"/>
      <c r="F68348" s="85"/>
      <c r="G68348" s="7"/>
      <c r="H68348" s="86"/>
    </row>
    <row r="68349" spans="1:8" customFormat="1" ht="12.75" customHeight="1">
      <c r="A68349" s="86"/>
      <c r="B68349" s="83"/>
      <c r="C68349" s="98"/>
      <c r="D68349" s="99"/>
      <c r="E68349" s="84"/>
      <c r="F68349" s="85"/>
      <c r="G68349" s="7"/>
      <c r="H68349" s="86"/>
    </row>
    <row r="68350" spans="1:8" customFormat="1" ht="12.75" customHeight="1">
      <c r="A68350" s="86"/>
      <c r="B68350" s="83"/>
      <c r="C68350" s="98"/>
      <c r="D68350" s="99"/>
      <c r="E68350" s="84"/>
      <c r="F68350" s="85"/>
      <c r="G68350" s="7"/>
      <c r="H68350" s="86"/>
    </row>
    <row r="68351" spans="1:8" customFormat="1" ht="12.75" customHeight="1">
      <c r="A68351" s="86"/>
      <c r="B68351" s="83"/>
      <c r="C68351" s="98"/>
      <c r="D68351" s="99"/>
      <c r="E68351" s="84"/>
      <c r="F68351" s="85"/>
      <c r="G68351" s="7"/>
      <c r="H68351" s="86"/>
    </row>
    <row r="68352" spans="1:8" customFormat="1" ht="12.75" customHeight="1">
      <c r="A68352" s="86"/>
      <c r="B68352" s="83"/>
      <c r="C68352" s="98"/>
      <c r="D68352" s="99"/>
      <c r="E68352" s="84"/>
      <c r="F68352" s="85"/>
      <c r="G68352" s="7"/>
      <c r="H68352" s="86"/>
    </row>
    <row r="68353" spans="1:8" customFormat="1" ht="12.75" customHeight="1">
      <c r="A68353" s="86"/>
      <c r="B68353" s="83"/>
      <c r="C68353" s="98"/>
      <c r="D68353" s="99"/>
      <c r="E68353" s="84"/>
      <c r="F68353" s="85"/>
      <c r="G68353" s="7"/>
      <c r="H68353" s="86"/>
    </row>
    <row r="68354" spans="1:8" customFormat="1" ht="12.75" customHeight="1">
      <c r="A68354" s="86"/>
      <c r="B68354" s="83"/>
      <c r="C68354" s="98"/>
      <c r="D68354" s="99"/>
      <c r="E68354" s="84"/>
      <c r="F68354" s="85"/>
      <c r="G68354" s="7"/>
      <c r="H68354" s="86"/>
    </row>
    <row r="68355" spans="1:8" customFormat="1" ht="12.75" customHeight="1">
      <c r="A68355" s="86"/>
      <c r="B68355" s="83"/>
      <c r="C68355" s="98"/>
      <c r="D68355" s="99"/>
      <c r="E68355" s="84"/>
      <c r="F68355" s="85"/>
      <c r="G68355" s="7"/>
      <c r="H68355" s="86"/>
    </row>
    <row r="68356" spans="1:8" customFormat="1" ht="12.75" customHeight="1">
      <c r="A68356" s="86"/>
      <c r="B68356" s="83"/>
      <c r="C68356" s="98"/>
      <c r="D68356" s="99"/>
      <c r="E68356" s="84"/>
      <c r="F68356" s="85"/>
      <c r="G68356" s="7"/>
      <c r="H68356" s="86"/>
    </row>
    <row r="68357" spans="1:8" customFormat="1" ht="12.75" customHeight="1">
      <c r="A68357" s="86"/>
      <c r="B68357" s="83"/>
      <c r="C68357" s="98"/>
      <c r="D68357" s="99"/>
      <c r="E68357" s="84"/>
      <c r="F68357" s="85"/>
      <c r="G68357" s="7"/>
      <c r="H68357" s="86"/>
    </row>
    <row r="68358" spans="1:8" customFormat="1" ht="12.75" customHeight="1">
      <c r="A68358" s="86"/>
      <c r="B68358" s="83"/>
      <c r="C68358" s="98"/>
      <c r="D68358" s="99"/>
      <c r="E68358" s="84"/>
      <c r="F68358" s="85"/>
      <c r="G68358" s="7"/>
      <c r="H68358" s="86"/>
    </row>
    <row r="68359" spans="1:8" customFormat="1" ht="12.75" customHeight="1">
      <c r="A68359" s="86"/>
      <c r="B68359" s="83"/>
      <c r="C68359" s="98"/>
      <c r="D68359" s="99"/>
      <c r="E68359" s="84"/>
      <c r="F68359" s="85"/>
      <c r="G68359" s="7"/>
      <c r="H68359" s="86"/>
    </row>
    <row r="68360" spans="1:8" customFormat="1" ht="12.75" customHeight="1">
      <c r="A68360" s="86"/>
      <c r="B68360" s="83"/>
      <c r="C68360" s="98"/>
      <c r="D68360" s="99"/>
      <c r="E68360" s="84"/>
      <c r="F68360" s="85"/>
      <c r="G68360" s="7"/>
      <c r="H68360" s="86"/>
    </row>
    <row r="68361" spans="1:8" customFormat="1" ht="12.75" customHeight="1">
      <c r="A68361" s="86"/>
      <c r="B68361" s="83"/>
      <c r="C68361" s="98"/>
      <c r="D68361" s="99"/>
      <c r="E68361" s="84"/>
      <c r="F68361" s="85"/>
      <c r="G68361" s="7"/>
      <c r="H68361" s="86"/>
    </row>
    <row r="68362" spans="1:8" customFormat="1" ht="12.75" customHeight="1">
      <c r="A68362" s="86"/>
      <c r="B68362" s="83"/>
      <c r="C68362" s="98"/>
      <c r="D68362" s="99"/>
      <c r="E68362" s="84"/>
      <c r="F68362" s="85"/>
      <c r="G68362" s="7"/>
      <c r="H68362" s="86"/>
    </row>
    <row r="68363" spans="1:8" customFormat="1" ht="12.75" customHeight="1">
      <c r="A68363" s="86"/>
      <c r="B68363" s="83"/>
      <c r="C68363" s="98"/>
      <c r="D68363" s="99"/>
      <c r="E68363" s="84"/>
      <c r="F68363" s="85"/>
      <c r="G68363" s="7"/>
      <c r="H68363" s="86"/>
    </row>
    <row r="68364" spans="1:8" customFormat="1" ht="12.75" customHeight="1">
      <c r="A68364" s="86"/>
      <c r="B68364" s="83"/>
      <c r="C68364" s="98"/>
      <c r="D68364" s="99"/>
      <c r="E68364" s="84"/>
      <c r="F68364" s="85"/>
      <c r="G68364" s="7"/>
      <c r="H68364" s="86"/>
    </row>
    <row r="68365" spans="1:8" customFormat="1" ht="12.75" customHeight="1">
      <c r="A68365" s="86"/>
      <c r="B68365" s="83"/>
      <c r="C68365" s="98"/>
      <c r="D68365" s="99"/>
      <c r="E68365" s="84"/>
      <c r="F68365" s="85"/>
      <c r="G68365" s="7"/>
      <c r="H68365" s="86"/>
    </row>
    <row r="68366" spans="1:8" customFormat="1" ht="12.75" customHeight="1">
      <c r="A68366" s="86"/>
      <c r="B68366" s="83"/>
      <c r="C68366" s="98"/>
      <c r="D68366" s="99"/>
      <c r="E68366" s="84"/>
      <c r="F68366" s="85"/>
      <c r="G68366" s="7"/>
      <c r="H68366" s="86"/>
    </row>
    <row r="68367" spans="1:8" customFormat="1" ht="12.75" customHeight="1">
      <c r="A68367" s="86"/>
      <c r="B68367" s="83"/>
      <c r="C68367" s="98"/>
      <c r="D68367" s="99"/>
      <c r="E68367" s="84"/>
      <c r="F68367" s="85"/>
      <c r="G68367" s="7"/>
      <c r="H68367" s="86"/>
    </row>
    <row r="68368" spans="1:8" customFormat="1" ht="12.75" customHeight="1">
      <c r="A68368" s="86"/>
      <c r="B68368" s="83"/>
      <c r="C68368" s="98"/>
      <c r="D68368" s="99"/>
      <c r="E68368" s="84"/>
      <c r="F68368" s="85"/>
      <c r="G68368" s="7"/>
      <c r="H68368" s="86"/>
    </row>
    <row r="68369" spans="1:8" customFormat="1" ht="12.75" customHeight="1">
      <c r="A68369" s="86"/>
      <c r="B68369" s="83"/>
      <c r="C68369" s="98"/>
      <c r="D68369" s="99"/>
      <c r="E68369" s="84"/>
      <c r="F68369" s="85"/>
      <c r="G68369" s="7"/>
      <c r="H68369" s="86"/>
    </row>
    <row r="68370" spans="1:8" customFormat="1" ht="12.75" customHeight="1">
      <c r="A68370" s="86"/>
      <c r="B68370" s="83"/>
      <c r="C68370" s="98"/>
      <c r="D68370" s="99"/>
      <c r="E68370" s="84"/>
      <c r="F68370" s="85"/>
      <c r="G68370" s="7"/>
      <c r="H68370" s="86"/>
    </row>
    <row r="68371" spans="1:8" customFormat="1" ht="12.75" customHeight="1">
      <c r="A68371" s="86"/>
      <c r="B68371" s="83"/>
      <c r="C68371" s="98"/>
      <c r="D68371" s="99"/>
      <c r="E68371" s="84"/>
      <c r="F68371" s="85"/>
      <c r="G68371" s="7"/>
      <c r="H68371" s="86"/>
    </row>
    <row r="68372" spans="1:8" customFormat="1" ht="12.75" customHeight="1">
      <c r="A68372" s="86"/>
      <c r="B68372" s="83"/>
      <c r="C68372" s="98"/>
      <c r="D68372" s="99"/>
      <c r="E68372" s="84"/>
      <c r="F68372" s="85"/>
      <c r="G68372" s="7"/>
      <c r="H68372" s="86"/>
    </row>
    <row r="68373" spans="1:8" customFormat="1" ht="12.75" customHeight="1">
      <c r="A68373" s="86"/>
      <c r="B68373" s="83"/>
      <c r="C68373" s="98"/>
      <c r="D68373" s="99"/>
      <c r="E68373" s="84"/>
      <c r="F68373" s="85"/>
      <c r="G68373" s="7"/>
      <c r="H68373" s="86"/>
    </row>
    <row r="68374" spans="1:8" customFormat="1" ht="12.75" customHeight="1">
      <c r="A68374" s="86"/>
      <c r="B68374" s="83"/>
      <c r="C68374" s="98"/>
      <c r="D68374" s="99"/>
      <c r="E68374" s="84"/>
      <c r="F68374" s="85"/>
      <c r="G68374" s="7"/>
      <c r="H68374" s="86"/>
    </row>
    <row r="68375" spans="1:8" customFormat="1" ht="12.75" customHeight="1">
      <c r="A68375" s="86"/>
      <c r="B68375" s="83"/>
      <c r="C68375" s="98"/>
      <c r="D68375" s="99"/>
      <c r="E68375" s="84"/>
      <c r="F68375" s="85"/>
      <c r="G68375" s="7"/>
      <c r="H68375" s="86"/>
    </row>
    <row r="68376" spans="1:8" customFormat="1" ht="12.75" customHeight="1">
      <c r="A68376" s="86"/>
      <c r="B68376" s="83"/>
      <c r="C68376" s="98"/>
      <c r="D68376" s="99"/>
      <c r="E68376" s="84"/>
      <c r="F68376" s="85"/>
      <c r="G68376" s="7"/>
      <c r="H68376" s="86"/>
    </row>
    <row r="68377" spans="1:8" customFormat="1" ht="12.75" customHeight="1">
      <c r="A68377" s="86"/>
      <c r="B68377" s="83"/>
      <c r="C68377" s="98"/>
      <c r="D68377" s="99"/>
      <c r="E68377" s="84"/>
      <c r="F68377" s="85"/>
      <c r="G68377" s="7"/>
      <c r="H68377" s="86"/>
    </row>
    <row r="68378" spans="1:8" customFormat="1" ht="12.75" customHeight="1">
      <c r="A68378" s="86"/>
      <c r="B68378" s="83"/>
      <c r="C68378" s="98"/>
      <c r="D68378" s="99"/>
      <c r="E68378" s="84"/>
      <c r="F68378" s="85"/>
      <c r="G68378" s="7"/>
      <c r="H68378" s="86"/>
    </row>
    <row r="68379" spans="1:8" customFormat="1" ht="12.75" customHeight="1">
      <c r="A68379" s="86"/>
      <c r="B68379" s="83"/>
      <c r="C68379" s="98"/>
      <c r="D68379" s="99"/>
      <c r="E68379" s="84"/>
      <c r="F68379" s="85"/>
      <c r="G68379" s="7"/>
      <c r="H68379" s="86"/>
    </row>
    <row r="68380" spans="1:8" customFormat="1" ht="12.75" customHeight="1">
      <c r="A68380" s="86"/>
      <c r="B68380" s="83"/>
      <c r="C68380" s="98"/>
      <c r="D68380" s="99"/>
      <c r="E68380" s="84"/>
      <c r="F68380" s="85"/>
      <c r="G68380" s="7"/>
      <c r="H68380" s="86"/>
    </row>
    <row r="68381" spans="1:8" customFormat="1" ht="12.75" customHeight="1">
      <c r="A68381" s="86"/>
      <c r="B68381" s="83"/>
      <c r="C68381" s="98"/>
      <c r="D68381" s="99"/>
      <c r="E68381" s="84"/>
      <c r="F68381" s="85"/>
      <c r="G68381" s="7"/>
      <c r="H68381" s="86"/>
    </row>
    <row r="68382" spans="1:8" customFormat="1" ht="12.75" customHeight="1">
      <c r="A68382" s="86"/>
      <c r="B68382" s="83"/>
      <c r="C68382" s="98"/>
      <c r="D68382" s="99"/>
      <c r="E68382" s="84"/>
      <c r="F68382" s="85"/>
      <c r="G68382" s="7"/>
      <c r="H68382" s="86"/>
    </row>
    <row r="68383" spans="1:8" customFormat="1" ht="12.75" customHeight="1">
      <c r="A68383" s="86"/>
      <c r="B68383" s="83"/>
      <c r="C68383" s="98"/>
      <c r="D68383" s="99"/>
      <c r="E68383" s="84"/>
      <c r="F68383" s="85"/>
      <c r="G68383" s="7"/>
      <c r="H68383" s="86"/>
    </row>
    <row r="68384" spans="1:8" customFormat="1" ht="12.75" customHeight="1">
      <c r="A68384" s="86"/>
      <c r="B68384" s="83"/>
      <c r="C68384" s="98"/>
      <c r="D68384" s="99"/>
      <c r="E68384" s="84"/>
      <c r="F68384" s="85"/>
      <c r="G68384" s="7"/>
      <c r="H68384" s="86"/>
    </row>
    <row r="68385" spans="1:8" customFormat="1" ht="12.75" customHeight="1">
      <c r="A68385" s="86"/>
      <c r="B68385" s="83"/>
      <c r="C68385" s="98"/>
      <c r="D68385" s="99"/>
      <c r="E68385" s="84"/>
      <c r="F68385" s="85"/>
      <c r="G68385" s="7"/>
      <c r="H68385" s="86"/>
    </row>
    <row r="68386" spans="1:8" customFormat="1" ht="12.75" customHeight="1">
      <c r="A68386" s="86"/>
      <c r="B68386" s="83"/>
      <c r="C68386" s="98"/>
      <c r="D68386" s="99"/>
      <c r="E68386" s="84"/>
      <c r="F68386" s="85"/>
      <c r="G68386" s="7"/>
      <c r="H68386" s="86"/>
    </row>
    <row r="68387" spans="1:8" customFormat="1" ht="12.75" customHeight="1">
      <c r="A68387" s="86"/>
      <c r="B68387" s="83"/>
      <c r="C68387" s="98"/>
      <c r="D68387" s="99"/>
      <c r="E68387" s="84"/>
      <c r="F68387" s="85"/>
      <c r="G68387" s="7"/>
      <c r="H68387" s="86"/>
    </row>
    <row r="68388" spans="1:8" customFormat="1" ht="12.75" customHeight="1">
      <c r="A68388" s="86"/>
      <c r="B68388" s="83"/>
      <c r="C68388" s="98"/>
      <c r="D68388" s="99"/>
      <c r="E68388" s="84"/>
      <c r="F68388" s="85"/>
      <c r="G68388" s="7"/>
      <c r="H68388" s="86"/>
    </row>
    <row r="68389" spans="1:8" customFormat="1" ht="12.75" customHeight="1">
      <c r="A68389" s="86"/>
      <c r="B68389" s="83"/>
      <c r="C68389" s="98"/>
      <c r="D68389" s="99"/>
      <c r="E68389" s="84"/>
      <c r="F68389" s="85"/>
      <c r="G68389" s="7"/>
      <c r="H68389" s="86"/>
    </row>
    <row r="68390" spans="1:8" customFormat="1" ht="12.75" customHeight="1">
      <c r="A68390" s="86"/>
      <c r="B68390" s="83"/>
      <c r="C68390" s="98"/>
      <c r="D68390" s="99"/>
      <c r="E68390" s="84"/>
      <c r="F68390" s="85"/>
      <c r="G68390" s="7"/>
      <c r="H68390" s="86"/>
    </row>
    <row r="68391" spans="1:8" customFormat="1" ht="12.75" customHeight="1">
      <c r="A68391" s="86"/>
      <c r="B68391" s="83"/>
      <c r="C68391" s="98"/>
      <c r="D68391" s="99"/>
      <c r="E68391" s="84"/>
      <c r="F68391" s="85"/>
      <c r="G68391" s="7"/>
      <c r="H68391" s="86"/>
    </row>
    <row r="68392" spans="1:8" customFormat="1" ht="12.75" customHeight="1">
      <c r="A68392" s="86"/>
      <c r="B68392" s="83"/>
      <c r="C68392" s="98"/>
      <c r="D68392" s="99"/>
      <c r="E68392" s="84"/>
      <c r="F68392" s="85"/>
      <c r="G68392" s="7"/>
      <c r="H68392" s="86"/>
    </row>
    <row r="68393" spans="1:8" customFormat="1" ht="12.75" customHeight="1">
      <c r="A68393" s="86"/>
      <c r="B68393" s="83"/>
      <c r="C68393" s="98"/>
      <c r="D68393" s="99"/>
      <c r="E68393" s="84"/>
      <c r="F68393" s="85"/>
      <c r="G68393" s="7"/>
      <c r="H68393" s="86"/>
    </row>
    <row r="68394" spans="1:8" customFormat="1" ht="12.75" customHeight="1">
      <c r="A68394" s="86"/>
      <c r="B68394" s="83"/>
      <c r="C68394" s="98"/>
      <c r="D68394" s="99"/>
      <c r="E68394" s="84"/>
      <c r="F68394" s="85"/>
      <c r="G68394" s="7"/>
      <c r="H68394" s="86"/>
    </row>
    <row r="68395" spans="1:8" customFormat="1" ht="12.75" customHeight="1">
      <c r="A68395" s="86"/>
      <c r="B68395" s="83"/>
      <c r="C68395" s="98"/>
      <c r="D68395" s="99"/>
      <c r="E68395" s="84"/>
      <c r="F68395" s="85"/>
      <c r="G68395" s="7"/>
      <c r="H68395" s="86"/>
    </row>
    <row r="68396" spans="1:8" customFormat="1" ht="12.75" customHeight="1">
      <c r="A68396" s="86"/>
      <c r="B68396" s="83"/>
      <c r="C68396" s="98"/>
      <c r="D68396" s="99"/>
      <c r="E68396" s="84"/>
      <c r="F68396" s="85"/>
      <c r="G68396" s="7"/>
      <c r="H68396" s="86"/>
    </row>
    <row r="68397" spans="1:8" customFormat="1" ht="12.75" customHeight="1">
      <c r="A68397" s="86"/>
      <c r="B68397" s="83"/>
      <c r="C68397" s="98"/>
      <c r="D68397" s="99"/>
      <c r="E68397" s="84"/>
      <c r="F68397" s="85"/>
      <c r="G68397" s="7"/>
      <c r="H68397" s="86"/>
    </row>
    <row r="68398" spans="1:8" customFormat="1" ht="12.75" customHeight="1">
      <c r="A68398" s="86"/>
      <c r="B68398" s="83"/>
      <c r="C68398" s="98"/>
      <c r="D68398" s="99"/>
      <c r="E68398" s="84"/>
      <c r="F68398" s="85"/>
      <c r="G68398" s="7"/>
      <c r="H68398" s="86"/>
    </row>
    <row r="68399" spans="1:8" customFormat="1" ht="12.75" customHeight="1">
      <c r="A68399" s="86"/>
      <c r="B68399" s="83"/>
      <c r="C68399" s="98"/>
      <c r="D68399" s="99"/>
      <c r="E68399" s="84"/>
      <c r="F68399" s="85"/>
      <c r="G68399" s="7"/>
      <c r="H68399" s="86"/>
    </row>
    <row r="68400" spans="1:8" customFormat="1" ht="12.75" customHeight="1">
      <c r="A68400" s="86"/>
      <c r="B68400" s="83"/>
      <c r="C68400" s="98"/>
      <c r="D68400" s="99"/>
      <c r="E68400" s="84"/>
      <c r="F68400" s="85"/>
      <c r="G68400" s="7"/>
      <c r="H68400" s="86"/>
    </row>
    <row r="68401" spans="1:8" customFormat="1" ht="12.75" customHeight="1">
      <c r="A68401" s="86"/>
      <c r="B68401" s="83"/>
      <c r="C68401" s="98"/>
      <c r="D68401" s="99"/>
      <c r="E68401" s="84"/>
      <c r="F68401" s="85"/>
      <c r="G68401" s="7"/>
      <c r="H68401" s="86"/>
    </row>
    <row r="68402" spans="1:8" customFormat="1" ht="12.75" customHeight="1">
      <c r="A68402" s="86"/>
      <c r="B68402" s="83"/>
      <c r="C68402" s="98"/>
      <c r="D68402" s="99"/>
      <c r="E68402" s="84"/>
      <c r="F68402" s="85"/>
      <c r="G68402" s="7"/>
      <c r="H68402" s="86"/>
    </row>
    <row r="68403" spans="1:8" customFormat="1" ht="12.75" customHeight="1">
      <c r="A68403" s="86"/>
      <c r="B68403" s="83"/>
      <c r="C68403" s="98"/>
      <c r="D68403" s="99"/>
      <c r="E68403" s="84"/>
      <c r="F68403" s="85"/>
      <c r="G68403" s="7"/>
      <c r="H68403" s="86"/>
    </row>
    <row r="68404" spans="1:8" customFormat="1" ht="12.75" customHeight="1">
      <c r="A68404" s="86"/>
      <c r="B68404" s="83"/>
      <c r="C68404" s="98"/>
      <c r="D68404" s="99"/>
      <c r="E68404" s="84"/>
      <c r="F68404" s="85"/>
      <c r="G68404" s="7"/>
      <c r="H68404" s="86"/>
    </row>
    <row r="68405" spans="1:8" customFormat="1" ht="12.75" customHeight="1">
      <c r="A68405" s="86"/>
      <c r="B68405" s="83"/>
      <c r="C68405" s="98"/>
      <c r="D68405" s="99"/>
      <c r="E68405" s="84"/>
      <c r="F68405" s="85"/>
      <c r="G68405" s="7"/>
      <c r="H68405" s="86"/>
    </row>
    <row r="68406" spans="1:8" customFormat="1" ht="12.75" customHeight="1">
      <c r="A68406" s="86"/>
      <c r="B68406" s="83"/>
      <c r="C68406" s="98"/>
      <c r="D68406" s="99"/>
      <c r="E68406" s="84"/>
      <c r="F68406" s="85"/>
      <c r="G68406" s="7"/>
      <c r="H68406" s="86"/>
    </row>
    <row r="68407" spans="1:8" customFormat="1" ht="12.75" customHeight="1">
      <c r="A68407" s="86"/>
      <c r="B68407" s="83"/>
      <c r="C68407" s="98"/>
      <c r="D68407" s="99"/>
      <c r="E68407" s="84"/>
      <c r="F68407" s="85"/>
      <c r="G68407" s="7"/>
      <c r="H68407" s="86"/>
    </row>
    <row r="68408" spans="1:8" customFormat="1" ht="12.75" customHeight="1">
      <c r="A68408" s="86"/>
      <c r="B68408" s="83"/>
      <c r="C68408" s="98"/>
      <c r="D68408" s="99"/>
      <c r="E68408" s="84"/>
      <c r="F68408" s="85"/>
      <c r="G68408" s="7"/>
      <c r="H68408" s="86"/>
    </row>
    <row r="68409" spans="1:8" customFormat="1" ht="12.75" customHeight="1">
      <c r="A68409" s="86"/>
      <c r="B68409" s="83"/>
      <c r="C68409" s="98"/>
      <c r="D68409" s="99"/>
      <c r="E68409" s="84"/>
      <c r="F68409" s="85"/>
      <c r="G68409" s="7"/>
      <c r="H68409" s="86"/>
    </row>
    <row r="68410" spans="1:8" customFormat="1" ht="12.75" customHeight="1">
      <c r="A68410" s="86"/>
      <c r="B68410" s="83"/>
      <c r="C68410" s="98"/>
      <c r="D68410" s="99"/>
      <c r="E68410" s="84"/>
      <c r="F68410" s="85"/>
      <c r="G68410" s="7"/>
      <c r="H68410" s="86"/>
    </row>
    <row r="68411" spans="1:8" customFormat="1" ht="12.75" customHeight="1">
      <c r="A68411" s="86"/>
      <c r="B68411" s="83"/>
      <c r="C68411" s="98"/>
      <c r="D68411" s="99"/>
      <c r="E68411" s="84"/>
      <c r="F68411" s="85"/>
      <c r="G68411" s="7"/>
      <c r="H68411" s="86"/>
    </row>
    <row r="68412" spans="1:8" customFormat="1" ht="12.75" customHeight="1">
      <c r="A68412" s="86"/>
      <c r="B68412" s="83"/>
      <c r="C68412" s="98"/>
      <c r="D68412" s="99"/>
      <c r="E68412" s="84"/>
      <c r="F68412" s="85"/>
      <c r="G68412" s="7"/>
      <c r="H68412" s="86"/>
    </row>
    <row r="68413" spans="1:8" customFormat="1" ht="12.75" customHeight="1">
      <c r="A68413" s="86"/>
      <c r="B68413" s="83"/>
      <c r="C68413" s="98"/>
      <c r="D68413" s="99"/>
      <c r="E68413" s="84"/>
      <c r="F68413" s="85"/>
      <c r="G68413" s="7"/>
      <c r="H68413" s="86"/>
    </row>
    <row r="68414" spans="1:8" customFormat="1" ht="12.75" customHeight="1">
      <c r="A68414" s="86"/>
      <c r="B68414" s="83"/>
      <c r="C68414" s="98"/>
      <c r="D68414" s="99"/>
      <c r="E68414" s="84"/>
      <c r="F68414" s="85"/>
      <c r="G68414" s="7"/>
      <c r="H68414" s="86"/>
    </row>
    <row r="68415" spans="1:8" customFormat="1" ht="12.75" customHeight="1">
      <c r="A68415" s="86"/>
      <c r="B68415" s="83"/>
      <c r="C68415" s="98"/>
      <c r="D68415" s="99"/>
      <c r="E68415" s="84"/>
      <c r="F68415" s="85"/>
      <c r="G68415" s="7"/>
      <c r="H68415" s="86"/>
    </row>
    <row r="68416" spans="1:8" customFormat="1" ht="12.75" customHeight="1">
      <c r="A68416" s="86"/>
      <c r="B68416" s="83"/>
      <c r="C68416" s="98"/>
      <c r="D68416" s="99"/>
      <c r="E68416" s="84"/>
      <c r="F68416" s="85"/>
      <c r="G68416" s="7"/>
      <c r="H68416" s="86"/>
    </row>
    <row r="68417" spans="1:8" customFormat="1" ht="12.75" customHeight="1">
      <c r="A68417" s="86"/>
      <c r="B68417" s="83"/>
      <c r="C68417" s="98"/>
      <c r="D68417" s="99"/>
      <c r="E68417" s="84"/>
      <c r="F68417" s="85"/>
      <c r="G68417" s="7"/>
      <c r="H68417" s="86"/>
    </row>
    <row r="68418" spans="1:8" customFormat="1" ht="12.75" customHeight="1">
      <c r="A68418" s="86"/>
      <c r="B68418" s="83"/>
      <c r="C68418" s="98"/>
      <c r="D68418" s="99"/>
      <c r="E68418" s="84"/>
      <c r="F68418" s="85"/>
      <c r="G68418" s="7"/>
      <c r="H68418" s="86"/>
    </row>
    <row r="68419" spans="1:8" customFormat="1" ht="12.75" customHeight="1">
      <c r="A68419" s="86"/>
      <c r="B68419" s="83"/>
      <c r="C68419" s="98"/>
      <c r="D68419" s="99"/>
      <c r="E68419" s="84"/>
      <c r="F68419" s="85"/>
      <c r="G68419" s="7"/>
      <c r="H68419" s="86"/>
    </row>
    <row r="68420" spans="1:8" customFormat="1" ht="12.75" customHeight="1">
      <c r="A68420" s="86"/>
      <c r="B68420" s="83"/>
      <c r="C68420" s="98"/>
      <c r="D68420" s="99"/>
      <c r="E68420" s="84"/>
      <c r="F68420" s="85"/>
      <c r="G68420" s="7"/>
      <c r="H68420" s="86"/>
    </row>
    <row r="68421" spans="1:8" customFormat="1" ht="12.75" customHeight="1">
      <c r="A68421" s="86"/>
      <c r="B68421" s="83"/>
      <c r="C68421" s="98"/>
      <c r="D68421" s="99"/>
      <c r="E68421" s="84"/>
      <c r="F68421" s="85"/>
      <c r="G68421" s="7"/>
      <c r="H68421" s="86"/>
    </row>
    <row r="68422" spans="1:8" customFormat="1" ht="12.75" customHeight="1">
      <c r="A68422" s="86"/>
      <c r="B68422" s="83"/>
      <c r="C68422" s="98"/>
      <c r="D68422" s="99"/>
      <c r="E68422" s="84"/>
      <c r="F68422" s="85"/>
      <c r="G68422" s="7"/>
      <c r="H68422" s="86"/>
    </row>
    <row r="68423" spans="1:8" customFormat="1" ht="12.75" customHeight="1">
      <c r="A68423" s="86"/>
      <c r="B68423" s="83"/>
      <c r="C68423" s="98"/>
      <c r="D68423" s="99"/>
      <c r="E68423" s="84"/>
      <c r="F68423" s="85"/>
      <c r="G68423" s="7"/>
      <c r="H68423" s="86"/>
    </row>
    <row r="68424" spans="1:8" customFormat="1" ht="12.75" customHeight="1">
      <c r="A68424" s="86"/>
      <c r="B68424" s="83"/>
      <c r="C68424" s="98"/>
      <c r="D68424" s="99"/>
      <c r="E68424" s="84"/>
      <c r="F68424" s="85"/>
      <c r="G68424" s="7"/>
      <c r="H68424" s="86"/>
    </row>
    <row r="68425" spans="1:8" customFormat="1" ht="12.75" customHeight="1">
      <c r="A68425" s="86"/>
      <c r="B68425" s="83"/>
      <c r="C68425" s="98"/>
      <c r="D68425" s="99"/>
      <c r="E68425" s="84"/>
      <c r="F68425" s="85"/>
      <c r="G68425" s="7"/>
      <c r="H68425" s="86"/>
    </row>
    <row r="68426" spans="1:8" customFormat="1" ht="12.75" customHeight="1">
      <c r="A68426" s="86"/>
      <c r="B68426" s="83"/>
      <c r="C68426" s="98"/>
      <c r="D68426" s="99"/>
      <c r="E68426" s="84"/>
      <c r="F68426" s="85"/>
      <c r="G68426" s="7"/>
      <c r="H68426" s="86"/>
    </row>
    <row r="68427" spans="1:8" customFormat="1" ht="12.75" customHeight="1">
      <c r="A68427" s="86"/>
      <c r="B68427" s="83"/>
      <c r="C68427" s="98"/>
      <c r="D68427" s="99"/>
      <c r="E68427" s="84"/>
      <c r="F68427" s="85"/>
      <c r="G68427" s="7"/>
      <c r="H68427" s="86"/>
    </row>
    <row r="68428" spans="1:8" customFormat="1" ht="12.75" customHeight="1">
      <c r="A68428" s="86"/>
      <c r="B68428" s="83"/>
      <c r="C68428" s="98"/>
      <c r="D68428" s="99"/>
      <c r="E68428" s="84"/>
      <c r="F68428" s="85"/>
      <c r="G68428" s="7"/>
      <c r="H68428" s="86"/>
    </row>
    <row r="68429" spans="1:8" customFormat="1" ht="12.75" customHeight="1">
      <c r="A68429" s="86"/>
      <c r="B68429" s="83"/>
      <c r="C68429" s="98"/>
      <c r="D68429" s="99"/>
      <c r="E68429" s="84"/>
      <c r="F68429" s="85"/>
      <c r="G68429" s="7"/>
      <c r="H68429" s="86"/>
    </row>
    <row r="68430" spans="1:8" customFormat="1" ht="12.75" customHeight="1">
      <c r="A68430" s="86"/>
      <c r="B68430" s="83"/>
      <c r="C68430" s="98"/>
      <c r="D68430" s="99"/>
      <c r="E68430" s="84"/>
      <c r="F68430" s="85"/>
      <c r="G68430" s="7"/>
      <c r="H68430" s="86"/>
    </row>
    <row r="68431" spans="1:8" customFormat="1" ht="12.75" customHeight="1">
      <c r="A68431" s="86"/>
      <c r="B68431" s="83"/>
      <c r="C68431" s="98"/>
      <c r="D68431" s="99"/>
      <c r="E68431" s="84"/>
      <c r="F68431" s="85"/>
      <c r="G68431" s="7"/>
      <c r="H68431" s="86"/>
    </row>
    <row r="68432" spans="1:8" customFormat="1" ht="12.75" customHeight="1">
      <c r="A68432" s="86"/>
      <c r="B68432" s="83"/>
      <c r="C68432" s="98"/>
      <c r="D68432" s="99"/>
      <c r="E68432" s="84"/>
      <c r="F68432" s="85"/>
      <c r="G68432" s="7"/>
      <c r="H68432" s="86"/>
    </row>
    <row r="68433" spans="1:8" customFormat="1" ht="12.75" customHeight="1">
      <c r="A68433" s="86"/>
      <c r="B68433" s="83"/>
      <c r="C68433" s="98"/>
      <c r="D68433" s="99"/>
      <c r="E68433" s="84"/>
      <c r="F68433" s="85"/>
      <c r="G68433" s="7"/>
      <c r="H68433" s="86"/>
    </row>
    <row r="68434" spans="1:8" customFormat="1" ht="12.75" customHeight="1">
      <c r="A68434" s="86"/>
      <c r="B68434" s="83"/>
      <c r="C68434" s="98"/>
      <c r="D68434" s="99"/>
      <c r="E68434" s="84"/>
      <c r="F68434" s="85"/>
      <c r="G68434" s="7"/>
      <c r="H68434" s="86"/>
    </row>
    <row r="68435" spans="1:8" customFormat="1" ht="12.75" customHeight="1">
      <c r="A68435" s="86"/>
      <c r="B68435" s="83"/>
      <c r="C68435" s="98"/>
      <c r="D68435" s="99"/>
      <c r="E68435" s="84"/>
      <c r="F68435" s="85"/>
      <c r="G68435" s="7"/>
      <c r="H68435" s="86"/>
    </row>
    <row r="68436" spans="1:8" customFormat="1" ht="12.75" customHeight="1">
      <c r="A68436" s="86"/>
      <c r="B68436" s="83"/>
      <c r="C68436" s="98"/>
      <c r="D68436" s="99"/>
      <c r="E68436" s="84"/>
      <c r="F68436" s="85"/>
      <c r="G68436" s="7"/>
      <c r="H68436" s="86"/>
    </row>
    <row r="68437" spans="1:8" customFormat="1" ht="12.75" customHeight="1">
      <c r="A68437" s="86"/>
      <c r="B68437" s="83"/>
      <c r="C68437" s="98"/>
      <c r="D68437" s="99"/>
      <c r="E68437" s="84"/>
      <c r="F68437" s="85"/>
      <c r="G68437" s="7"/>
      <c r="H68437" s="86"/>
    </row>
    <row r="68438" spans="1:8" customFormat="1" ht="12.75" customHeight="1">
      <c r="A68438" s="86"/>
      <c r="B68438" s="83"/>
      <c r="C68438" s="98"/>
      <c r="D68438" s="99"/>
      <c r="E68438" s="84"/>
      <c r="F68438" s="85"/>
      <c r="G68438" s="7"/>
      <c r="H68438" s="86"/>
    </row>
    <row r="68439" spans="1:8" customFormat="1" ht="12.75" customHeight="1">
      <c r="A68439" s="86"/>
      <c r="B68439" s="83"/>
      <c r="C68439" s="98"/>
      <c r="D68439" s="99"/>
      <c r="E68439" s="84"/>
      <c r="F68439" s="85"/>
      <c r="G68439" s="7"/>
      <c r="H68439" s="86"/>
    </row>
    <row r="68440" spans="1:8" customFormat="1" ht="12.75" customHeight="1">
      <c r="A68440" s="86"/>
      <c r="B68440" s="83"/>
      <c r="C68440" s="98"/>
      <c r="D68440" s="99"/>
      <c r="E68440" s="84"/>
      <c r="F68440" s="85"/>
      <c r="G68440" s="7"/>
      <c r="H68440" s="86"/>
    </row>
    <row r="68441" spans="1:8" customFormat="1" ht="12.75" customHeight="1">
      <c r="A68441" s="86"/>
      <c r="B68441" s="83"/>
      <c r="C68441" s="98"/>
      <c r="D68441" s="99"/>
      <c r="E68441" s="84"/>
      <c r="F68441" s="85"/>
      <c r="G68441" s="7"/>
      <c r="H68441" s="86"/>
    </row>
    <row r="68442" spans="1:8" customFormat="1" ht="12.75" customHeight="1">
      <c r="A68442" s="86"/>
      <c r="B68442" s="83"/>
      <c r="C68442" s="98"/>
      <c r="D68442" s="99"/>
      <c r="E68442" s="84"/>
      <c r="F68442" s="85"/>
      <c r="G68442" s="7"/>
      <c r="H68442" s="86"/>
    </row>
    <row r="68443" spans="1:8" customFormat="1" ht="12.75" customHeight="1">
      <c r="A68443" s="86"/>
      <c r="B68443" s="83"/>
      <c r="C68443" s="98"/>
      <c r="D68443" s="99"/>
      <c r="E68443" s="84"/>
      <c r="F68443" s="85"/>
      <c r="G68443" s="7"/>
      <c r="H68443" s="86"/>
    </row>
    <row r="68444" spans="1:8" customFormat="1" ht="12.75" customHeight="1">
      <c r="A68444" s="86"/>
      <c r="B68444" s="83"/>
      <c r="C68444" s="98"/>
      <c r="D68444" s="99"/>
      <c r="E68444" s="84"/>
      <c r="F68444" s="85"/>
      <c r="G68444" s="7"/>
      <c r="H68444" s="86"/>
    </row>
    <row r="68445" spans="1:8" customFormat="1" ht="12.75" customHeight="1">
      <c r="A68445" s="86"/>
      <c r="B68445" s="83"/>
      <c r="C68445" s="98"/>
      <c r="D68445" s="99"/>
      <c r="E68445" s="84"/>
      <c r="F68445" s="85"/>
      <c r="G68445" s="7"/>
      <c r="H68445" s="86"/>
    </row>
    <row r="68446" spans="1:8" customFormat="1" ht="12.75" customHeight="1">
      <c r="A68446" s="86"/>
      <c r="B68446" s="83"/>
      <c r="C68446" s="98"/>
      <c r="D68446" s="99"/>
      <c r="E68446" s="84"/>
      <c r="F68446" s="85"/>
      <c r="G68446" s="7"/>
      <c r="H68446" s="86"/>
    </row>
    <row r="68447" spans="1:8" customFormat="1" ht="12.75" customHeight="1">
      <c r="A68447" s="86"/>
      <c r="B68447" s="83"/>
      <c r="C68447" s="98"/>
      <c r="D68447" s="99"/>
      <c r="E68447" s="84"/>
      <c r="F68447" s="85"/>
      <c r="G68447" s="7"/>
      <c r="H68447" s="86"/>
    </row>
    <row r="68448" spans="1:8" customFormat="1" ht="12.75" customHeight="1">
      <c r="A68448" s="86"/>
      <c r="B68448" s="83"/>
      <c r="C68448" s="98"/>
      <c r="D68448" s="99"/>
      <c r="E68448" s="84"/>
      <c r="F68448" s="85"/>
      <c r="G68448" s="7"/>
      <c r="H68448" s="86"/>
    </row>
    <row r="68449" spans="1:8" customFormat="1" ht="12.75" customHeight="1">
      <c r="A68449" s="86"/>
      <c r="B68449" s="83"/>
      <c r="C68449" s="98"/>
      <c r="D68449" s="99"/>
      <c r="E68449" s="84"/>
      <c r="F68449" s="85"/>
      <c r="G68449" s="7"/>
      <c r="H68449" s="86"/>
    </row>
    <row r="68450" spans="1:8" customFormat="1" ht="12.75" customHeight="1">
      <c r="A68450" s="86"/>
      <c r="B68450" s="83"/>
      <c r="C68450" s="98"/>
      <c r="D68450" s="99"/>
      <c r="E68450" s="84"/>
      <c r="F68450" s="85"/>
      <c r="G68450" s="7"/>
      <c r="H68450" s="86"/>
    </row>
    <row r="68451" spans="1:8" customFormat="1" ht="12.75" customHeight="1">
      <c r="A68451" s="86"/>
      <c r="B68451" s="83"/>
      <c r="C68451" s="98"/>
      <c r="D68451" s="99"/>
      <c r="E68451" s="84"/>
      <c r="F68451" s="85"/>
      <c r="G68451" s="7"/>
      <c r="H68451" s="86"/>
    </row>
    <row r="68452" spans="1:8" customFormat="1" ht="12.75" customHeight="1">
      <c r="A68452" s="86"/>
      <c r="B68452" s="83"/>
      <c r="C68452" s="98"/>
      <c r="D68452" s="99"/>
      <c r="E68452" s="84"/>
      <c r="F68452" s="85"/>
      <c r="G68452" s="7"/>
      <c r="H68452" s="86"/>
    </row>
    <row r="68453" spans="1:8" customFormat="1" ht="12.75" customHeight="1">
      <c r="A68453" s="86"/>
      <c r="B68453" s="83"/>
      <c r="C68453" s="98"/>
      <c r="D68453" s="99"/>
      <c r="E68453" s="84"/>
      <c r="F68453" s="85"/>
      <c r="G68453" s="7"/>
      <c r="H68453" s="86"/>
    </row>
    <row r="68454" spans="1:8" customFormat="1" ht="12.75" customHeight="1">
      <c r="A68454" s="86"/>
      <c r="B68454" s="83"/>
      <c r="C68454" s="98"/>
      <c r="D68454" s="99"/>
      <c r="E68454" s="84"/>
      <c r="F68454" s="85"/>
      <c r="G68454" s="7"/>
      <c r="H68454" s="86"/>
    </row>
    <row r="68455" spans="1:8" customFormat="1" ht="12.75" customHeight="1">
      <c r="A68455" s="86"/>
      <c r="B68455" s="83"/>
      <c r="C68455" s="98"/>
      <c r="D68455" s="99"/>
      <c r="E68455" s="84"/>
      <c r="F68455" s="85"/>
      <c r="G68455" s="7"/>
      <c r="H68455" s="86"/>
    </row>
    <row r="68456" spans="1:8" customFormat="1" ht="12.75" customHeight="1">
      <c r="A68456" s="86"/>
      <c r="B68456" s="83"/>
      <c r="C68456" s="98"/>
      <c r="D68456" s="99"/>
      <c r="E68456" s="84"/>
      <c r="F68456" s="85"/>
      <c r="G68456" s="7"/>
      <c r="H68456" s="86"/>
    </row>
    <row r="68457" spans="1:8" customFormat="1" ht="12.75" customHeight="1">
      <c r="A68457" s="86"/>
      <c r="B68457" s="83"/>
      <c r="C68457" s="98"/>
      <c r="D68457" s="99"/>
      <c r="E68457" s="84"/>
      <c r="F68457" s="85"/>
      <c r="G68457" s="7"/>
      <c r="H68457" s="86"/>
    </row>
    <row r="68458" spans="1:8" customFormat="1" ht="12.75" customHeight="1">
      <c r="A68458" s="86"/>
      <c r="B68458" s="83"/>
      <c r="C68458" s="98"/>
      <c r="D68458" s="99"/>
      <c r="E68458" s="84"/>
      <c r="F68458" s="85"/>
      <c r="G68458" s="7"/>
      <c r="H68458" s="86"/>
    </row>
    <row r="68459" spans="1:8" customFormat="1" ht="12.75" customHeight="1">
      <c r="A68459" s="86"/>
      <c r="B68459" s="83"/>
      <c r="C68459" s="98"/>
      <c r="D68459" s="99"/>
      <c r="E68459" s="84"/>
      <c r="F68459" s="85"/>
      <c r="G68459" s="7"/>
      <c r="H68459" s="86"/>
    </row>
    <row r="68460" spans="1:8" customFormat="1" ht="12.75" customHeight="1">
      <c r="A68460" s="86"/>
      <c r="B68460" s="83"/>
      <c r="C68460" s="98"/>
      <c r="D68460" s="99"/>
      <c r="E68460" s="84"/>
      <c r="F68460" s="85"/>
      <c r="G68460" s="7"/>
      <c r="H68460" s="86"/>
    </row>
    <row r="68461" spans="1:8" customFormat="1" ht="12.75" customHeight="1">
      <c r="A68461" s="86"/>
      <c r="B68461" s="83"/>
      <c r="C68461" s="98"/>
      <c r="D68461" s="99"/>
      <c r="E68461" s="84"/>
      <c r="F68461" s="85"/>
      <c r="G68461" s="7"/>
      <c r="H68461" s="86"/>
    </row>
    <row r="68462" spans="1:8" customFormat="1" ht="12.75" customHeight="1">
      <c r="A68462" s="86"/>
      <c r="B68462" s="83"/>
      <c r="C68462" s="98"/>
      <c r="D68462" s="99"/>
      <c r="E68462" s="84"/>
      <c r="F68462" s="85"/>
      <c r="G68462" s="7"/>
      <c r="H68462" s="86"/>
    </row>
    <row r="68463" spans="1:8" customFormat="1" ht="12.75" customHeight="1">
      <c r="A68463" s="86"/>
      <c r="B68463" s="83"/>
      <c r="C68463" s="98"/>
      <c r="D68463" s="99"/>
      <c r="E68463" s="84"/>
      <c r="F68463" s="85"/>
      <c r="G68463" s="7"/>
      <c r="H68463" s="86"/>
    </row>
    <row r="68464" spans="1:8" customFormat="1" ht="12.75" customHeight="1">
      <c r="A68464" s="86"/>
      <c r="B68464" s="83"/>
      <c r="C68464" s="98"/>
      <c r="D68464" s="99"/>
      <c r="E68464" s="84"/>
      <c r="F68464" s="85"/>
      <c r="G68464" s="7"/>
      <c r="H68464" s="86"/>
    </row>
    <row r="68465" spans="1:8" customFormat="1" ht="12.75" customHeight="1">
      <c r="A68465" s="86"/>
      <c r="B68465" s="83"/>
      <c r="C68465" s="98"/>
      <c r="D68465" s="99"/>
      <c r="E68465" s="84"/>
      <c r="F68465" s="85"/>
      <c r="G68465" s="7"/>
      <c r="H68465" s="86"/>
    </row>
    <row r="68466" spans="1:8" customFormat="1" ht="12.75" customHeight="1">
      <c r="A68466" s="86"/>
      <c r="B68466" s="83"/>
      <c r="C68466" s="98"/>
      <c r="D68466" s="99"/>
      <c r="E68466" s="84"/>
      <c r="F68466" s="85"/>
      <c r="G68466" s="7"/>
      <c r="H68466" s="86"/>
    </row>
    <row r="68467" spans="1:8" customFormat="1" ht="12.75" customHeight="1">
      <c r="A68467" s="86"/>
      <c r="B68467" s="83"/>
      <c r="C68467" s="98"/>
      <c r="D68467" s="99"/>
      <c r="E68467" s="84"/>
      <c r="F68467" s="85"/>
      <c r="G68467" s="7"/>
      <c r="H68467" s="86"/>
    </row>
    <row r="68468" spans="1:8" customFormat="1" ht="12.75" customHeight="1">
      <c r="A68468" s="86"/>
      <c r="B68468" s="83"/>
      <c r="C68468" s="98"/>
      <c r="D68468" s="99"/>
      <c r="E68468" s="84"/>
      <c r="F68468" s="85"/>
      <c r="G68468" s="7"/>
      <c r="H68468" s="86"/>
    </row>
    <row r="68469" spans="1:8" customFormat="1" ht="12.75" customHeight="1">
      <c r="A68469" s="86"/>
      <c r="B68469" s="83"/>
      <c r="C68469" s="98"/>
      <c r="D68469" s="99"/>
      <c r="E68469" s="84"/>
      <c r="F68469" s="85"/>
      <c r="G68469" s="7"/>
      <c r="H68469" s="86"/>
    </row>
    <row r="68470" spans="1:8" customFormat="1" ht="12.75" customHeight="1">
      <c r="A68470" s="86"/>
      <c r="B68470" s="83"/>
      <c r="C68470" s="98"/>
      <c r="D68470" s="99"/>
      <c r="E68470" s="84"/>
      <c r="F68470" s="85"/>
      <c r="G68470" s="7"/>
      <c r="H68470" s="86"/>
    </row>
    <row r="68471" spans="1:8" customFormat="1" ht="12.75" customHeight="1">
      <c r="A68471" s="86"/>
      <c r="B68471" s="83"/>
      <c r="C68471" s="98"/>
      <c r="D68471" s="99"/>
      <c r="E68471" s="84"/>
      <c r="F68471" s="85"/>
      <c r="G68471" s="7"/>
      <c r="H68471" s="86"/>
    </row>
    <row r="68472" spans="1:8" customFormat="1" ht="12.75" customHeight="1">
      <c r="A68472" s="86"/>
      <c r="B68472" s="83"/>
      <c r="C68472" s="98"/>
      <c r="D68472" s="99"/>
      <c r="E68472" s="84"/>
      <c r="F68472" s="85"/>
      <c r="G68472" s="7"/>
      <c r="H68472" s="86"/>
    </row>
    <row r="68473" spans="1:8" customFormat="1" ht="12.75" customHeight="1">
      <c r="A68473" s="86"/>
      <c r="B68473" s="83"/>
      <c r="C68473" s="98"/>
      <c r="D68473" s="99"/>
      <c r="E68473" s="84"/>
      <c r="F68473" s="85"/>
      <c r="G68473" s="7"/>
      <c r="H68473" s="86"/>
    </row>
    <row r="68474" spans="1:8" customFormat="1" ht="12.75" customHeight="1">
      <c r="A68474" s="86"/>
      <c r="B68474" s="83"/>
      <c r="C68474" s="98"/>
      <c r="D68474" s="99"/>
      <c r="E68474" s="84"/>
      <c r="F68474" s="85"/>
      <c r="G68474" s="7"/>
      <c r="H68474" s="86"/>
    </row>
    <row r="68475" spans="1:8" customFormat="1" ht="12.75" customHeight="1">
      <c r="A68475" s="86"/>
      <c r="B68475" s="83"/>
      <c r="C68475" s="98"/>
      <c r="D68475" s="99"/>
      <c r="E68475" s="84"/>
      <c r="F68475" s="85"/>
      <c r="G68475" s="7"/>
      <c r="H68475" s="86"/>
    </row>
    <row r="68476" spans="1:8" customFormat="1" ht="12.75" customHeight="1">
      <c r="A68476" s="86"/>
      <c r="B68476" s="83"/>
      <c r="C68476" s="98"/>
      <c r="D68476" s="99"/>
      <c r="E68476" s="84"/>
      <c r="F68476" s="85"/>
      <c r="G68476" s="7"/>
      <c r="H68476" s="86"/>
    </row>
    <row r="68477" spans="1:8" customFormat="1" ht="12.75" customHeight="1">
      <c r="A68477" s="86"/>
      <c r="B68477" s="83"/>
      <c r="C68477" s="98"/>
      <c r="D68477" s="99"/>
      <c r="E68477" s="84"/>
      <c r="F68477" s="85"/>
      <c r="G68477" s="7"/>
      <c r="H68477" s="86"/>
    </row>
    <row r="68478" spans="1:8" customFormat="1" ht="12.75" customHeight="1">
      <c r="A68478" s="86"/>
      <c r="B68478" s="83"/>
      <c r="C68478" s="98"/>
      <c r="D68478" s="99"/>
      <c r="E68478" s="84"/>
      <c r="F68478" s="85"/>
      <c r="G68478" s="7"/>
      <c r="H68478" s="86"/>
    </row>
    <row r="68479" spans="1:8" customFormat="1" ht="12.75" customHeight="1">
      <c r="A68479" s="86"/>
      <c r="B68479" s="83"/>
      <c r="C68479" s="98"/>
      <c r="D68479" s="99"/>
      <c r="E68479" s="84"/>
      <c r="F68479" s="85"/>
      <c r="G68479" s="7"/>
      <c r="H68479" s="86"/>
    </row>
    <row r="68480" spans="1:8" customFormat="1" ht="12.75" customHeight="1">
      <c r="A68480" s="86"/>
      <c r="B68480" s="83"/>
      <c r="C68480" s="98"/>
      <c r="D68480" s="99"/>
      <c r="E68480" s="84"/>
      <c r="F68480" s="85"/>
      <c r="G68480" s="7"/>
      <c r="H68480" s="86"/>
    </row>
    <row r="68481" spans="1:8" customFormat="1" ht="12.75" customHeight="1">
      <c r="A68481" s="86"/>
      <c r="B68481" s="83"/>
      <c r="C68481" s="98"/>
      <c r="D68481" s="99"/>
      <c r="E68481" s="84"/>
      <c r="F68481" s="85"/>
      <c r="G68481" s="7"/>
      <c r="H68481" s="86"/>
    </row>
    <row r="68482" spans="1:8" customFormat="1" ht="12.75" customHeight="1">
      <c r="A68482" s="86"/>
      <c r="B68482" s="83"/>
      <c r="C68482" s="98"/>
      <c r="D68482" s="99"/>
      <c r="E68482" s="84"/>
      <c r="F68482" s="85"/>
      <c r="G68482" s="7"/>
      <c r="H68482" s="86"/>
    </row>
    <row r="68483" spans="1:8" customFormat="1" ht="12.75" customHeight="1">
      <c r="A68483" s="86"/>
      <c r="B68483" s="83"/>
      <c r="C68483" s="98"/>
      <c r="D68483" s="99"/>
      <c r="E68483" s="84"/>
      <c r="F68483" s="85"/>
      <c r="G68483" s="7"/>
      <c r="H68483" s="86"/>
    </row>
    <row r="68484" spans="1:8" customFormat="1" ht="12.75" customHeight="1">
      <c r="A68484" s="86"/>
      <c r="B68484" s="83"/>
      <c r="C68484" s="98"/>
      <c r="D68484" s="99"/>
      <c r="E68484" s="84"/>
      <c r="F68484" s="85"/>
      <c r="G68484" s="7"/>
      <c r="H68484" s="86"/>
    </row>
    <row r="68485" spans="1:8" customFormat="1" ht="12.75" customHeight="1">
      <c r="A68485" s="86"/>
      <c r="B68485" s="83"/>
      <c r="C68485" s="98"/>
      <c r="D68485" s="99"/>
      <c r="E68485" s="84"/>
      <c r="F68485" s="85"/>
      <c r="G68485" s="7"/>
      <c r="H68485" s="86"/>
    </row>
    <row r="68486" spans="1:8" customFormat="1" ht="12.75" customHeight="1">
      <c r="A68486" s="86"/>
      <c r="B68486" s="83"/>
      <c r="C68486" s="98"/>
      <c r="D68486" s="99"/>
      <c r="E68486" s="84"/>
      <c r="F68486" s="85"/>
      <c r="G68486" s="7"/>
      <c r="H68486" s="86"/>
    </row>
    <row r="68487" spans="1:8" customFormat="1" ht="12.75" customHeight="1">
      <c r="A68487" s="86"/>
      <c r="B68487" s="83"/>
      <c r="C68487" s="98"/>
      <c r="D68487" s="99"/>
      <c r="E68487" s="84"/>
      <c r="F68487" s="85"/>
      <c r="G68487" s="7"/>
      <c r="H68487" s="86"/>
    </row>
    <row r="68488" spans="1:8" customFormat="1" ht="12.75" customHeight="1">
      <c r="A68488" s="86"/>
      <c r="B68488" s="83"/>
      <c r="C68488" s="98"/>
      <c r="D68488" s="99"/>
      <c r="E68488" s="84"/>
      <c r="F68488" s="85"/>
      <c r="G68488" s="7"/>
      <c r="H68488" s="86"/>
    </row>
    <row r="68489" spans="1:8" customFormat="1" ht="12.75" customHeight="1">
      <c r="A68489" s="86"/>
      <c r="B68489" s="83"/>
      <c r="C68489" s="98"/>
      <c r="D68489" s="99"/>
      <c r="E68489" s="84"/>
      <c r="F68489" s="85"/>
      <c r="G68489" s="7"/>
      <c r="H68489" s="86"/>
    </row>
    <row r="68490" spans="1:8" customFormat="1" ht="12.75" customHeight="1">
      <c r="A68490" s="86"/>
      <c r="B68490" s="83"/>
      <c r="C68490" s="98"/>
      <c r="D68490" s="99"/>
      <c r="E68490" s="84"/>
      <c r="F68490" s="85"/>
      <c r="G68490" s="7"/>
      <c r="H68490" s="86"/>
    </row>
    <row r="68491" spans="1:8" customFormat="1" ht="12.75" customHeight="1">
      <c r="A68491" s="86"/>
      <c r="B68491" s="83"/>
      <c r="C68491" s="98"/>
      <c r="D68491" s="99"/>
      <c r="E68491" s="84"/>
      <c r="F68491" s="85"/>
      <c r="G68491" s="7"/>
      <c r="H68491" s="86"/>
    </row>
    <row r="68492" spans="1:8" customFormat="1" ht="12.75" customHeight="1">
      <c r="A68492" s="86"/>
      <c r="B68492" s="83"/>
      <c r="C68492" s="98"/>
      <c r="D68492" s="99"/>
      <c r="E68492" s="84"/>
      <c r="F68492" s="85"/>
      <c r="G68492" s="7"/>
      <c r="H68492" s="86"/>
    </row>
    <row r="68493" spans="1:8" customFormat="1" ht="12.75" customHeight="1">
      <c r="A68493" s="86"/>
      <c r="B68493" s="83"/>
      <c r="C68493" s="98"/>
      <c r="D68493" s="99"/>
      <c r="E68493" s="84"/>
      <c r="F68493" s="85"/>
      <c r="G68493" s="7"/>
      <c r="H68493" s="86"/>
    </row>
    <row r="68494" spans="1:8" customFormat="1" ht="12.75" customHeight="1">
      <c r="A68494" s="86"/>
      <c r="B68494" s="83"/>
      <c r="C68494" s="98"/>
      <c r="D68494" s="99"/>
      <c r="E68494" s="84"/>
      <c r="F68494" s="85"/>
      <c r="G68494" s="7"/>
      <c r="H68494" s="86"/>
    </row>
    <row r="68495" spans="1:8" customFormat="1" ht="12.75" customHeight="1">
      <c r="A68495" s="86"/>
      <c r="B68495" s="83"/>
      <c r="C68495" s="98"/>
      <c r="D68495" s="99"/>
      <c r="E68495" s="84"/>
      <c r="F68495" s="85"/>
      <c r="G68495" s="7"/>
      <c r="H68495" s="86"/>
    </row>
    <row r="68496" spans="1:8" customFormat="1" ht="12.75" customHeight="1">
      <c r="A68496" s="86"/>
      <c r="B68496" s="83"/>
      <c r="C68496" s="98"/>
      <c r="D68496" s="99"/>
      <c r="E68496" s="84"/>
      <c r="F68496" s="85"/>
      <c r="G68496" s="7"/>
      <c r="H68496" s="86"/>
    </row>
    <row r="68497" spans="1:8" customFormat="1" ht="12.75" customHeight="1">
      <c r="A68497" s="86"/>
      <c r="B68497" s="83"/>
      <c r="C68497" s="98"/>
      <c r="D68497" s="99"/>
      <c r="E68497" s="84"/>
      <c r="F68497" s="85"/>
      <c r="G68497" s="7"/>
      <c r="H68497" s="86"/>
    </row>
    <row r="68498" spans="1:8" customFormat="1" ht="12.75" customHeight="1">
      <c r="A68498" s="86"/>
      <c r="B68498" s="83"/>
      <c r="C68498" s="98"/>
      <c r="D68498" s="99"/>
      <c r="E68498" s="84"/>
      <c r="F68498" s="85"/>
      <c r="G68498" s="7"/>
      <c r="H68498" s="86"/>
    </row>
    <row r="68499" spans="1:8" customFormat="1" ht="12.75" customHeight="1">
      <c r="A68499" s="86"/>
      <c r="B68499" s="83"/>
      <c r="C68499" s="98"/>
      <c r="D68499" s="99"/>
      <c r="E68499" s="84"/>
      <c r="F68499" s="85"/>
      <c r="G68499" s="7"/>
      <c r="H68499" s="86"/>
    </row>
    <row r="68500" spans="1:8" customFormat="1" ht="12.75" customHeight="1">
      <c r="A68500" s="86"/>
      <c r="B68500" s="83"/>
      <c r="C68500" s="98"/>
      <c r="D68500" s="99"/>
      <c r="E68500" s="84"/>
      <c r="F68500" s="85"/>
      <c r="G68500" s="7"/>
      <c r="H68500" s="86"/>
    </row>
    <row r="68501" spans="1:8" customFormat="1" ht="12.75" customHeight="1">
      <c r="A68501" s="86"/>
      <c r="B68501" s="83"/>
      <c r="C68501" s="98"/>
      <c r="D68501" s="99"/>
      <c r="E68501" s="84"/>
      <c r="F68501" s="85"/>
      <c r="G68501" s="7"/>
      <c r="H68501" s="86"/>
    </row>
    <row r="68502" spans="1:8" customFormat="1" ht="12.75" customHeight="1">
      <c r="A68502" s="86"/>
      <c r="B68502" s="83"/>
      <c r="C68502" s="98"/>
      <c r="D68502" s="99"/>
      <c r="E68502" s="84"/>
      <c r="F68502" s="85"/>
      <c r="G68502" s="7"/>
      <c r="H68502" s="86"/>
    </row>
    <row r="68503" spans="1:8" customFormat="1" ht="12.75" customHeight="1">
      <c r="A68503" s="86"/>
      <c r="B68503" s="83"/>
      <c r="C68503" s="98"/>
      <c r="D68503" s="99"/>
      <c r="E68503" s="84"/>
      <c r="F68503" s="85"/>
      <c r="G68503" s="7"/>
      <c r="H68503" s="86"/>
    </row>
    <row r="68504" spans="1:8" customFormat="1" ht="12.75" customHeight="1">
      <c r="A68504" s="86"/>
      <c r="B68504" s="83"/>
      <c r="C68504" s="98"/>
      <c r="D68504" s="99"/>
      <c r="E68504" s="84"/>
      <c r="F68504" s="85"/>
      <c r="G68504" s="7"/>
      <c r="H68504" s="86"/>
    </row>
    <row r="68505" spans="1:8" customFormat="1" ht="12.75" customHeight="1">
      <c r="A68505" s="86"/>
      <c r="B68505" s="83"/>
      <c r="C68505" s="98"/>
      <c r="D68505" s="99"/>
      <c r="E68505" s="84"/>
      <c r="F68505" s="85"/>
      <c r="G68505" s="7"/>
      <c r="H68505" s="86"/>
    </row>
    <row r="68506" spans="1:8" customFormat="1" ht="12.75" customHeight="1">
      <c r="A68506" s="86"/>
      <c r="B68506" s="83"/>
      <c r="C68506" s="98"/>
      <c r="D68506" s="99"/>
      <c r="E68506" s="84"/>
      <c r="F68506" s="85"/>
      <c r="G68506" s="7"/>
      <c r="H68506" s="86"/>
    </row>
    <row r="68507" spans="1:8" customFormat="1" ht="12.75" customHeight="1">
      <c r="A68507" s="86"/>
      <c r="B68507" s="83"/>
      <c r="C68507" s="98"/>
      <c r="D68507" s="99"/>
      <c r="E68507" s="84"/>
      <c r="F68507" s="85"/>
      <c r="G68507" s="7"/>
      <c r="H68507" s="86"/>
    </row>
    <row r="68508" spans="1:8" customFormat="1" ht="12.75" customHeight="1">
      <c r="A68508" s="86"/>
      <c r="B68508" s="83"/>
      <c r="C68508" s="98"/>
      <c r="D68508" s="99"/>
      <c r="E68508" s="84"/>
      <c r="F68508" s="85"/>
      <c r="G68508" s="7"/>
      <c r="H68508" s="86"/>
    </row>
    <row r="68509" spans="1:8" customFormat="1" ht="12.75" customHeight="1">
      <c r="A68509" s="86"/>
      <c r="B68509" s="83"/>
      <c r="C68509" s="98"/>
      <c r="D68509" s="99"/>
      <c r="E68509" s="84"/>
      <c r="F68509" s="85"/>
      <c r="G68509" s="7"/>
      <c r="H68509" s="86"/>
    </row>
    <row r="68510" spans="1:8" customFormat="1" ht="12.75" customHeight="1">
      <c r="A68510" s="86"/>
      <c r="B68510" s="83"/>
      <c r="C68510" s="98"/>
      <c r="D68510" s="99"/>
      <c r="E68510" s="84"/>
      <c r="F68510" s="85"/>
      <c r="G68510" s="7"/>
      <c r="H68510" s="86"/>
    </row>
    <row r="68511" spans="1:8" customFormat="1" ht="12.75" customHeight="1">
      <c r="A68511" s="86"/>
      <c r="B68511" s="83"/>
      <c r="C68511" s="98"/>
      <c r="D68511" s="99"/>
      <c r="E68511" s="84"/>
      <c r="F68511" s="85"/>
      <c r="G68511" s="7"/>
      <c r="H68511" s="86"/>
    </row>
    <row r="68512" spans="1:8" customFormat="1" ht="12.75" customHeight="1">
      <c r="A68512" s="86"/>
      <c r="B68512" s="83"/>
      <c r="C68512" s="98"/>
      <c r="D68512" s="99"/>
      <c r="E68512" s="84"/>
      <c r="F68512" s="85"/>
      <c r="G68512" s="7"/>
      <c r="H68512" s="86"/>
    </row>
    <row r="68513" spans="1:8" customFormat="1" ht="12.75" customHeight="1">
      <c r="A68513" s="86"/>
      <c r="B68513" s="83"/>
      <c r="C68513" s="98"/>
      <c r="D68513" s="99"/>
      <c r="E68513" s="84"/>
      <c r="F68513" s="85"/>
      <c r="G68513" s="7"/>
      <c r="H68513" s="86"/>
    </row>
    <row r="68514" spans="1:8" customFormat="1" ht="12.75" customHeight="1">
      <c r="A68514" s="86"/>
      <c r="B68514" s="83"/>
      <c r="C68514" s="98"/>
      <c r="D68514" s="99"/>
      <c r="E68514" s="84"/>
      <c r="F68514" s="85"/>
      <c r="G68514" s="7"/>
      <c r="H68514" s="86"/>
    </row>
    <row r="68515" spans="1:8" customFormat="1" ht="12.75" customHeight="1">
      <c r="A68515" s="86"/>
      <c r="B68515" s="83"/>
      <c r="C68515" s="98"/>
      <c r="D68515" s="99"/>
      <c r="E68515" s="84"/>
      <c r="F68515" s="85"/>
      <c r="G68515" s="7"/>
      <c r="H68515" s="86"/>
    </row>
    <row r="68516" spans="1:8" customFormat="1" ht="12.75" customHeight="1">
      <c r="A68516" s="86"/>
      <c r="B68516" s="83"/>
      <c r="C68516" s="98"/>
      <c r="D68516" s="99"/>
      <c r="E68516" s="84"/>
      <c r="F68516" s="85"/>
      <c r="G68516" s="7"/>
      <c r="H68516" s="86"/>
    </row>
    <row r="68517" spans="1:8" customFormat="1" ht="12.75" customHeight="1">
      <c r="A68517" s="86"/>
      <c r="B68517" s="83"/>
      <c r="C68517" s="98"/>
      <c r="D68517" s="99"/>
      <c r="E68517" s="84"/>
      <c r="F68517" s="85"/>
      <c r="G68517" s="7"/>
      <c r="H68517" s="86"/>
    </row>
    <row r="68518" spans="1:8" customFormat="1" ht="12.75" customHeight="1">
      <c r="A68518" s="86"/>
      <c r="B68518" s="83"/>
      <c r="C68518" s="98"/>
      <c r="D68518" s="99"/>
      <c r="E68518" s="84"/>
      <c r="F68518" s="85"/>
      <c r="G68518" s="7"/>
      <c r="H68518" s="86"/>
    </row>
    <row r="68519" spans="1:8" customFormat="1" ht="12.75" customHeight="1">
      <c r="A68519" s="86"/>
      <c r="B68519" s="83"/>
      <c r="C68519" s="98"/>
      <c r="D68519" s="99"/>
      <c r="E68519" s="84"/>
      <c r="F68519" s="85"/>
      <c r="G68519" s="7"/>
      <c r="H68519" s="86"/>
    </row>
    <row r="68520" spans="1:8" customFormat="1" ht="12.75" customHeight="1">
      <c r="A68520" s="86"/>
      <c r="B68520" s="83"/>
      <c r="C68520" s="98"/>
      <c r="D68520" s="99"/>
      <c r="E68520" s="84"/>
      <c r="F68520" s="85"/>
      <c r="G68520" s="7"/>
      <c r="H68520" s="86"/>
    </row>
    <row r="68521" spans="1:8" customFormat="1" ht="12.75" customHeight="1">
      <c r="A68521" s="86"/>
      <c r="B68521" s="83"/>
      <c r="C68521" s="98"/>
      <c r="D68521" s="99"/>
      <c r="E68521" s="84"/>
      <c r="F68521" s="85"/>
      <c r="G68521" s="7"/>
      <c r="H68521" s="86"/>
    </row>
    <row r="68522" spans="1:8" customFormat="1" ht="12.75" customHeight="1">
      <c r="A68522" s="86"/>
      <c r="B68522" s="83"/>
      <c r="C68522" s="98"/>
      <c r="D68522" s="99"/>
      <c r="E68522" s="84"/>
      <c r="F68522" s="85"/>
      <c r="G68522" s="7"/>
      <c r="H68522" s="86"/>
    </row>
    <row r="68523" spans="1:8" customFormat="1" ht="12.75" customHeight="1">
      <c r="A68523" s="86"/>
      <c r="B68523" s="83"/>
      <c r="C68523" s="98"/>
      <c r="D68523" s="99"/>
      <c r="E68523" s="84"/>
      <c r="F68523" s="85"/>
      <c r="G68523" s="7"/>
      <c r="H68523" s="86"/>
    </row>
    <row r="68524" spans="1:8" customFormat="1" ht="12.75" customHeight="1">
      <c r="A68524" s="86"/>
      <c r="B68524" s="83"/>
      <c r="C68524" s="98"/>
      <c r="D68524" s="99"/>
      <c r="E68524" s="84"/>
      <c r="F68524" s="85"/>
      <c r="G68524" s="7"/>
      <c r="H68524" s="86"/>
    </row>
    <row r="68525" spans="1:8" customFormat="1" ht="12.75" customHeight="1">
      <c r="A68525" s="86"/>
      <c r="B68525" s="83"/>
      <c r="C68525" s="98"/>
      <c r="D68525" s="99"/>
      <c r="E68525" s="84"/>
      <c r="F68525" s="85"/>
      <c r="G68525" s="7"/>
      <c r="H68525" s="86"/>
    </row>
    <row r="68526" spans="1:8" customFormat="1" ht="12.75" customHeight="1">
      <c r="A68526" s="86"/>
      <c r="B68526" s="83"/>
      <c r="C68526" s="98"/>
      <c r="D68526" s="99"/>
      <c r="E68526" s="84"/>
      <c r="F68526" s="85"/>
      <c r="G68526" s="7"/>
      <c r="H68526" s="86"/>
    </row>
    <row r="68527" spans="1:8" customFormat="1" ht="12.75" customHeight="1">
      <c r="A68527" s="86"/>
      <c r="B68527" s="83"/>
      <c r="C68527" s="98"/>
      <c r="D68527" s="99"/>
      <c r="E68527" s="84"/>
      <c r="F68527" s="85"/>
      <c r="G68527" s="7"/>
      <c r="H68527" s="86"/>
    </row>
    <row r="68528" spans="1:8" customFormat="1" ht="12.75" customHeight="1">
      <c r="A68528" s="86"/>
      <c r="B68528" s="83"/>
      <c r="C68528" s="98"/>
      <c r="D68528" s="99"/>
      <c r="E68528" s="84"/>
      <c r="F68528" s="85"/>
      <c r="G68528" s="7"/>
      <c r="H68528" s="86"/>
    </row>
    <row r="68529" spans="1:8" customFormat="1" ht="12.75" customHeight="1">
      <c r="A68529" s="86"/>
      <c r="B68529" s="83"/>
      <c r="C68529" s="98"/>
      <c r="D68529" s="99"/>
      <c r="E68529" s="84"/>
      <c r="F68529" s="85"/>
      <c r="G68529" s="7"/>
      <c r="H68529" s="86"/>
    </row>
    <row r="68530" spans="1:8" customFormat="1" ht="12.75" customHeight="1">
      <c r="A68530" s="86"/>
      <c r="B68530" s="83"/>
      <c r="C68530" s="98"/>
      <c r="D68530" s="99"/>
      <c r="E68530" s="84"/>
      <c r="F68530" s="85"/>
      <c r="G68530" s="7"/>
      <c r="H68530" s="86"/>
    </row>
    <row r="68531" spans="1:8" customFormat="1" ht="12.75" customHeight="1">
      <c r="A68531" s="86"/>
      <c r="B68531" s="83"/>
      <c r="C68531" s="98"/>
      <c r="D68531" s="99"/>
      <c r="E68531" s="84"/>
      <c r="F68531" s="85"/>
      <c r="G68531" s="7"/>
      <c r="H68531" s="86"/>
    </row>
    <row r="68532" spans="1:8" customFormat="1" ht="12.75" customHeight="1">
      <c r="A68532" s="86"/>
      <c r="B68532" s="83"/>
      <c r="C68532" s="98"/>
      <c r="D68532" s="99"/>
      <c r="E68532" s="84"/>
      <c r="F68532" s="85"/>
      <c r="G68532" s="7"/>
      <c r="H68532" s="86"/>
    </row>
    <row r="68533" spans="1:8" customFormat="1" ht="12.75" customHeight="1">
      <c r="A68533" s="86"/>
      <c r="B68533" s="83"/>
      <c r="C68533" s="98"/>
      <c r="D68533" s="99"/>
      <c r="E68533" s="84"/>
      <c r="F68533" s="85"/>
      <c r="G68533" s="7"/>
      <c r="H68533" s="86"/>
    </row>
    <row r="68534" spans="1:8" customFormat="1" ht="12.75" customHeight="1">
      <c r="A68534" s="86"/>
      <c r="B68534" s="83"/>
      <c r="C68534" s="98"/>
      <c r="D68534" s="99"/>
      <c r="E68534" s="84"/>
      <c r="F68534" s="85"/>
      <c r="G68534" s="7"/>
      <c r="H68534" s="86"/>
    </row>
    <row r="68535" spans="1:8" customFormat="1" ht="12.75" customHeight="1">
      <c r="A68535" s="86"/>
      <c r="B68535" s="83"/>
      <c r="C68535" s="98"/>
      <c r="D68535" s="99"/>
      <c r="E68535" s="84"/>
      <c r="F68535" s="85"/>
      <c r="G68535" s="7"/>
      <c r="H68535" s="86"/>
    </row>
    <row r="68536" spans="1:8" customFormat="1" ht="12.75" customHeight="1">
      <c r="A68536" s="86"/>
      <c r="B68536" s="83"/>
      <c r="C68536" s="98"/>
      <c r="D68536" s="99"/>
      <c r="E68536" s="84"/>
      <c r="F68536" s="85"/>
      <c r="G68536" s="7"/>
      <c r="H68536" s="86"/>
    </row>
    <row r="68537" spans="1:8" customFormat="1" ht="12.75" customHeight="1">
      <c r="A68537" s="86"/>
      <c r="B68537" s="83"/>
      <c r="C68537" s="98"/>
      <c r="D68537" s="99"/>
      <c r="E68537" s="84"/>
      <c r="F68537" s="85"/>
      <c r="G68537" s="7"/>
      <c r="H68537" s="86"/>
    </row>
    <row r="68538" spans="1:8" customFormat="1" ht="12.75" customHeight="1">
      <c r="A68538" s="86"/>
      <c r="B68538" s="83"/>
      <c r="C68538" s="98"/>
      <c r="D68538" s="99"/>
      <c r="E68538" s="84"/>
      <c r="F68538" s="85"/>
      <c r="G68538" s="7"/>
      <c r="H68538" s="86"/>
    </row>
    <row r="68539" spans="1:8" customFormat="1" ht="12.75" customHeight="1">
      <c r="A68539" s="86"/>
      <c r="B68539" s="83"/>
      <c r="C68539" s="98"/>
      <c r="D68539" s="99"/>
      <c r="E68539" s="84"/>
      <c r="F68539" s="85"/>
      <c r="G68539" s="7"/>
      <c r="H68539" s="86"/>
    </row>
    <row r="68540" spans="1:8" customFormat="1" ht="12.75" customHeight="1">
      <c r="A68540" s="86"/>
      <c r="B68540" s="83"/>
      <c r="C68540" s="98"/>
      <c r="D68540" s="99"/>
      <c r="E68540" s="84"/>
      <c r="F68540" s="85"/>
      <c r="G68540" s="7"/>
      <c r="H68540" s="86"/>
    </row>
    <row r="68541" spans="1:8" customFormat="1" ht="12.75" customHeight="1">
      <c r="A68541" s="86"/>
      <c r="B68541" s="83"/>
      <c r="C68541" s="98"/>
      <c r="D68541" s="99"/>
      <c r="E68541" s="84"/>
      <c r="F68541" s="85"/>
      <c r="G68541" s="7"/>
      <c r="H68541" s="86"/>
    </row>
    <row r="68542" spans="1:8" customFormat="1" ht="12.75" customHeight="1">
      <c r="A68542" s="86"/>
      <c r="B68542" s="83"/>
      <c r="C68542" s="98"/>
      <c r="D68542" s="99"/>
      <c r="E68542" s="84"/>
      <c r="F68542" s="85"/>
      <c r="G68542" s="7"/>
      <c r="H68542" s="86"/>
    </row>
    <row r="68543" spans="1:8" customFormat="1" ht="12.75" customHeight="1">
      <c r="A68543" s="86"/>
      <c r="B68543" s="83"/>
      <c r="C68543" s="98"/>
      <c r="D68543" s="99"/>
      <c r="E68543" s="84"/>
      <c r="F68543" s="85"/>
      <c r="G68543" s="7"/>
      <c r="H68543" s="86"/>
    </row>
    <row r="68544" spans="1:8" customFormat="1" ht="12.75" customHeight="1">
      <c r="A68544" s="86"/>
      <c r="B68544" s="83"/>
      <c r="C68544" s="98"/>
      <c r="D68544" s="99"/>
      <c r="E68544" s="84"/>
      <c r="F68544" s="85"/>
      <c r="G68544" s="7"/>
      <c r="H68544" s="86"/>
    </row>
    <row r="68545" spans="1:8" customFormat="1" ht="12.75" customHeight="1">
      <c r="A68545" s="86"/>
      <c r="B68545" s="83"/>
      <c r="C68545" s="98"/>
      <c r="D68545" s="99"/>
      <c r="E68545" s="84"/>
      <c r="F68545" s="85"/>
      <c r="G68545" s="7"/>
      <c r="H68545" s="86"/>
    </row>
    <row r="68546" spans="1:8" customFormat="1" ht="12.75" customHeight="1">
      <c r="A68546" s="86"/>
      <c r="B68546" s="83"/>
      <c r="C68546" s="98"/>
      <c r="D68546" s="99"/>
      <c r="E68546" s="84"/>
      <c r="F68546" s="85"/>
      <c r="G68546" s="7"/>
      <c r="H68546" s="86"/>
    </row>
    <row r="68547" spans="1:8" customFormat="1" ht="12.75" customHeight="1">
      <c r="A68547" s="86"/>
      <c r="B68547" s="83"/>
      <c r="C68547" s="98"/>
      <c r="D68547" s="99"/>
      <c r="E68547" s="84"/>
      <c r="F68547" s="85"/>
      <c r="G68547" s="7"/>
      <c r="H68547" s="86"/>
    </row>
    <row r="68548" spans="1:8" customFormat="1" ht="12.75" customHeight="1">
      <c r="A68548" s="86"/>
      <c r="B68548" s="83"/>
      <c r="C68548" s="98"/>
      <c r="D68548" s="99"/>
      <c r="E68548" s="84"/>
      <c r="F68548" s="85"/>
      <c r="G68548" s="7"/>
      <c r="H68548" s="86"/>
    </row>
    <row r="68549" spans="1:8" customFormat="1" ht="12.75" customHeight="1">
      <c r="A68549" s="86"/>
      <c r="B68549" s="83"/>
      <c r="C68549" s="98"/>
      <c r="D68549" s="99"/>
      <c r="E68549" s="84"/>
      <c r="F68549" s="85"/>
      <c r="G68549" s="7"/>
      <c r="H68549" s="86"/>
    </row>
    <row r="68550" spans="1:8" customFormat="1" ht="12.75" customHeight="1">
      <c r="A68550" s="86"/>
      <c r="B68550" s="83"/>
      <c r="C68550" s="98"/>
      <c r="D68550" s="99"/>
      <c r="E68550" s="84"/>
      <c r="F68550" s="85"/>
      <c r="G68550" s="7"/>
      <c r="H68550" s="86"/>
    </row>
    <row r="68551" spans="1:8" customFormat="1" ht="12.75" customHeight="1">
      <c r="A68551" s="86"/>
      <c r="B68551" s="83"/>
      <c r="C68551" s="98"/>
      <c r="D68551" s="99"/>
      <c r="E68551" s="84"/>
      <c r="F68551" s="85"/>
      <c r="G68551" s="7"/>
      <c r="H68551" s="86"/>
    </row>
    <row r="68552" spans="1:8" customFormat="1" ht="12.75" customHeight="1">
      <c r="A68552" s="86"/>
      <c r="B68552" s="83"/>
      <c r="C68552" s="98"/>
      <c r="D68552" s="99"/>
      <c r="E68552" s="84"/>
      <c r="F68552" s="85"/>
      <c r="G68552" s="7"/>
      <c r="H68552" s="86"/>
    </row>
    <row r="68553" spans="1:8" customFormat="1" ht="12.75" customHeight="1">
      <c r="A68553" s="86"/>
      <c r="B68553" s="83"/>
      <c r="C68553" s="98"/>
      <c r="D68553" s="99"/>
      <c r="E68553" s="84"/>
      <c r="F68553" s="85"/>
      <c r="G68553" s="7"/>
      <c r="H68553" s="86"/>
    </row>
    <row r="68554" spans="1:8" customFormat="1" ht="12.75" customHeight="1">
      <c r="A68554" s="86"/>
      <c r="B68554" s="83"/>
      <c r="C68554" s="98"/>
      <c r="D68554" s="99"/>
      <c r="E68554" s="84"/>
      <c r="F68554" s="85"/>
      <c r="G68554" s="7"/>
      <c r="H68554" s="86"/>
    </row>
    <row r="68555" spans="1:8" customFormat="1" ht="12.75" customHeight="1">
      <c r="A68555" s="86"/>
      <c r="B68555" s="83"/>
      <c r="C68555" s="98"/>
      <c r="D68555" s="99"/>
      <c r="E68555" s="84"/>
      <c r="F68555" s="85"/>
      <c r="G68555" s="7"/>
      <c r="H68555" s="86"/>
    </row>
    <row r="68556" spans="1:8" customFormat="1" ht="12.75" customHeight="1">
      <c r="A68556" s="86"/>
      <c r="B68556" s="83"/>
      <c r="C68556" s="98"/>
      <c r="D68556" s="99"/>
      <c r="E68556" s="84"/>
      <c r="F68556" s="85"/>
      <c r="G68556" s="7"/>
      <c r="H68556" s="86"/>
    </row>
    <row r="68557" spans="1:8" customFormat="1" ht="12.75" customHeight="1">
      <c r="A68557" s="86"/>
      <c r="B68557" s="83"/>
      <c r="C68557" s="98"/>
      <c r="D68557" s="99"/>
      <c r="E68557" s="84"/>
      <c r="F68557" s="85"/>
      <c r="G68557" s="7"/>
      <c r="H68557" s="86"/>
    </row>
    <row r="68558" spans="1:8" customFormat="1" ht="12.75" customHeight="1">
      <c r="A68558" s="86"/>
      <c r="B68558" s="83"/>
      <c r="C68558" s="98"/>
      <c r="D68558" s="99"/>
      <c r="E68558" s="84"/>
      <c r="F68558" s="85"/>
      <c r="G68558" s="7"/>
      <c r="H68558" s="86"/>
    </row>
    <row r="68559" spans="1:8" customFormat="1" ht="12.75" customHeight="1">
      <c r="A68559" s="86"/>
      <c r="B68559" s="83"/>
      <c r="C68559" s="98"/>
      <c r="D68559" s="99"/>
      <c r="E68559" s="84"/>
      <c r="F68559" s="85"/>
      <c r="G68559" s="7"/>
      <c r="H68559" s="86"/>
    </row>
    <row r="68560" spans="1:8" customFormat="1" ht="12.75" customHeight="1">
      <c r="A68560" s="86"/>
      <c r="B68560" s="83"/>
      <c r="C68560" s="98"/>
      <c r="D68560" s="99"/>
      <c r="E68560" s="84"/>
      <c r="F68560" s="85"/>
      <c r="G68560" s="7"/>
      <c r="H68560" s="86"/>
    </row>
    <row r="68561" spans="1:8" customFormat="1" ht="12.75" customHeight="1">
      <c r="A68561" s="86"/>
      <c r="B68561" s="83"/>
      <c r="C68561" s="98"/>
      <c r="D68561" s="99"/>
      <c r="E68561" s="84"/>
      <c r="F68561" s="85"/>
      <c r="G68561" s="7"/>
      <c r="H68561" s="86"/>
    </row>
    <row r="68562" spans="1:8" customFormat="1" ht="12.75" customHeight="1">
      <c r="A68562" s="86"/>
      <c r="B68562" s="83"/>
      <c r="C68562" s="98"/>
      <c r="D68562" s="99"/>
      <c r="E68562" s="84"/>
      <c r="F68562" s="85"/>
      <c r="G68562" s="7"/>
      <c r="H68562" s="86"/>
    </row>
    <row r="68563" spans="1:8" customFormat="1" ht="12.75" customHeight="1">
      <c r="A68563" s="86"/>
      <c r="B68563" s="83"/>
      <c r="C68563" s="98"/>
      <c r="D68563" s="99"/>
      <c r="E68563" s="84"/>
      <c r="F68563" s="85"/>
      <c r="G68563" s="7"/>
      <c r="H68563" s="86"/>
    </row>
    <row r="68564" spans="1:8" customFormat="1" ht="12.75" customHeight="1">
      <c r="A68564" s="86"/>
      <c r="B68564" s="83"/>
      <c r="C68564" s="98"/>
      <c r="D68564" s="99"/>
      <c r="E68564" s="84"/>
      <c r="F68564" s="85"/>
      <c r="G68564" s="7"/>
      <c r="H68564" s="86"/>
    </row>
    <row r="68565" spans="1:8" customFormat="1" ht="12.75" customHeight="1">
      <c r="A68565" s="86"/>
      <c r="B68565" s="83"/>
      <c r="C68565" s="98"/>
      <c r="D68565" s="99"/>
      <c r="E68565" s="84"/>
      <c r="F68565" s="85"/>
      <c r="G68565" s="7"/>
      <c r="H68565" s="86"/>
    </row>
    <row r="68566" spans="1:8" customFormat="1" ht="12.75" customHeight="1">
      <c r="A68566" s="86"/>
      <c r="B68566" s="83"/>
      <c r="C68566" s="98"/>
      <c r="D68566" s="99"/>
      <c r="E68566" s="84"/>
      <c r="F68566" s="85"/>
      <c r="G68566" s="7"/>
      <c r="H68566" s="86"/>
    </row>
    <row r="68567" spans="1:8" customFormat="1" ht="12.75" customHeight="1">
      <c r="A68567" s="86"/>
      <c r="B68567" s="83"/>
      <c r="C68567" s="98"/>
      <c r="D68567" s="99"/>
      <c r="E68567" s="84"/>
      <c r="F68567" s="85"/>
      <c r="G68567" s="7"/>
      <c r="H68567" s="86"/>
    </row>
    <row r="68568" spans="1:8" customFormat="1" ht="12.75" customHeight="1">
      <c r="A68568" s="86"/>
      <c r="B68568" s="83"/>
      <c r="C68568" s="98"/>
      <c r="D68568" s="99"/>
      <c r="E68568" s="84"/>
      <c r="F68568" s="85"/>
      <c r="G68568" s="7"/>
      <c r="H68568" s="86"/>
    </row>
    <row r="68569" spans="1:8" customFormat="1" ht="12.75" customHeight="1">
      <c r="A68569" s="86"/>
      <c r="B68569" s="83"/>
      <c r="C68569" s="98"/>
      <c r="D68569" s="99"/>
      <c r="E68569" s="84"/>
      <c r="F68569" s="85"/>
      <c r="G68569" s="7"/>
      <c r="H68569" s="86"/>
    </row>
    <row r="68570" spans="1:8" customFormat="1" ht="12.75" customHeight="1">
      <c r="A68570" s="86"/>
      <c r="B68570" s="83"/>
      <c r="C68570" s="98"/>
      <c r="D68570" s="99"/>
      <c r="E68570" s="84"/>
      <c r="F68570" s="85"/>
      <c r="G68570" s="7"/>
      <c r="H68570" s="86"/>
    </row>
    <row r="68571" spans="1:8" customFormat="1" ht="12.75" customHeight="1">
      <c r="A68571" s="86"/>
      <c r="B68571" s="83"/>
      <c r="C68571" s="98"/>
      <c r="D68571" s="99"/>
      <c r="E68571" s="84"/>
      <c r="F68571" s="85"/>
      <c r="G68571" s="7"/>
      <c r="H68571" s="86"/>
    </row>
    <row r="68572" spans="1:8" customFormat="1" ht="12.75" customHeight="1">
      <c r="A68572" s="86"/>
      <c r="B68572" s="83"/>
      <c r="C68572" s="98"/>
      <c r="D68572" s="99"/>
      <c r="E68572" s="84"/>
      <c r="F68572" s="85"/>
      <c r="G68572" s="7"/>
      <c r="H68572" s="86"/>
    </row>
    <row r="68573" spans="1:8" customFormat="1" ht="12.75" customHeight="1">
      <c r="A68573" s="86"/>
      <c r="B68573" s="83"/>
      <c r="C68573" s="98"/>
      <c r="D68573" s="99"/>
      <c r="E68573" s="84"/>
      <c r="F68573" s="85"/>
      <c r="G68573" s="7"/>
      <c r="H68573" s="86"/>
    </row>
    <row r="68574" spans="1:8" customFormat="1" ht="12.75" customHeight="1">
      <c r="A68574" s="86"/>
      <c r="B68574" s="83"/>
      <c r="C68574" s="98"/>
      <c r="D68574" s="99"/>
      <c r="E68574" s="84"/>
      <c r="F68574" s="85"/>
      <c r="G68574" s="7"/>
      <c r="H68574" s="86"/>
    </row>
    <row r="68575" spans="1:8" customFormat="1" ht="12.75" customHeight="1">
      <c r="A68575" s="86"/>
      <c r="B68575" s="83"/>
      <c r="C68575" s="98"/>
      <c r="D68575" s="99"/>
      <c r="E68575" s="84"/>
      <c r="F68575" s="85"/>
      <c r="G68575" s="7"/>
      <c r="H68575" s="86"/>
    </row>
    <row r="68576" spans="1:8" customFormat="1" ht="12.75" customHeight="1">
      <c r="A68576" s="86"/>
      <c r="B68576" s="83"/>
      <c r="C68576" s="98"/>
      <c r="D68576" s="99"/>
      <c r="E68576" s="84"/>
      <c r="F68576" s="85"/>
      <c r="G68576" s="7"/>
      <c r="H68576" s="86"/>
    </row>
    <row r="68577" spans="1:8" customFormat="1" ht="12.75" customHeight="1">
      <c r="A68577" s="86"/>
      <c r="B68577" s="83"/>
      <c r="C68577" s="98"/>
      <c r="D68577" s="99"/>
      <c r="E68577" s="84"/>
      <c r="F68577" s="85"/>
      <c r="G68577" s="7"/>
      <c r="H68577" s="86"/>
    </row>
    <row r="68578" spans="1:8" customFormat="1" ht="12.75" customHeight="1">
      <c r="A68578" s="86"/>
      <c r="B68578" s="83"/>
      <c r="C68578" s="98"/>
      <c r="D68578" s="99"/>
      <c r="E68578" s="84"/>
      <c r="F68578" s="85"/>
      <c r="G68578" s="7"/>
      <c r="H68578" s="86"/>
    </row>
    <row r="68579" spans="1:8" customFormat="1" ht="12.75" customHeight="1">
      <c r="A68579" s="86"/>
      <c r="B68579" s="83"/>
      <c r="C68579" s="98"/>
      <c r="D68579" s="99"/>
      <c r="E68579" s="84"/>
      <c r="F68579" s="85"/>
      <c r="G68579" s="7"/>
      <c r="H68579" s="86"/>
    </row>
    <row r="68580" spans="1:8" customFormat="1" ht="12.75" customHeight="1">
      <c r="A68580" s="86"/>
      <c r="B68580" s="83"/>
      <c r="C68580" s="98"/>
      <c r="D68580" s="99"/>
      <c r="E68580" s="84"/>
      <c r="F68580" s="85"/>
      <c r="G68580" s="7"/>
      <c r="H68580" s="86"/>
    </row>
    <row r="68581" spans="1:8" customFormat="1" ht="12.75" customHeight="1">
      <c r="A68581" s="86"/>
      <c r="B68581" s="83"/>
      <c r="C68581" s="98"/>
      <c r="D68581" s="99"/>
      <c r="E68581" s="84"/>
      <c r="F68581" s="85"/>
      <c r="G68581" s="7"/>
      <c r="H68581" s="86"/>
    </row>
    <row r="68582" spans="1:8" customFormat="1" ht="12.75" customHeight="1">
      <c r="A68582" s="86"/>
      <c r="B68582" s="83"/>
      <c r="C68582" s="98"/>
      <c r="D68582" s="99"/>
      <c r="E68582" s="84"/>
      <c r="F68582" s="85"/>
      <c r="G68582" s="7"/>
      <c r="H68582" s="86"/>
    </row>
    <row r="68583" spans="1:8" customFormat="1" ht="12.75" customHeight="1">
      <c r="A68583" s="86"/>
      <c r="B68583" s="83"/>
      <c r="C68583" s="98"/>
      <c r="D68583" s="99"/>
      <c r="E68583" s="84"/>
      <c r="F68583" s="85"/>
      <c r="G68583" s="7"/>
      <c r="H68583" s="86"/>
    </row>
    <row r="68584" spans="1:8" customFormat="1" ht="12.75" customHeight="1">
      <c r="A68584" s="86"/>
      <c r="B68584" s="83"/>
      <c r="C68584" s="98"/>
      <c r="D68584" s="99"/>
      <c r="E68584" s="84"/>
      <c r="F68584" s="85"/>
      <c r="G68584" s="7"/>
      <c r="H68584" s="86"/>
    </row>
    <row r="68585" spans="1:8" customFormat="1" ht="12.75" customHeight="1">
      <c r="A68585" s="86"/>
      <c r="B68585" s="83"/>
      <c r="C68585" s="98"/>
      <c r="D68585" s="99"/>
      <c r="E68585" s="84"/>
      <c r="F68585" s="85"/>
      <c r="G68585" s="7"/>
      <c r="H68585" s="86"/>
    </row>
    <row r="68586" spans="1:8" customFormat="1" ht="12.75" customHeight="1">
      <c r="A68586" s="86"/>
      <c r="B68586" s="83"/>
      <c r="C68586" s="98"/>
      <c r="D68586" s="99"/>
      <c r="E68586" s="84"/>
      <c r="F68586" s="85"/>
      <c r="G68586" s="7"/>
      <c r="H68586" s="86"/>
    </row>
    <row r="68587" spans="1:8" customFormat="1" ht="12.75" customHeight="1">
      <c r="A68587" s="86"/>
      <c r="B68587" s="83"/>
      <c r="C68587" s="98"/>
      <c r="D68587" s="99"/>
      <c r="E68587" s="84"/>
      <c r="F68587" s="85"/>
      <c r="G68587" s="7"/>
      <c r="H68587" s="86"/>
    </row>
    <row r="68588" spans="1:8" customFormat="1" ht="12.75" customHeight="1">
      <c r="A68588" s="86"/>
      <c r="B68588" s="83"/>
      <c r="C68588" s="98"/>
      <c r="D68588" s="99"/>
      <c r="E68588" s="84"/>
      <c r="F68588" s="85"/>
      <c r="G68588" s="7"/>
      <c r="H68588" s="86"/>
    </row>
    <row r="68589" spans="1:8" customFormat="1" ht="12.75" customHeight="1">
      <c r="A68589" s="86"/>
      <c r="B68589" s="83"/>
      <c r="C68589" s="98"/>
      <c r="D68589" s="99"/>
      <c r="E68589" s="84"/>
      <c r="F68589" s="85"/>
      <c r="G68589" s="7"/>
      <c r="H68589" s="86"/>
    </row>
    <row r="68590" spans="1:8" customFormat="1" ht="12.75" customHeight="1">
      <c r="A68590" s="86"/>
      <c r="B68590" s="83"/>
      <c r="C68590" s="98"/>
      <c r="D68590" s="99"/>
      <c r="E68590" s="84"/>
      <c r="F68590" s="85"/>
      <c r="G68590" s="7"/>
      <c r="H68590" s="86"/>
    </row>
    <row r="68591" spans="1:8" customFormat="1" ht="12.75" customHeight="1">
      <c r="A68591" s="86"/>
      <c r="B68591" s="83"/>
      <c r="C68591" s="98"/>
      <c r="D68591" s="99"/>
      <c r="E68591" s="84"/>
      <c r="F68591" s="85"/>
      <c r="G68591" s="7"/>
      <c r="H68591" s="86"/>
    </row>
    <row r="68592" spans="1:8" customFormat="1" ht="12.75" customHeight="1">
      <c r="A68592" s="86"/>
      <c r="B68592" s="83"/>
      <c r="C68592" s="98"/>
      <c r="D68592" s="99"/>
      <c r="E68592" s="84"/>
      <c r="F68592" s="85"/>
      <c r="G68592" s="7"/>
      <c r="H68592" s="86"/>
    </row>
    <row r="68593" spans="1:8" customFormat="1" ht="12.75" customHeight="1">
      <c r="A68593" s="86"/>
      <c r="B68593" s="83"/>
      <c r="C68593" s="98"/>
      <c r="D68593" s="99"/>
      <c r="E68593" s="84"/>
      <c r="F68593" s="85"/>
      <c r="G68593" s="7"/>
      <c r="H68593" s="86"/>
    </row>
    <row r="68594" spans="1:8" customFormat="1" ht="12.75" customHeight="1">
      <c r="A68594" s="86"/>
      <c r="B68594" s="83"/>
      <c r="C68594" s="98"/>
      <c r="D68594" s="99"/>
      <c r="E68594" s="84"/>
      <c r="F68594" s="85"/>
      <c r="G68594" s="7"/>
      <c r="H68594" s="86"/>
    </row>
    <row r="68595" spans="1:8" customFormat="1" ht="12.75" customHeight="1">
      <c r="A68595" s="86"/>
      <c r="B68595" s="83"/>
      <c r="C68595" s="98"/>
      <c r="D68595" s="99"/>
      <c r="E68595" s="84"/>
      <c r="F68595" s="85"/>
      <c r="G68595" s="7"/>
      <c r="H68595" s="86"/>
    </row>
    <row r="68596" spans="1:8" customFormat="1" ht="12.75" customHeight="1">
      <c r="A68596" s="86"/>
      <c r="B68596" s="83"/>
      <c r="C68596" s="98"/>
      <c r="D68596" s="99"/>
      <c r="E68596" s="84"/>
      <c r="F68596" s="85"/>
      <c r="G68596" s="7"/>
      <c r="H68596" s="86"/>
    </row>
    <row r="68597" spans="1:8" customFormat="1" ht="12.75" customHeight="1">
      <c r="A68597" s="86"/>
      <c r="B68597" s="83"/>
      <c r="C68597" s="98"/>
      <c r="D68597" s="99"/>
      <c r="E68597" s="84"/>
      <c r="F68597" s="85"/>
      <c r="G68597" s="7"/>
      <c r="H68597" s="86"/>
    </row>
    <row r="68598" spans="1:8" customFormat="1" ht="12.75" customHeight="1">
      <c r="A68598" s="86"/>
      <c r="B68598" s="83"/>
      <c r="C68598" s="98"/>
      <c r="D68598" s="99"/>
      <c r="E68598" s="84"/>
      <c r="F68598" s="85"/>
      <c r="G68598" s="7"/>
      <c r="H68598" s="86"/>
    </row>
    <row r="68599" spans="1:8" customFormat="1" ht="12.75" customHeight="1">
      <c r="A68599" s="86"/>
      <c r="B68599" s="83"/>
      <c r="C68599" s="98"/>
      <c r="D68599" s="99"/>
      <c r="E68599" s="84"/>
      <c r="F68599" s="85"/>
      <c r="G68599" s="7"/>
      <c r="H68599" s="86"/>
    </row>
    <row r="68600" spans="1:8" customFormat="1" ht="12.75" customHeight="1">
      <c r="A68600" s="86"/>
      <c r="B68600" s="83"/>
      <c r="C68600" s="98"/>
      <c r="D68600" s="99"/>
      <c r="E68600" s="84"/>
      <c r="F68600" s="85"/>
      <c r="G68600" s="7"/>
      <c r="H68600" s="86"/>
    </row>
    <row r="68601" spans="1:8" customFormat="1" ht="12.75" customHeight="1">
      <c r="A68601" s="86"/>
      <c r="B68601" s="83"/>
      <c r="C68601" s="98"/>
      <c r="D68601" s="99"/>
      <c r="E68601" s="84"/>
      <c r="F68601" s="85"/>
      <c r="G68601" s="7"/>
      <c r="H68601" s="86"/>
    </row>
    <row r="68602" spans="1:8" customFormat="1" ht="12.75" customHeight="1">
      <c r="A68602" s="86"/>
      <c r="B68602" s="83"/>
      <c r="C68602" s="98"/>
      <c r="D68602" s="99"/>
      <c r="E68602" s="84"/>
      <c r="F68602" s="85"/>
      <c r="G68602" s="7"/>
      <c r="H68602" s="86"/>
    </row>
    <row r="68603" spans="1:8" customFormat="1" ht="12.75" customHeight="1">
      <c r="A68603" s="86"/>
      <c r="B68603" s="83"/>
      <c r="C68603" s="98"/>
      <c r="D68603" s="99"/>
      <c r="E68603" s="84"/>
      <c r="F68603" s="85"/>
      <c r="G68603" s="7"/>
      <c r="H68603" s="86"/>
    </row>
    <row r="68604" spans="1:8" customFormat="1" ht="12.75" customHeight="1">
      <c r="A68604" s="86"/>
      <c r="B68604" s="83"/>
      <c r="C68604" s="98"/>
      <c r="D68604" s="99"/>
      <c r="E68604" s="84"/>
      <c r="F68604" s="85"/>
      <c r="G68604" s="7"/>
      <c r="H68604" s="86"/>
    </row>
    <row r="68605" spans="1:8" customFormat="1" ht="12.75" customHeight="1">
      <c r="A68605" s="86"/>
      <c r="B68605" s="83"/>
      <c r="C68605" s="98"/>
      <c r="D68605" s="99"/>
      <c r="E68605" s="84"/>
      <c r="F68605" s="85"/>
      <c r="G68605" s="7"/>
      <c r="H68605" s="86"/>
    </row>
    <row r="68606" spans="1:8" customFormat="1" ht="12.75" customHeight="1">
      <c r="A68606" s="86"/>
      <c r="B68606" s="83"/>
      <c r="C68606" s="98"/>
      <c r="D68606" s="99"/>
      <c r="E68606" s="84"/>
      <c r="F68606" s="85"/>
      <c r="G68606" s="7"/>
      <c r="H68606" s="86"/>
    </row>
    <row r="68607" spans="1:8" customFormat="1" ht="12.75" customHeight="1">
      <c r="A68607" s="86"/>
      <c r="B68607" s="83"/>
      <c r="C68607" s="98"/>
      <c r="D68607" s="99"/>
      <c r="E68607" s="84"/>
      <c r="F68607" s="85"/>
      <c r="G68607" s="7"/>
      <c r="H68607" s="86"/>
    </row>
    <row r="68608" spans="1:8" customFormat="1" ht="12.75" customHeight="1">
      <c r="A68608" s="86"/>
      <c r="B68608" s="83"/>
      <c r="C68608" s="98"/>
      <c r="D68608" s="99"/>
      <c r="E68608" s="84"/>
      <c r="F68608" s="85"/>
      <c r="G68608" s="7"/>
      <c r="H68608" s="86"/>
    </row>
    <row r="68609" spans="1:8" customFormat="1" ht="12.75" customHeight="1">
      <c r="A68609" s="86"/>
      <c r="B68609" s="83"/>
      <c r="C68609" s="98"/>
      <c r="D68609" s="99"/>
      <c r="E68609" s="84"/>
      <c r="F68609" s="85"/>
      <c r="G68609" s="7"/>
      <c r="H68609" s="86"/>
    </row>
    <row r="68610" spans="1:8" customFormat="1" ht="12.75" customHeight="1">
      <c r="A68610" s="86"/>
      <c r="B68610" s="83"/>
      <c r="C68610" s="98"/>
      <c r="D68610" s="99"/>
      <c r="E68610" s="84"/>
      <c r="F68610" s="85"/>
      <c r="G68610" s="7"/>
      <c r="H68610" s="86"/>
    </row>
    <row r="68611" spans="1:8" customFormat="1" ht="12.75" customHeight="1">
      <c r="A68611" s="86"/>
      <c r="B68611" s="83"/>
      <c r="C68611" s="98"/>
      <c r="D68611" s="99"/>
      <c r="E68611" s="84"/>
      <c r="F68611" s="85"/>
      <c r="G68611" s="7"/>
      <c r="H68611" s="86"/>
    </row>
    <row r="68612" spans="1:8" customFormat="1" ht="12.75" customHeight="1">
      <c r="A68612" s="86"/>
      <c r="B68612" s="83"/>
      <c r="C68612" s="98"/>
      <c r="D68612" s="99"/>
      <c r="E68612" s="84"/>
      <c r="F68612" s="85"/>
      <c r="G68612" s="7"/>
      <c r="H68612" s="86"/>
    </row>
    <row r="68613" spans="1:8" customFormat="1" ht="12.75" customHeight="1">
      <c r="A68613" s="86"/>
      <c r="B68613" s="83"/>
      <c r="C68613" s="98"/>
      <c r="D68613" s="99"/>
      <c r="E68613" s="84"/>
      <c r="F68613" s="85"/>
      <c r="G68613" s="7"/>
      <c r="H68613" s="86"/>
    </row>
    <row r="68614" spans="1:8" customFormat="1" ht="12.75" customHeight="1">
      <c r="A68614" s="86"/>
      <c r="B68614" s="83"/>
      <c r="C68614" s="98"/>
      <c r="D68614" s="99"/>
      <c r="E68614" s="84"/>
      <c r="F68614" s="85"/>
      <c r="G68614" s="7"/>
      <c r="H68614" s="86"/>
    </row>
    <row r="68615" spans="1:8" customFormat="1" ht="12.75" customHeight="1">
      <c r="A68615" s="86"/>
      <c r="B68615" s="83"/>
      <c r="C68615" s="98"/>
      <c r="D68615" s="99"/>
      <c r="E68615" s="84"/>
      <c r="F68615" s="85"/>
      <c r="G68615" s="7"/>
      <c r="H68615" s="86"/>
    </row>
    <row r="68616" spans="1:8" customFormat="1" ht="12.75" customHeight="1">
      <c r="A68616" s="86"/>
      <c r="B68616" s="83"/>
      <c r="C68616" s="98"/>
      <c r="D68616" s="99"/>
      <c r="E68616" s="84"/>
      <c r="F68616" s="85"/>
      <c r="G68616" s="7"/>
      <c r="H68616" s="86"/>
    </row>
    <row r="68617" spans="1:8" customFormat="1" ht="12.75" customHeight="1">
      <c r="A68617" s="86"/>
      <c r="B68617" s="83"/>
      <c r="C68617" s="98"/>
      <c r="D68617" s="99"/>
      <c r="E68617" s="84"/>
      <c r="F68617" s="85"/>
      <c r="G68617" s="7"/>
      <c r="H68617" s="86"/>
    </row>
    <row r="68618" spans="1:8" customFormat="1" ht="12.75" customHeight="1">
      <c r="A68618" s="86"/>
      <c r="B68618" s="83"/>
      <c r="C68618" s="98"/>
      <c r="D68618" s="99"/>
      <c r="E68618" s="84"/>
      <c r="F68618" s="85"/>
      <c r="G68618" s="7"/>
      <c r="H68618" s="86"/>
    </row>
    <row r="68619" spans="1:8" customFormat="1" ht="12.75" customHeight="1">
      <c r="A68619" s="86"/>
      <c r="B68619" s="83"/>
      <c r="C68619" s="98"/>
      <c r="D68619" s="99"/>
      <c r="E68619" s="84"/>
      <c r="F68619" s="85"/>
      <c r="G68619" s="7"/>
      <c r="H68619" s="86"/>
    </row>
    <row r="68620" spans="1:8" customFormat="1" ht="12.75" customHeight="1">
      <c r="A68620" s="86"/>
      <c r="B68620" s="83"/>
      <c r="C68620" s="98"/>
      <c r="D68620" s="99"/>
      <c r="E68620" s="84"/>
      <c r="F68620" s="85"/>
      <c r="G68620" s="7"/>
      <c r="H68620" s="86"/>
    </row>
    <row r="68621" spans="1:8" customFormat="1" ht="12.75" customHeight="1">
      <c r="A68621" s="86"/>
      <c r="B68621" s="83"/>
      <c r="C68621" s="98"/>
      <c r="D68621" s="99"/>
      <c r="E68621" s="84"/>
      <c r="F68621" s="85"/>
      <c r="G68621" s="7"/>
      <c r="H68621" s="86"/>
    </row>
    <row r="68622" spans="1:8" customFormat="1" ht="12.75" customHeight="1">
      <c r="A68622" s="86"/>
      <c r="B68622" s="83"/>
      <c r="C68622" s="98"/>
      <c r="D68622" s="99"/>
      <c r="E68622" s="84"/>
      <c r="F68622" s="85"/>
      <c r="G68622" s="7"/>
      <c r="H68622" s="86"/>
    </row>
    <row r="68623" spans="1:8" customFormat="1" ht="12.75" customHeight="1">
      <c r="A68623" s="86"/>
      <c r="B68623" s="83"/>
      <c r="C68623" s="98"/>
      <c r="D68623" s="99"/>
      <c r="E68623" s="84"/>
      <c r="F68623" s="85"/>
      <c r="G68623" s="7"/>
      <c r="H68623" s="86"/>
    </row>
    <row r="68624" spans="1:8" customFormat="1" ht="12.75" customHeight="1">
      <c r="A68624" s="86"/>
      <c r="B68624" s="83"/>
      <c r="C68624" s="98"/>
      <c r="D68624" s="99"/>
      <c r="E68624" s="84"/>
      <c r="F68624" s="85"/>
      <c r="G68624" s="7"/>
      <c r="H68624" s="86"/>
    </row>
    <row r="68625" spans="1:8" customFormat="1" ht="12.75" customHeight="1">
      <c r="A68625" s="86"/>
      <c r="B68625" s="83"/>
      <c r="C68625" s="98"/>
      <c r="D68625" s="99"/>
      <c r="E68625" s="84"/>
      <c r="F68625" s="85"/>
      <c r="G68625" s="7"/>
      <c r="H68625" s="86"/>
    </row>
    <row r="68626" spans="1:8" customFormat="1" ht="12.75" customHeight="1">
      <c r="A68626" s="86"/>
      <c r="B68626" s="83"/>
      <c r="C68626" s="98"/>
      <c r="D68626" s="99"/>
      <c r="E68626" s="84"/>
      <c r="F68626" s="85"/>
      <c r="G68626" s="7"/>
      <c r="H68626" s="86"/>
    </row>
    <row r="68627" spans="1:8" customFormat="1" ht="12.75" customHeight="1">
      <c r="A68627" s="86"/>
      <c r="B68627" s="83"/>
      <c r="C68627" s="98"/>
      <c r="D68627" s="99"/>
      <c r="E68627" s="84"/>
      <c r="F68627" s="85"/>
      <c r="G68627" s="7"/>
      <c r="H68627" s="86"/>
    </row>
    <row r="68628" spans="1:8" customFormat="1" ht="12.75" customHeight="1">
      <c r="A68628" s="86"/>
      <c r="B68628" s="83"/>
      <c r="C68628" s="98"/>
      <c r="D68628" s="99"/>
      <c r="E68628" s="84"/>
      <c r="F68628" s="85"/>
      <c r="G68628" s="7"/>
      <c r="H68628" s="86"/>
    </row>
    <row r="68629" spans="1:8" customFormat="1" ht="12.75" customHeight="1">
      <c r="A68629" s="86"/>
      <c r="B68629" s="83"/>
      <c r="C68629" s="98"/>
      <c r="D68629" s="99"/>
      <c r="E68629" s="84"/>
      <c r="F68629" s="85"/>
      <c r="G68629" s="7"/>
      <c r="H68629" s="86"/>
    </row>
    <row r="68630" spans="1:8" customFormat="1" ht="12.75" customHeight="1">
      <c r="A68630" s="86"/>
      <c r="B68630" s="83"/>
      <c r="C68630" s="98"/>
      <c r="D68630" s="99"/>
      <c r="E68630" s="84"/>
      <c r="F68630" s="85"/>
      <c r="G68630" s="7"/>
      <c r="H68630" s="86"/>
    </row>
    <row r="68631" spans="1:8" customFormat="1" ht="12.75" customHeight="1">
      <c r="A68631" s="86"/>
      <c r="B68631" s="83"/>
      <c r="C68631" s="98"/>
      <c r="D68631" s="99"/>
      <c r="E68631" s="84"/>
      <c r="F68631" s="85"/>
      <c r="G68631" s="7"/>
      <c r="H68631" s="86"/>
    </row>
    <row r="68632" spans="1:8" customFormat="1" ht="12.75" customHeight="1">
      <c r="A68632" s="86"/>
      <c r="B68632" s="83"/>
      <c r="C68632" s="98"/>
      <c r="D68632" s="99"/>
      <c r="E68632" s="84"/>
      <c r="F68632" s="85"/>
      <c r="G68632" s="7"/>
      <c r="H68632" s="86"/>
    </row>
    <row r="68633" spans="1:8" customFormat="1" ht="12.75" customHeight="1">
      <c r="A68633" s="86"/>
      <c r="B68633" s="83"/>
      <c r="C68633" s="98"/>
      <c r="D68633" s="99"/>
      <c r="E68633" s="84"/>
      <c r="F68633" s="85"/>
      <c r="G68633" s="7"/>
      <c r="H68633" s="86"/>
    </row>
    <row r="68634" spans="1:8" customFormat="1" ht="12.75" customHeight="1">
      <c r="A68634" s="86"/>
      <c r="B68634" s="83"/>
      <c r="C68634" s="98"/>
      <c r="D68634" s="99"/>
      <c r="E68634" s="84"/>
      <c r="F68634" s="85"/>
      <c r="G68634" s="7"/>
      <c r="H68634" s="86"/>
    </row>
    <row r="68635" spans="1:8" customFormat="1" ht="12.75" customHeight="1">
      <c r="A68635" s="86"/>
      <c r="B68635" s="83"/>
      <c r="C68635" s="98"/>
      <c r="D68635" s="99"/>
      <c r="E68635" s="84"/>
      <c r="F68635" s="85"/>
      <c r="G68635" s="7"/>
      <c r="H68635" s="86"/>
    </row>
    <row r="68636" spans="1:8" customFormat="1" ht="12.75" customHeight="1">
      <c r="A68636" s="86"/>
      <c r="B68636" s="83"/>
      <c r="C68636" s="98"/>
      <c r="D68636" s="99"/>
      <c r="E68636" s="84"/>
      <c r="F68636" s="85"/>
      <c r="G68636" s="7"/>
      <c r="H68636" s="86"/>
    </row>
    <row r="68637" spans="1:8" customFormat="1" ht="12.75" customHeight="1">
      <c r="A68637" s="86"/>
      <c r="B68637" s="83"/>
      <c r="C68637" s="98"/>
      <c r="D68637" s="99"/>
      <c r="E68637" s="84"/>
      <c r="F68637" s="85"/>
      <c r="G68637" s="7"/>
      <c r="H68637" s="86"/>
    </row>
    <row r="68638" spans="1:8" customFormat="1" ht="12.75" customHeight="1">
      <c r="A68638" s="86"/>
      <c r="B68638" s="83"/>
      <c r="C68638" s="98"/>
      <c r="D68638" s="99"/>
      <c r="E68638" s="84"/>
      <c r="F68638" s="85"/>
      <c r="G68638" s="7"/>
      <c r="H68638" s="86"/>
    </row>
    <row r="68639" spans="1:8" customFormat="1" ht="12.75" customHeight="1">
      <c r="A68639" s="86"/>
      <c r="B68639" s="83"/>
      <c r="C68639" s="98"/>
      <c r="D68639" s="99"/>
      <c r="E68639" s="84"/>
      <c r="F68639" s="85"/>
      <c r="G68639" s="7"/>
      <c r="H68639" s="86"/>
    </row>
    <row r="68640" spans="1:8" customFormat="1" ht="12.75" customHeight="1">
      <c r="A68640" s="86"/>
      <c r="B68640" s="83"/>
      <c r="C68640" s="98"/>
      <c r="D68640" s="99"/>
      <c r="E68640" s="84"/>
      <c r="F68640" s="85"/>
      <c r="G68640" s="7"/>
      <c r="H68640" s="86"/>
    </row>
    <row r="68641" spans="1:8" customFormat="1" ht="12.75" customHeight="1">
      <c r="A68641" s="86"/>
      <c r="B68641" s="83"/>
      <c r="C68641" s="98"/>
      <c r="D68641" s="99"/>
      <c r="E68641" s="84"/>
      <c r="F68641" s="85"/>
      <c r="G68641" s="7"/>
      <c r="H68641" s="86"/>
    </row>
    <row r="68642" spans="1:8" customFormat="1" ht="12.75" customHeight="1">
      <c r="A68642" s="86"/>
      <c r="B68642" s="83"/>
      <c r="C68642" s="98"/>
      <c r="D68642" s="99"/>
      <c r="E68642" s="84"/>
      <c r="F68642" s="85"/>
      <c r="G68642" s="7"/>
      <c r="H68642" s="86"/>
    </row>
    <row r="68643" spans="1:8" customFormat="1" ht="12.75" customHeight="1">
      <c r="A68643" s="86"/>
      <c r="B68643" s="83"/>
      <c r="C68643" s="98"/>
      <c r="D68643" s="99"/>
      <c r="E68643" s="84"/>
      <c r="F68643" s="85"/>
      <c r="G68643" s="7"/>
      <c r="H68643" s="86"/>
    </row>
    <row r="68644" spans="1:8" customFormat="1" ht="12.75" customHeight="1">
      <c r="A68644" s="86"/>
      <c r="B68644" s="83"/>
      <c r="C68644" s="98"/>
      <c r="D68644" s="99"/>
      <c r="E68644" s="84"/>
      <c r="F68644" s="85"/>
      <c r="G68644" s="7"/>
      <c r="H68644" s="86"/>
    </row>
    <row r="68645" spans="1:8" customFormat="1" ht="12.75" customHeight="1">
      <c r="A68645" s="86"/>
      <c r="B68645" s="83"/>
      <c r="C68645" s="98"/>
      <c r="D68645" s="99"/>
      <c r="E68645" s="84"/>
      <c r="F68645" s="85"/>
      <c r="G68645" s="7"/>
      <c r="H68645" s="86"/>
    </row>
    <row r="68646" spans="1:8" customFormat="1" ht="12.75" customHeight="1">
      <c r="A68646" s="86"/>
      <c r="B68646" s="83"/>
      <c r="C68646" s="98"/>
      <c r="D68646" s="99"/>
      <c r="E68646" s="84"/>
      <c r="F68646" s="85"/>
      <c r="G68646" s="7"/>
      <c r="H68646" s="86"/>
    </row>
    <row r="68647" spans="1:8" customFormat="1" ht="12.75" customHeight="1">
      <c r="A68647" s="86"/>
      <c r="B68647" s="83"/>
      <c r="C68647" s="98"/>
      <c r="D68647" s="99"/>
      <c r="E68647" s="84"/>
      <c r="F68647" s="85"/>
      <c r="G68647" s="7"/>
      <c r="H68647" s="86"/>
    </row>
    <row r="68648" spans="1:8" customFormat="1" ht="12.75" customHeight="1">
      <c r="A68648" s="86"/>
      <c r="B68648" s="83"/>
      <c r="C68648" s="98"/>
      <c r="D68648" s="99"/>
      <c r="E68648" s="84"/>
      <c r="F68648" s="85"/>
      <c r="G68648" s="7"/>
      <c r="H68648" s="86"/>
    </row>
    <row r="68649" spans="1:8" customFormat="1" ht="12.75" customHeight="1">
      <c r="A68649" s="86"/>
      <c r="B68649" s="83"/>
      <c r="C68649" s="98"/>
      <c r="D68649" s="99"/>
      <c r="E68649" s="84"/>
      <c r="F68649" s="85"/>
      <c r="G68649" s="7"/>
      <c r="H68649" s="86"/>
    </row>
    <row r="68650" spans="1:8" customFormat="1" ht="12.75" customHeight="1">
      <c r="A68650" s="86"/>
      <c r="B68650" s="83"/>
      <c r="C68650" s="98"/>
      <c r="D68650" s="99"/>
      <c r="E68650" s="84"/>
      <c r="F68650" s="85"/>
      <c r="G68650" s="7"/>
      <c r="H68650" s="86"/>
    </row>
    <row r="68651" spans="1:8" customFormat="1" ht="12.75" customHeight="1">
      <c r="A68651" s="86"/>
      <c r="B68651" s="83"/>
      <c r="C68651" s="98"/>
      <c r="D68651" s="99"/>
      <c r="E68651" s="84"/>
      <c r="F68651" s="85"/>
      <c r="G68651" s="7"/>
      <c r="H68651" s="86"/>
    </row>
    <row r="68652" spans="1:8" customFormat="1" ht="12.75" customHeight="1">
      <c r="A68652" s="86"/>
      <c r="B68652" s="83"/>
      <c r="C68652" s="98"/>
      <c r="D68652" s="99"/>
      <c r="E68652" s="84"/>
      <c r="F68652" s="85"/>
      <c r="G68652" s="7"/>
      <c r="H68652" s="86"/>
    </row>
    <row r="68653" spans="1:8" customFormat="1" ht="12.75" customHeight="1">
      <c r="A68653" s="86"/>
      <c r="B68653" s="83"/>
      <c r="C68653" s="98"/>
      <c r="D68653" s="99"/>
      <c r="E68653" s="84"/>
      <c r="F68653" s="85"/>
      <c r="G68653" s="7"/>
      <c r="H68653" s="86"/>
    </row>
    <row r="68654" spans="1:8" customFormat="1" ht="12.75" customHeight="1">
      <c r="A68654" s="86"/>
      <c r="B68654" s="83"/>
      <c r="C68654" s="98"/>
      <c r="D68654" s="99"/>
      <c r="E68654" s="84"/>
      <c r="F68654" s="85"/>
      <c r="G68654" s="7"/>
      <c r="H68654" s="86"/>
    </row>
    <row r="68655" spans="1:8" customFormat="1" ht="12.75" customHeight="1">
      <c r="A68655" s="86"/>
      <c r="B68655" s="83"/>
      <c r="C68655" s="98"/>
      <c r="D68655" s="99"/>
      <c r="E68655" s="84"/>
      <c r="F68655" s="85"/>
      <c r="G68655" s="7"/>
      <c r="H68655" s="86"/>
    </row>
    <row r="68656" spans="1:8" customFormat="1" ht="12.75" customHeight="1">
      <c r="A68656" s="86"/>
      <c r="B68656" s="83"/>
      <c r="C68656" s="98"/>
      <c r="D68656" s="99"/>
      <c r="E68656" s="84"/>
      <c r="F68656" s="85"/>
      <c r="G68656" s="7"/>
      <c r="H68656" s="86"/>
    </row>
    <row r="68657" spans="1:8" customFormat="1" ht="12.75" customHeight="1">
      <c r="A68657" s="86"/>
      <c r="B68657" s="83"/>
      <c r="C68657" s="98"/>
      <c r="D68657" s="99"/>
      <c r="E68657" s="84"/>
      <c r="F68657" s="85"/>
      <c r="G68657" s="7"/>
      <c r="H68657" s="86"/>
    </row>
    <row r="68658" spans="1:8" customFormat="1" ht="12.75" customHeight="1">
      <c r="A68658" s="86"/>
      <c r="B68658" s="83"/>
      <c r="C68658" s="98"/>
      <c r="D68658" s="99"/>
      <c r="E68658" s="84"/>
      <c r="F68658" s="85"/>
      <c r="G68658" s="7"/>
      <c r="H68658" s="86"/>
    </row>
    <row r="68659" spans="1:8" customFormat="1" ht="12.75" customHeight="1">
      <c r="A68659" s="86"/>
      <c r="B68659" s="83"/>
      <c r="C68659" s="98"/>
      <c r="D68659" s="99"/>
      <c r="E68659" s="84"/>
      <c r="F68659" s="85"/>
      <c r="G68659" s="7"/>
      <c r="H68659" s="86"/>
    </row>
    <row r="68660" spans="1:8" customFormat="1" ht="12.75" customHeight="1">
      <c r="A68660" s="86"/>
      <c r="B68660" s="83"/>
      <c r="C68660" s="98"/>
      <c r="D68660" s="99"/>
      <c r="E68660" s="84"/>
      <c r="F68660" s="85"/>
      <c r="G68660" s="7"/>
      <c r="H68660" s="86"/>
    </row>
    <row r="68661" spans="1:8" customFormat="1" ht="12.75" customHeight="1">
      <c r="A68661" s="86"/>
      <c r="B68661" s="83"/>
      <c r="C68661" s="98"/>
      <c r="D68661" s="99"/>
      <c r="E68661" s="84"/>
      <c r="F68661" s="85"/>
      <c r="G68661" s="7"/>
      <c r="H68661" s="86"/>
    </row>
    <row r="68662" spans="1:8" customFormat="1" ht="12.75" customHeight="1">
      <c r="A68662" s="86"/>
      <c r="B68662" s="83"/>
      <c r="C68662" s="98"/>
      <c r="D68662" s="99"/>
      <c r="E68662" s="84"/>
      <c r="F68662" s="85"/>
      <c r="G68662" s="7"/>
      <c r="H68662" s="86"/>
    </row>
    <row r="68663" spans="1:8" customFormat="1" ht="12.75" customHeight="1">
      <c r="A68663" s="86"/>
      <c r="B68663" s="83"/>
      <c r="C68663" s="98"/>
      <c r="D68663" s="99"/>
      <c r="E68663" s="84"/>
      <c r="F68663" s="85"/>
      <c r="G68663" s="7"/>
      <c r="H68663" s="86"/>
    </row>
    <row r="68664" spans="1:8" customFormat="1" ht="12.75" customHeight="1">
      <c r="A68664" s="86"/>
      <c r="B68664" s="83"/>
      <c r="C68664" s="98"/>
      <c r="D68664" s="99"/>
      <c r="E68664" s="84"/>
      <c r="F68664" s="85"/>
      <c r="G68664" s="7"/>
      <c r="H68664" s="86"/>
    </row>
    <row r="68665" spans="1:8" customFormat="1" ht="12.75" customHeight="1">
      <c r="A68665" s="86"/>
      <c r="B68665" s="83"/>
      <c r="C68665" s="98"/>
      <c r="D68665" s="99"/>
      <c r="E68665" s="84"/>
      <c r="F68665" s="85"/>
      <c r="G68665" s="7"/>
      <c r="H68665" s="86"/>
    </row>
    <row r="68666" spans="1:8" customFormat="1" ht="12.75" customHeight="1">
      <c r="A68666" s="86"/>
      <c r="B68666" s="83"/>
      <c r="C68666" s="98"/>
      <c r="D68666" s="99"/>
      <c r="E68666" s="84"/>
      <c r="F68666" s="85"/>
      <c r="G68666" s="7"/>
      <c r="H68666" s="86"/>
    </row>
    <row r="68667" spans="1:8" customFormat="1" ht="12.75" customHeight="1">
      <c r="A68667" s="86"/>
      <c r="B68667" s="83"/>
      <c r="C68667" s="98"/>
      <c r="D68667" s="99"/>
      <c r="E68667" s="84"/>
      <c r="F68667" s="85"/>
      <c r="G68667" s="7"/>
      <c r="H68667" s="86"/>
    </row>
    <row r="68668" spans="1:8" customFormat="1" ht="12.75" customHeight="1">
      <c r="A68668" s="86"/>
      <c r="B68668" s="83"/>
      <c r="C68668" s="98"/>
      <c r="D68668" s="99"/>
      <c r="E68668" s="84"/>
      <c r="F68668" s="85"/>
      <c r="G68668" s="7"/>
      <c r="H68668" s="86"/>
    </row>
    <row r="68669" spans="1:8" customFormat="1" ht="12.75" customHeight="1">
      <c r="A68669" s="86"/>
      <c r="B68669" s="83"/>
      <c r="C68669" s="98"/>
      <c r="D68669" s="99"/>
      <c r="E68669" s="84"/>
      <c r="F68669" s="85"/>
      <c r="G68669" s="7"/>
      <c r="H68669" s="86"/>
    </row>
    <row r="68670" spans="1:8" customFormat="1" ht="12.75" customHeight="1">
      <c r="A68670" s="86"/>
      <c r="B68670" s="83"/>
      <c r="C68670" s="98"/>
      <c r="D68670" s="99"/>
      <c r="E68670" s="84"/>
      <c r="F68670" s="85"/>
      <c r="G68670" s="7"/>
      <c r="H68670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E3B8E-0AA8-41F1-8586-B96467A933E0}">
  <sheetPr>
    <pageSetUpPr fitToPage="1"/>
  </sheetPr>
  <dimension ref="A1:I1088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86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7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041</v>
      </c>
      <c r="C9" s="88">
        <v>352</v>
      </c>
      <c r="D9" s="89">
        <v>6.71</v>
      </c>
      <c r="E9" s="34">
        <v>2361.92</v>
      </c>
      <c r="F9" s="49" t="s">
        <v>18</v>
      </c>
      <c r="G9" s="86"/>
      <c r="H9" s="86"/>
    </row>
    <row r="10" spans="1:8" customFormat="1" ht="12.75" customHeight="1">
      <c r="A10" s="86"/>
      <c r="B10" s="43">
        <v>46041</v>
      </c>
      <c r="C10" s="88">
        <v>186</v>
      </c>
      <c r="D10" s="89">
        <v>6.71</v>
      </c>
      <c r="E10" s="34">
        <v>1248.06</v>
      </c>
      <c r="F10" s="49" t="s">
        <v>18</v>
      </c>
      <c r="G10" s="86"/>
      <c r="H10" s="86"/>
    </row>
    <row r="11" spans="1:8" customFormat="1" ht="12.75" customHeight="1">
      <c r="A11" s="86"/>
      <c r="B11" s="43">
        <v>46041</v>
      </c>
      <c r="C11" s="88">
        <v>27</v>
      </c>
      <c r="D11" s="89">
        <v>6.71</v>
      </c>
      <c r="E11" s="34">
        <v>181.17</v>
      </c>
      <c r="F11" s="49" t="s">
        <v>18</v>
      </c>
      <c r="G11" s="86"/>
      <c r="H11" s="86"/>
    </row>
    <row r="12" spans="1:8" customFormat="1" ht="12.75" customHeight="1">
      <c r="A12" s="86"/>
      <c r="B12" s="43">
        <v>46041</v>
      </c>
      <c r="C12" s="88">
        <v>74</v>
      </c>
      <c r="D12" s="89">
        <v>6.71</v>
      </c>
      <c r="E12" s="34">
        <v>496.54</v>
      </c>
      <c r="F12" s="49" t="s">
        <v>18</v>
      </c>
      <c r="G12" s="86"/>
      <c r="H12" s="86"/>
    </row>
    <row r="13" spans="1:8" customFormat="1" ht="12.75" customHeight="1">
      <c r="A13" s="86"/>
      <c r="B13" s="43">
        <v>46041</v>
      </c>
      <c r="C13" s="88">
        <v>65</v>
      </c>
      <c r="D13" s="89">
        <v>6.71</v>
      </c>
      <c r="E13" s="34">
        <v>436.15</v>
      </c>
      <c r="F13" s="49" t="s">
        <v>18</v>
      </c>
      <c r="G13" s="86"/>
      <c r="H13" s="86"/>
    </row>
    <row r="14" spans="1:8" customFormat="1" ht="12.75" customHeight="1">
      <c r="A14" s="86"/>
      <c r="B14" s="43">
        <v>46041</v>
      </c>
      <c r="C14" s="88">
        <v>297</v>
      </c>
      <c r="D14" s="89">
        <v>6.6950000000000003</v>
      </c>
      <c r="E14" s="34">
        <v>1988.4150000000002</v>
      </c>
      <c r="F14" s="49" t="s">
        <v>18</v>
      </c>
      <c r="G14" s="35"/>
      <c r="H14" s="86"/>
    </row>
    <row r="15" spans="1:8" customFormat="1" ht="12.75" customHeight="1">
      <c r="A15" s="86"/>
      <c r="B15" s="43">
        <v>46041</v>
      </c>
      <c r="C15" s="88">
        <v>60</v>
      </c>
      <c r="D15" s="89">
        <v>6.6950000000000003</v>
      </c>
      <c r="E15" s="34">
        <v>401.70000000000005</v>
      </c>
      <c r="F15" s="49" t="s">
        <v>18</v>
      </c>
      <c r="G15" s="35"/>
      <c r="H15" s="86"/>
    </row>
    <row r="16" spans="1:8" customFormat="1" ht="12.75" customHeight="1">
      <c r="A16" s="86"/>
      <c r="B16" s="43">
        <v>46041</v>
      </c>
      <c r="C16" s="88">
        <v>473</v>
      </c>
      <c r="D16" s="89">
        <v>6.7350000000000003</v>
      </c>
      <c r="E16" s="34">
        <v>3185.6550000000002</v>
      </c>
      <c r="F16" s="49" t="s">
        <v>18</v>
      </c>
      <c r="G16" s="35"/>
      <c r="H16" s="86"/>
    </row>
    <row r="17" spans="1:8" customFormat="1" ht="12.75" customHeight="1">
      <c r="A17" s="86"/>
      <c r="B17" s="43">
        <v>46041</v>
      </c>
      <c r="C17" s="88">
        <v>376</v>
      </c>
      <c r="D17" s="89">
        <v>6.73</v>
      </c>
      <c r="E17" s="34">
        <v>2530.48</v>
      </c>
      <c r="F17" s="49" t="s">
        <v>18</v>
      </c>
      <c r="G17" s="35"/>
      <c r="H17" s="86"/>
    </row>
    <row r="18" spans="1:8" customFormat="1" ht="12.75" customHeight="1">
      <c r="A18" s="86"/>
      <c r="B18" s="43">
        <v>46041</v>
      </c>
      <c r="C18" s="88">
        <v>300</v>
      </c>
      <c r="D18" s="89">
        <v>6.73</v>
      </c>
      <c r="E18" s="34">
        <v>2019.0000000000002</v>
      </c>
      <c r="F18" s="49" t="s">
        <v>18</v>
      </c>
      <c r="G18" s="35"/>
      <c r="H18" s="86"/>
    </row>
    <row r="19" spans="1:8" customFormat="1" ht="12.75" customHeight="1">
      <c r="A19" s="86"/>
      <c r="B19" s="43">
        <v>46041</v>
      </c>
      <c r="C19" s="88">
        <v>350</v>
      </c>
      <c r="D19" s="89">
        <v>6.7249999999999996</v>
      </c>
      <c r="E19" s="34">
        <v>2353.75</v>
      </c>
      <c r="F19" s="49" t="s">
        <v>18</v>
      </c>
      <c r="G19" s="35"/>
      <c r="H19" s="86"/>
    </row>
    <row r="20" spans="1:8" customFormat="1" ht="12.75" customHeight="1">
      <c r="A20" s="86"/>
      <c r="B20" s="43">
        <v>46041</v>
      </c>
      <c r="C20" s="88">
        <v>52</v>
      </c>
      <c r="D20" s="89">
        <v>6.71</v>
      </c>
      <c r="E20" s="34">
        <v>348.92</v>
      </c>
      <c r="F20" s="49" t="s">
        <v>18</v>
      </c>
      <c r="G20" s="35"/>
      <c r="H20" s="86"/>
    </row>
    <row r="21" spans="1:8" customFormat="1" ht="12.75" customHeight="1">
      <c r="A21" s="86"/>
      <c r="B21" s="43">
        <v>46041</v>
      </c>
      <c r="C21" s="88">
        <v>54</v>
      </c>
      <c r="D21" s="89">
        <v>6.71</v>
      </c>
      <c r="E21" s="34">
        <v>362.34</v>
      </c>
      <c r="F21" s="49" t="s">
        <v>18</v>
      </c>
      <c r="G21" s="35"/>
      <c r="H21" s="86"/>
    </row>
    <row r="22" spans="1:8" customFormat="1" ht="12.75" customHeight="1">
      <c r="A22" s="86"/>
      <c r="B22" s="43">
        <v>46041</v>
      </c>
      <c r="C22" s="88">
        <v>337</v>
      </c>
      <c r="D22" s="89">
        <v>6.71</v>
      </c>
      <c r="E22" s="34">
        <v>2261.27</v>
      </c>
      <c r="F22" s="49" t="s">
        <v>18</v>
      </c>
      <c r="G22" s="35"/>
      <c r="H22" s="86"/>
    </row>
    <row r="23" spans="1:8" customFormat="1" ht="12.75" customHeight="1">
      <c r="A23" s="86"/>
      <c r="B23" s="43">
        <v>46041</v>
      </c>
      <c r="C23" s="88">
        <v>230</v>
      </c>
      <c r="D23" s="89">
        <v>6.75</v>
      </c>
      <c r="E23" s="34">
        <v>1552.5</v>
      </c>
      <c r="F23" s="49" t="s">
        <v>18</v>
      </c>
      <c r="G23" s="35"/>
      <c r="H23" s="86"/>
    </row>
    <row r="24" spans="1:8" customFormat="1" ht="12.75" customHeight="1">
      <c r="A24" s="86"/>
      <c r="B24" s="43">
        <v>46041</v>
      </c>
      <c r="C24" s="88">
        <v>92</v>
      </c>
      <c r="D24" s="89">
        <v>6.75</v>
      </c>
      <c r="E24" s="34">
        <v>621</v>
      </c>
      <c r="F24" s="49" t="s">
        <v>18</v>
      </c>
      <c r="G24" s="35"/>
      <c r="H24" s="86"/>
    </row>
    <row r="25" spans="1:8" customFormat="1" ht="12.75" customHeight="1">
      <c r="A25" s="86"/>
      <c r="B25" s="43">
        <v>46041</v>
      </c>
      <c r="C25" s="88">
        <v>91</v>
      </c>
      <c r="D25" s="89">
        <v>6.74</v>
      </c>
      <c r="E25" s="34">
        <v>613.34</v>
      </c>
      <c r="F25" s="49" t="s">
        <v>18</v>
      </c>
      <c r="G25" s="35"/>
      <c r="H25" s="86"/>
    </row>
    <row r="26" spans="1:8" customFormat="1" ht="12.75" customHeight="1">
      <c r="A26" s="86"/>
      <c r="B26" s="43">
        <v>46041</v>
      </c>
      <c r="C26" s="88">
        <v>13</v>
      </c>
      <c r="D26" s="89">
        <v>6.74</v>
      </c>
      <c r="E26" s="34">
        <v>87.62</v>
      </c>
      <c r="F26" s="49" t="s">
        <v>18</v>
      </c>
      <c r="G26" s="35"/>
      <c r="H26" s="86"/>
    </row>
    <row r="27" spans="1:8" customFormat="1" ht="12.75" customHeight="1">
      <c r="A27" s="86"/>
      <c r="B27" s="43">
        <v>46041</v>
      </c>
      <c r="C27" s="88">
        <v>242</v>
      </c>
      <c r="D27" s="89">
        <v>6.74</v>
      </c>
      <c r="E27" s="34">
        <v>1631.0800000000002</v>
      </c>
      <c r="F27" s="49" t="s">
        <v>18</v>
      </c>
      <c r="G27" s="35"/>
      <c r="H27" s="86"/>
    </row>
    <row r="28" spans="1:8" customFormat="1" ht="12.75" customHeight="1">
      <c r="A28" s="86"/>
      <c r="B28" s="43">
        <v>46041</v>
      </c>
      <c r="C28" s="88">
        <v>59</v>
      </c>
      <c r="D28" s="89">
        <v>6.7249999999999996</v>
      </c>
      <c r="E28" s="34">
        <v>396.77499999999998</v>
      </c>
      <c r="F28" s="49" t="s">
        <v>18</v>
      </c>
      <c r="G28" s="35"/>
      <c r="H28" s="86"/>
    </row>
    <row r="29" spans="1:8" customFormat="1" ht="12.75" customHeight="1">
      <c r="A29" s="86"/>
      <c r="B29" s="43">
        <v>46041</v>
      </c>
      <c r="C29" s="88">
        <v>123</v>
      </c>
      <c r="D29" s="89">
        <v>6.7249999999999996</v>
      </c>
      <c r="E29" s="34">
        <v>827.17499999999995</v>
      </c>
      <c r="F29" s="49" t="s">
        <v>18</v>
      </c>
      <c r="G29" s="35"/>
      <c r="H29" s="86"/>
    </row>
    <row r="30" spans="1:8" customFormat="1" ht="12.75" customHeight="1">
      <c r="A30" s="86"/>
      <c r="B30" s="43">
        <v>46041</v>
      </c>
      <c r="C30" s="88">
        <v>13</v>
      </c>
      <c r="D30" s="89">
        <v>6.7249999999999996</v>
      </c>
      <c r="E30" s="34">
        <v>87.424999999999997</v>
      </c>
      <c r="F30" s="49" t="s">
        <v>18</v>
      </c>
      <c r="G30" s="35"/>
      <c r="H30" s="86"/>
    </row>
    <row r="31" spans="1:8" customFormat="1" ht="12.75" customHeight="1">
      <c r="A31" s="86"/>
      <c r="B31" s="43">
        <v>46041</v>
      </c>
      <c r="C31" s="88">
        <v>100</v>
      </c>
      <c r="D31" s="89">
        <v>6.7249999999999996</v>
      </c>
      <c r="E31" s="34">
        <v>672.5</v>
      </c>
      <c r="F31" s="49" t="s">
        <v>18</v>
      </c>
      <c r="G31" s="35"/>
      <c r="H31" s="86"/>
    </row>
    <row r="32" spans="1:8" customFormat="1" ht="12.75" customHeight="1">
      <c r="A32" s="86"/>
      <c r="B32" s="43">
        <v>46041</v>
      </c>
      <c r="C32" s="88">
        <v>44</v>
      </c>
      <c r="D32" s="89">
        <v>6.7249999999999996</v>
      </c>
      <c r="E32" s="34">
        <v>295.89999999999998</v>
      </c>
      <c r="F32" s="49" t="s">
        <v>18</v>
      </c>
      <c r="G32" s="35"/>
      <c r="H32" s="86"/>
    </row>
    <row r="33" spans="1:8" customFormat="1" ht="12.75" customHeight="1">
      <c r="A33" s="86"/>
      <c r="B33" s="43">
        <v>46041</v>
      </c>
      <c r="C33" s="88">
        <v>344</v>
      </c>
      <c r="D33" s="89">
        <v>6.7249999999999996</v>
      </c>
      <c r="E33" s="34">
        <v>2313.4</v>
      </c>
      <c r="F33" s="49" t="s">
        <v>18</v>
      </c>
      <c r="G33" s="35"/>
      <c r="H33" s="86"/>
    </row>
    <row r="34" spans="1:8" customFormat="1" ht="12.75" customHeight="1">
      <c r="A34" s="86"/>
      <c r="B34" s="43">
        <v>46041</v>
      </c>
      <c r="C34" s="88">
        <v>3</v>
      </c>
      <c r="D34" s="89">
        <v>6.74</v>
      </c>
      <c r="E34" s="34">
        <v>20.22</v>
      </c>
      <c r="F34" s="49" t="s">
        <v>18</v>
      </c>
      <c r="G34" s="35"/>
      <c r="H34" s="86"/>
    </row>
    <row r="35" spans="1:8" customFormat="1" ht="12.75" customHeight="1">
      <c r="A35" s="86"/>
      <c r="B35" s="43">
        <v>46041</v>
      </c>
      <c r="C35" s="88">
        <v>365</v>
      </c>
      <c r="D35" s="89">
        <v>6.7850000000000001</v>
      </c>
      <c r="E35" s="34">
        <v>2476.5250000000001</v>
      </c>
      <c r="F35" s="49" t="s">
        <v>18</v>
      </c>
      <c r="G35" s="35"/>
      <c r="H35" s="86"/>
    </row>
    <row r="36" spans="1:8" customFormat="1" ht="12.75" customHeight="1">
      <c r="A36" s="86"/>
      <c r="B36" s="43">
        <v>46041</v>
      </c>
      <c r="C36" s="88">
        <v>353</v>
      </c>
      <c r="D36" s="89">
        <v>6.7850000000000001</v>
      </c>
      <c r="E36" s="34">
        <v>2395.105</v>
      </c>
      <c r="F36" s="49" t="s">
        <v>18</v>
      </c>
      <c r="G36" s="35"/>
      <c r="H36" s="86"/>
    </row>
    <row r="37" spans="1:8" customFormat="1" ht="12.75" customHeight="1">
      <c r="A37" s="86"/>
      <c r="B37" s="43">
        <v>46041</v>
      </c>
      <c r="C37" s="88">
        <v>168</v>
      </c>
      <c r="D37" s="89">
        <v>6.7850000000000001</v>
      </c>
      <c r="E37" s="34">
        <v>1139.8800000000001</v>
      </c>
      <c r="F37" s="49" t="s">
        <v>18</v>
      </c>
      <c r="G37" s="35"/>
      <c r="H37" s="86"/>
    </row>
    <row r="38" spans="1:8" customFormat="1" ht="12.75" customHeight="1">
      <c r="A38" s="86"/>
      <c r="B38" s="43">
        <v>46041</v>
      </c>
      <c r="C38" s="88">
        <v>153</v>
      </c>
      <c r="D38" s="89">
        <v>6.7850000000000001</v>
      </c>
      <c r="E38" s="34">
        <v>1038.105</v>
      </c>
      <c r="F38" s="49" t="s">
        <v>18</v>
      </c>
      <c r="G38" s="35"/>
      <c r="H38" s="86"/>
    </row>
    <row r="39" spans="1:8" customFormat="1" ht="12.75" customHeight="1">
      <c r="A39" s="86"/>
      <c r="B39" s="43">
        <v>46041</v>
      </c>
      <c r="C39" s="88">
        <v>193</v>
      </c>
      <c r="D39" s="89">
        <v>6.76</v>
      </c>
      <c r="E39" s="34">
        <v>1304.68</v>
      </c>
      <c r="F39" s="49" t="s">
        <v>18</v>
      </c>
      <c r="G39" s="35"/>
      <c r="H39" s="86"/>
    </row>
    <row r="40" spans="1:8" customFormat="1" ht="12.75" customHeight="1">
      <c r="A40" s="86"/>
      <c r="B40" s="43">
        <v>46041</v>
      </c>
      <c r="C40" s="88">
        <v>193</v>
      </c>
      <c r="D40" s="89">
        <v>6.76</v>
      </c>
      <c r="E40" s="34">
        <v>1304.68</v>
      </c>
      <c r="F40" s="49" t="s">
        <v>18</v>
      </c>
      <c r="G40" s="35"/>
      <c r="H40" s="86"/>
    </row>
    <row r="41" spans="1:8" customFormat="1" ht="12.75" customHeight="1">
      <c r="A41" s="86"/>
      <c r="B41" s="43">
        <v>46041</v>
      </c>
      <c r="C41" s="88">
        <v>185</v>
      </c>
      <c r="D41" s="89">
        <v>6.76</v>
      </c>
      <c r="E41" s="34">
        <v>1250.5999999999999</v>
      </c>
      <c r="F41" s="49" t="s">
        <v>18</v>
      </c>
      <c r="G41" s="35"/>
      <c r="H41" s="86"/>
    </row>
    <row r="42" spans="1:8" customFormat="1" ht="12.75" customHeight="1">
      <c r="A42" s="86"/>
      <c r="B42" s="43">
        <v>46041</v>
      </c>
      <c r="C42" s="88">
        <v>14</v>
      </c>
      <c r="D42" s="89">
        <v>6.76</v>
      </c>
      <c r="E42" s="34">
        <v>94.64</v>
      </c>
      <c r="F42" s="49" t="s">
        <v>18</v>
      </c>
      <c r="G42" s="35"/>
      <c r="H42" s="86"/>
    </row>
    <row r="43" spans="1:8" customFormat="1" ht="12.75" customHeight="1">
      <c r="A43" s="86"/>
      <c r="B43" s="43">
        <v>46041</v>
      </c>
      <c r="C43" s="88">
        <v>185</v>
      </c>
      <c r="D43" s="89">
        <v>6.76</v>
      </c>
      <c r="E43" s="34">
        <v>1250.5999999999999</v>
      </c>
      <c r="F43" s="49" t="s">
        <v>18</v>
      </c>
      <c r="G43" s="35"/>
      <c r="H43" s="86"/>
    </row>
    <row r="44" spans="1:8" customFormat="1" ht="12.75" customHeight="1">
      <c r="A44" s="86"/>
      <c r="B44" s="43">
        <v>46041</v>
      </c>
      <c r="C44" s="88">
        <v>373</v>
      </c>
      <c r="D44" s="89">
        <v>6.7350000000000003</v>
      </c>
      <c r="E44" s="34">
        <v>2512.1550000000002</v>
      </c>
      <c r="F44" s="49" t="s">
        <v>18</v>
      </c>
      <c r="G44" s="35"/>
      <c r="H44" s="86"/>
    </row>
    <row r="45" spans="1:8" customFormat="1" ht="12.75" customHeight="1">
      <c r="A45" s="86"/>
      <c r="B45" s="43">
        <v>46041</v>
      </c>
      <c r="C45" s="88">
        <v>321</v>
      </c>
      <c r="D45" s="89">
        <v>6.74</v>
      </c>
      <c r="E45" s="34">
        <v>2163.54</v>
      </c>
      <c r="F45" s="49" t="s">
        <v>18</v>
      </c>
      <c r="G45" s="35"/>
      <c r="H45" s="86"/>
    </row>
    <row r="46" spans="1:8" customFormat="1" ht="12.75" customHeight="1">
      <c r="A46" s="86"/>
      <c r="B46" s="43">
        <v>46041</v>
      </c>
      <c r="C46" s="88">
        <v>323</v>
      </c>
      <c r="D46" s="89">
        <v>6.74</v>
      </c>
      <c r="E46" s="34">
        <v>2177.02</v>
      </c>
      <c r="F46" s="49" t="s">
        <v>18</v>
      </c>
      <c r="G46" s="35"/>
      <c r="H46" s="86"/>
    </row>
    <row r="47" spans="1:8" customFormat="1" ht="12.75" customHeight="1">
      <c r="A47" s="86"/>
      <c r="B47" s="43">
        <v>46041</v>
      </c>
      <c r="C47" s="88">
        <v>340</v>
      </c>
      <c r="D47" s="89">
        <v>6.7249999999999996</v>
      </c>
      <c r="E47" s="34">
        <v>2286.5</v>
      </c>
      <c r="F47" s="49" t="s">
        <v>18</v>
      </c>
      <c r="G47" s="35"/>
      <c r="H47" s="86"/>
    </row>
    <row r="48" spans="1:8" customFormat="1" ht="12.75" customHeight="1">
      <c r="A48" s="86"/>
      <c r="B48" s="43">
        <v>46041</v>
      </c>
      <c r="C48" s="88">
        <v>332</v>
      </c>
      <c r="D48" s="89">
        <v>6.7249999999999996</v>
      </c>
      <c r="E48" s="34">
        <v>2232.6999999999998</v>
      </c>
      <c r="F48" s="49" t="s">
        <v>18</v>
      </c>
      <c r="G48" s="35"/>
      <c r="H48" s="86"/>
    </row>
    <row r="49" spans="1:8" customFormat="1" ht="12.75" customHeight="1">
      <c r="A49" s="86"/>
      <c r="B49" s="43">
        <v>46041</v>
      </c>
      <c r="C49" s="88">
        <v>323</v>
      </c>
      <c r="D49" s="89">
        <v>6.7249999999999996</v>
      </c>
      <c r="E49" s="34">
        <v>2172.1749999999997</v>
      </c>
      <c r="F49" s="49" t="s">
        <v>18</v>
      </c>
      <c r="G49" s="35"/>
      <c r="H49" s="86"/>
    </row>
    <row r="50" spans="1:8" customFormat="1" ht="12.75" customHeight="1">
      <c r="A50" s="86"/>
      <c r="B50" s="43">
        <v>46041</v>
      </c>
      <c r="C50" s="88">
        <v>24</v>
      </c>
      <c r="D50" s="89">
        <v>6.7249999999999996</v>
      </c>
      <c r="E50" s="34">
        <v>161.39999999999998</v>
      </c>
      <c r="F50" s="49" t="s">
        <v>18</v>
      </c>
      <c r="G50" s="35"/>
      <c r="H50" s="86"/>
    </row>
    <row r="51" spans="1:8" customFormat="1" ht="12.75" customHeight="1">
      <c r="A51" s="86"/>
      <c r="B51" s="43">
        <v>46041</v>
      </c>
      <c r="C51" s="88">
        <v>19</v>
      </c>
      <c r="D51" s="89">
        <v>6.7149999999999999</v>
      </c>
      <c r="E51" s="34">
        <v>127.58499999999999</v>
      </c>
      <c r="F51" s="49" t="s">
        <v>18</v>
      </c>
      <c r="G51" s="35"/>
      <c r="H51" s="86"/>
    </row>
    <row r="52" spans="1:8" customFormat="1" ht="12.75" customHeight="1">
      <c r="A52" s="86"/>
      <c r="B52" s="43">
        <v>46041</v>
      </c>
      <c r="C52" s="88">
        <v>306</v>
      </c>
      <c r="D52" s="89">
        <v>6.7149999999999999</v>
      </c>
      <c r="E52" s="34">
        <v>2054.79</v>
      </c>
      <c r="F52" s="49" t="s">
        <v>18</v>
      </c>
      <c r="G52" s="35"/>
      <c r="H52" s="86"/>
    </row>
    <row r="53" spans="1:8" customFormat="1" ht="12.75" customHeight="1">
      <c r="A53" s="86"/>
      <c r="B53" s="43">
        <v>46041</v>
      </c>
      <c r="C53" s="88">
        <v>396</v>
      </c>
      <c r="D53" s="89">
        <v>6.71</v>
      </c>
      <c r="E53" s="34">
        <v>2657.16</v>
      </c>
      <c r="F53" s="49" t="s">
        <v>18</v>
      </c>
      <c r="G53" s="35"/>
      <c r="H53" s="86"/>
    </row>
    <row r="54" spans="1:8" customFormat="1" ht="12.75" customHeight="1">
      <c r="A54" s="86"/>
      <c r="B54" s="43">
        <v>46041</v>
      </c>
      <c r="C54" s="88">
        <v>13</v>
      </c>
      <c r="D54" s="89">
        <v>6.73</v>
      </c>
      <c r="E54" s="34">
        <v>87.490000000000009</v>
      </c>
      <c r="F54" s="49" t="s">
        <v>18</v>
      </c>
      <c r="G54" s="35"/>
      <c r="H54" s="86"/>
    </row>
    <row r="55" spans="1:8" customFormat="1" ht="12.75" customHeight="1">
      <c r="A55" s="86"/>
      <c r="B55" s="43">
        <v>46041</v>
      </c>
      <c r="C55" s="88">
        <v>333</v>
      </c>
      <c r="D55" s="89">
        <v>6.73</v>
      </c>
      <c r="E55" s="34">
        <v>2241.09</v>
      </c>
      <c r="F55" s="49" t="s">
        <v>18</v>
      </c>
      <c r="G55" s="35"/>
      <c r="H55" s="86"/>
    </row>
    <row r="56" spans="1:8" customFormat="1" ht="12.75" customHeight="1">
      <c r="A56" s="86"/>
      <c r="B56" s="43">
        <v>46041</v>
      </c>
      <c r="C56" s="88">
        <v>42</v>
      </c>
      <c r="D56" s="89">
        <v>6.73</v>
      </c>
      <c r="E56" s="34">
        <v>282.66000000000003</v>
      </c>
      <c r="F56" s="49" t="s">
        <v>18</v>
      </c>
      <c r="G56" s="35"/>
      <c r="H56" s="86"/>
    </row>
    <row r="57" spans="1:8" customFormat="1" ht="12.75" customHeight="1">
      <c r="A57" s="86"/>
      <c r="B57" s="43">
        <v>46041</v>
      </c>
      <c r="C57" s="88">
        <v>285</v>
      </c>
      <c r="D57" s="89">
        <v>6.73</v>
      </c>
      <c r="E57" s="34">
        <v>1918.0500000000002</v>
      </c>
      <c r="F57" s="49" t="s">
        <v>18</v>
      </c>
      <c r="G57" s="35"/>
      <c r="H57" s="86"/>
    </row>
    <row r="58" spans="1:8" customFormat="1" ht="12.75" customHeight="1">
      <c r="A58" s="86"/>
      <c r="B58" s="43">
        <v>46041</v>
      </c>
      <c r="C58" s="88">
        <v>386</v>
      </c>
      <c r="D58" s="89">
        <v>6.73</v>
      </c>
      <c r="E58" s="34">
        <v>2597.7800000000002</v>
      </c>
      <c r="F58" s="49" t="s">
        <v>18</v>
      </c>
      <c r="G58" s="35"/>
      <c r="H58" s="86"/>
    </row>
    <row r="59" spans="1:8" customFormat="1" ht="12.75" customHeight="1">
      <c r="A59" s="86"/>
      <c r="B59" s="43">
        <v>46041</v>
      </c>
      <c r="C59" s="88">
        <v>316</v>
      </c>
      <c r="D59" s="89">
        <v>6.7350000000000003</v>
      </c>
      <c r="E59" s="34">
        <v>2128.2600000000002</v>
      </c>
      <c r="F59" s="49" t="s">
        <v>18</v>
      </c>
      <c r="G59" s="35"/>
      <c r="H59" s="86"/>
    </row>
    <row r="60" spans="1:8" customFormat="1" ht="12.75" customHeight="1">
      <c r="A60" s="86"/>
      <c r="B60" s="43">
        <v>46041</v>
      </c>
      <c r="C60" s="88">
        <v>317</v>
      </c>
      <c r="D60" s="89">
        <v>6.7350000000000003</v>
      </c>
      <c r="E60" s="34">
        <v>2134.9949999999999</v>
      </c>
      <c r="F60" s="49" t="s">
        <v>18</v>
      </c>
      <c r="G60" s="35"/>
      <c r="H60" s="86"/>
    </row>
    <row r="61" spans="1:8" customFormat="1" ht="12.75" customHeight="1">
      <c r="A61" s="86"/>
      <c r="B61" s="43">
        <v>46041</v>
      </c>
      <c r="C61" s="88">
        <v>360</v>
      </c>
      <c r="D61" s="89">
        <v>6.7350000000000003</v>
      </c>
      <c r="E61" s="34">
        <v>2424.6</v>
      </c>
      <c r="F61" s="49" t="s">
        <v>18</v>
      </c>
      <c r="G61" s="35"/>
      <c r="H61" s="86"/>
    </row>
    <row r="62" spans="1:8" customFormat="1" ht="12.75" customHeight="1">
      <c r="A62" s="86"/>
      <c r="B62" s="43">
        <v>46041</v>
      </c>
      <c r="C62" s="88">
        <v>351</v>
      </c>
      <c r="D62" s="89">
        <v>6.7350000000000003</v>
      </c>
      <c r="E62" s="34">
        <v>2363.9850000000001</v>
      </c>
      <c r="F62" s="49" t="s">
        <v>18</v>
      </c>
      <c r="G62" s="35"/>
      <c r="H62" s="86"/>
    </row>
    <row r="63" spans="1:8" customFormat="1" ht="12.75" customHeight="1">
      <c r="A63" s="86"/>
      <c r="B63" s="43">
        <v>46041</v>
      </c>
      <c r="C63" s="88">
        <v>379</v>
      </c>
      <c r="D63" s="89">
        <v>6.73</v>
      </c>
      <c r="E63" s="34">
        <v>2550.67</v>
      </c>
      <c r="F63" s="49" t="s">
        <v>18</v>
      </c>
      <c r="G63" s="35"/>
      <c r="H63" s="86"/>
    </row>
    <row r="64" spans="1:8" customFormat="1" ht="12.75" customHeight="1">
      <c r="A64" s="86"/>
      <c r="B64" s="43">
        <v>46041</v>
      </c>
      <c r="C64" s="88">
        <v>325</v>
      </c>
      <c r="D64" s="89">
        <v>6.7350000000000003</v>
      </c>
      <c r="E64" s="34">
        <v>2188.875</v>
      </c>
      <c r="F64" s="49" t="s">
        <v>18</v>
      </c>
      <c r="G64" s="35"/>
      <c r="H64" s="86"/>
    </row>
    <row r="65" spans="1:8" customFormat="1" ht="12.75" customHeight="1">
      <c r="A65" s="86"/>
      <c r="B65" s="43">
        <v>46041</v>
      </c>
      <c r="C65" s="88">
        <v>341</v>
      </c>
      <c r="D65" s="89">
        <v>6.7149999999999999</v>
      </c>
      <c r="E65" s="34">
        <v>2289.8150000000001</v>
      </c>
      <c r="F65" s="49" t="s">
        <v>18</v>
      </c>
      <c r="G65" s="35"/>
      <c r="H65" s="86"/>
    </row>
    <row r="66" spans="1:8" customFormat="1" ht="12.75" customHeight="1">
      <c r="A66" s="86"/>
      <c r="B66" s="43">
        <v>46041</v>
      </c>
      <c r="C66" s="88">
        <v>362</v>
      </c>
      <c r="D66" s="89">
        <v>6.71</v>
      </c>
      <c r="E66" s="34">
        <v>2429.02</v>
      </c>
      <c r="F66" s="49" t="s">
        <v>18</v>
      </c>
      <c r="G66" s="35"/>
      <c r="H66" s="86"/>
    </row>
    <row r="67" spans="1:8" customFormat="1" ht="12.75" customHeight="1">
      <c r="A67" s="86"/>
      <c r="B67" s="43">
        <v>46041</v>
      </c>
      <c r="C67" s="88">
        <v>126</v>
      </c>
      <c r="D67" s="89">
        <v>6.71</v>
      </c>
      <c r="E67" s="34">
        <v>845.46</v>
      </c>
      <c r="F67" s="49" t="s">
        <v>18</v>
      </c>
      <c r="G67" s="35"/>
      <c r="H67" s="86"/>
    </row>
    <row r="68" spans="1:8" customFormat="1" ht="12.75" customHeight="1">
      <c r="A68" s="86"/>
      <c r="B68" s="43">
        <v>46041</v>
      </c>
      <c r="C68" s="88">
        <v>197</v>
      </c>
      <c r="D68" s="89">
        <v>6.71</v>
      </c>
      <c r="E68" s="34">
        <v>1321.87</v>
      </c>
      <c r="F68" s="49" t="s">
        <v>18</v>
      </c>
      <c r="G68" s="35"/>
      <c r="H68" s="86"/>
    </row>
    <row r="69" spans="1:8" customFormat="1" ht="12.75" customHeight="1">
      <c r="A69" s="86"/>
      <c r="B69" s="43">
        <v>46041</v>
      </c>
      <c r="C69" s="88">
        <v>365</v>
      </c>
      <c r="D69" s="89">
        <v>6.72</v>
      </c>
      <c r="E69" s="34">
        <v>2452.7999999999997</v>
      </c>
      <c r="F69" s="49" t="s">
        <v>18</v>
      </c>
      <c r="G69" s="35"/>
      <c r="H69" s="86"/>
    </row>
    <row r="70" spans="1:8" customFormat="1" ht="12.75" customHeight="1">
      <c r="A70" s="86"/>
      <c r="B70" s="43">
        <v>46041</v>
      </c>
      <c r="C70" s="88">
        <v>333</v>
      </c>
      <c r="D70" s="89">
        <v>6.72</v>
      </c>
      <c r="E70" s="34">
        <v>2237.7599999999998</v>
      </c>
      <c r="F70" s="49" t="s">
        <v>18</v>
      </c>
      <c r="G70" s="35"/>
      <c r="H70" s="86"/>
    </row>
    <row r="71" spans="1:8" customFormat="1" ht="12.75" customHeight="1">
      <c r="A71" s="86"/>
      <c r="B71" s="43">
        <v>46041</v>
      </c>
      <c r="C71" s="88">
        <v>331</v>
      </c>
      <c r="D71" s="89">
        <v>6.74</v>
      </c>
      <c r="E71" s="34">
        <v>2230.94</v>
      </c>
      <c r="F71" s="49" t="s">
        <v>18</v>
      </c>
      <c r="G71" s="35"/>
      <c r="H71" s="86"/>
    </row>
    <row r="72" spans="1:8" customFormat="1" ht="12.75" customHeight="1">
      <c r="A72" s="86"/>
      <c r="B72" s="43">
        <v>46041</v>
      </c>
      <c r="C72" s="88">
        <v>340</v>
      </c>
      <c r="D72" s="89">
        <v>6.74</v>
      </c>
      <c r="E72" s="34">
        <v>2291.6</v>
      </c>
      <c r="F72" s="49" t="s">
        <v>18</v>
      </c>
      <c r="G72" s="35"/>
      <c r="H72" s="86"/>
    </row>
    <row r="73" spans="1:8" customFormat="1" ht="12.75" customHeight="1">
      <c r="A73" s="86"/>
      <c r="B73" s="43">
        <v>46041</v>
      </c>
      <c r="C73" s="88">
        <v>378</v>
      </c>
      <c r="D73" s="89">
        <v>6.74</v>
      </c>
      <c r="E73" s="34">
        <v>2547.7200000000003</v>
      </c>
      <c r="F73" s="49" t="s">
        <v>18</v>
      </c>
      <c r="G73" s="35"/>
      <c r="H73" s="86"/>
    </row>
    <row r="74" spans="1:8" customFormat="1" ht="12.75" customHeight="1">
      <c r="A74" s="86"/>
      <c r="B74" s="43">
        <v>46041</v>
      </c>
      <c r="C74" s="88">
        <v>341</v>
      </c>
      <c r="D74" s="89">
        <v>6.74</v>
      </c>
      <c r="E74" s="34">
        <v>2298.34</v>
      </c>
      <c r="F74" s="49" t="s">
        <v>18</v>
      </c>
      <c r="G74" s="35"/>
      <c r="H74" s="86"/>
    </row>
    <row r="75" spans="1:8" customFormat="1" ht="12.75" customHeight="1">
      <c r="A75" s="86"/>
      <c r="B75" s="43">
        <v>46041</v>
      </c>
      <c r="C75" s="88">
        <v>368</v>
      </c>
      <c r="D75" s="89">
        <v>6.7350000000000003</v>
      </c>
      <c r="E75" s="34">
        <v>2478.48</v>
      </c>
      <c r="F75" s="49" t="s">
        <v>18</v>
      </c>
      <c r="G75" s="35"/>
      <c r="H75" s="86"/>
    </row>
    <row r="76" spans="1:8" customFormat="1" ht="12.75" customHeight="1">
      <c r="A76" s="86"/>
      <c r="B76" s="43">
        <v>46041</v>
      </c>
      <c r="C76" s="88">
        <v>55</v>
      </c>
      <c r="D76" s="89">
        <v>6.7350000000000003</v>
      </c>
      <c r="E76" s="34">
        <v>370.42500000000001</v>
      </c>
      <c r="F76" s="49" t="s">
        <v>18</v>
      </c>
      <c r="G76" s="35"/>
      <c r="H76" s="86"/>
    </row>
    <row r="77" spans="1:8" customFormat="1" ht="12.75" customHeight="1">
      <c r="A77" s="86"/>
      <c r="B77" s="43">
        <v>46041</v>
      </c>
      <c r="C77" s="88">
        <v>100</v>
      </c>
      <c r="D77" s="89">
        <v>6.7350000000000003</v>
      </c>
      <c r="E77" s="34">
        <v>673.5</v>
      </c>
      <c r="F77" s="49" t="s">
        <v>18</v>
      </c>
      <c r="G77" s="35"/>
      <c r="H77" s="86"/>
    </row>
    <row r="78" spans="1:8" customFormat="1" ht="12.75" customHeight="1">
      <c r="A78" s="86"/>
      <c r="B78" s="43">
        <v>46041</v>
      </c>
      <c r="C78" s="88">
        <v>155</v>
      </c>
      <c r="D78" s="89">
        <v>6.7350000000000003</v>
      </c>
      <c r="E78" s="34">
        <v>1043.925</v>
      </c>
      <c r="F78" s="49" t="s">
        <v>18</v>
      </c>
      <c r="G78" s="35"/>
      <c r="H78" s="86"/>
    </row>
    <row r="79" spans="1:8" customFormat="1" ht="12.75" customHeight="1">
      <c r="A79" s="86"/>
      <c r="B79" s="43">
        <v>46041</v>
      </c>
      <c r="C79" s="88">
        <v>9</v>
      </c>
      <c r="D79" s="89">
        <v>6.7350000000000003</v>
      </c>
      <c r="E79" s="34">
        <v>60.615000000000002</v>
      </c>
      <c r="F79" s="49" t="s">
        <v>18</v>
      </c>
      <c r="G79" s="35"/>
      <c r="H79" s="86"/>
    </row>
    <row r="80" spans="1:8" customFormat="1" ht="12.75" customHeight="1">
      <c r="A80" s="86"/>
      <c r="B80" s="43">
        <v>46041</v>
      </c>
      <c r="C80" s="88">
        <v>201</v>
      </c>
      <c r="D80" s="89">
        <v>6.7350000000000003</v>
      </c>
      <c r="E80" s="34">
        <v>1353.7350000000001</v>
      </c>
      <c r="F80" s="49" t="s">
        <v>18</v>
      </c>
      <c r="G80" s="35"/>
      <c r="H80" s="86"/>
    </row>
    <row r="81" spans="1:8" customFormat="1" ht="12.75" customHeight="1">
      <c r="A81" s="86"/>
      <c r="B81" s="43">
        <v>46041</v>
      </c>
      <c r="C81" s="88">
        <v>169</v>
      </c>
      <c r="D81" s="89">
        <v>6.7350000000000003</v>
      </c>
      <c r="E81" s="34">
        <v>1138.2150000000001</v>
      </c>
      <c r="F81" s="49" t="s">
        <v>18</v>
      </c>
      <c r="G81" s="35"/>
      <c r="H81" s="86"/>
    </row>
    <row r="82" spans="1:8" customFormat="1" ht="12.75" customHeight="1">
      <c r="A82" s="86"/>
      <c r="B82" s="43">
        <v>46041</v>
      </c>
      <c r="C82" s="88">
        <v>194</v>
      </c>
      <c r="D82" s="89">
        <v>6.72</v>
      </c>
      <c r="E82" s="34">
        <v>1303.68</v>
      </c>
      <c r="F82" s="49" t="s">
        <v>18</v>
      </c>
      <c r="G82" s="35"/>
      <c r="H82" s="86"/>
    </row>
    <row r="83" spans="1:8" customFormat="1" ht="12.75" customHeight="1">
      <c r="A83" s="86"/>
      <c r="B83" s="43">
        <v>46041</v>
      </c>
      <c r="C83" s="88">
        <v>214</v>
      </c>
      <c r="D83" s="89">
        <v>6.72</v>
      </c>
      <c r="E83" s="34">
        <v>1438.08</v>
      </c>
      <c r="F83" s="49" t="s">
        <v>18</v>
      </c>
      <c r="G83" s="35"/>
      <c r="H83" s="86"/>
    </row>
    <row r="84" spans="1:8" customFormat="1" ht="12.75" customHeight="1">
      <c r="A84" s="86"/>
      <c r="B84" s="43">
        <v>46041</v>
      </c>
      <c r="C84" s="88">
        <v>353</v>
      </c>
      <c r="D84" s="89">
        <v>6.72</v>
      </c>
      <c r="E84" s="34">
        <v>2372.16</v>
      </c>
      <c r="F84" s="49" t="s">
        <v>18</v>
      </c>
      <c r="G84" s="35"/>
      <c r="H84" s="86"/>
    </row>
    <row r="85" spans="1:8" customFormat="1" ht="12.75" customHeight="1">
      <c r="A85" s="86"/>
      <c r="B85" s="43">
        <v>46041</v>
      </c>
      <c r="C85" s="88">
        <v>206</v>
      </c>
      <c r="D85" s="89">
        <v>6.72</v>
      </c>
      <c r="E85" s="34">
        <v>1384.32</v>
      </c>
      <c r="F85" s="49" t="s">
        <v>18</v>
      </c>
      <c r="G85" s="35"/>
      <c r="H85" s="86"/>
    </row>
    <row r="86" spans="1:8" customFormat="1" ht="12.75" customHeight="1">
      <c r="A86" s="86"/>
      <c r="B86" s="43">
        <v>46041</v>
      </c>
      <c r="C86" s="88">
        <v>166</v>
      </c>
      <c r="D86" s="89">
        <v>6.72</v>
      </c>
      <c r="E86" s="34">
        <v>1115.52</v>
      </c>
      <c r="F86" s="49" t="s">
        <v>18</v>
      </c>
      <c r="G86" s="35"/>
      <c r="H86" s="86"/>
    </row>
    <row r="87" spans="1:8" customFormat="1" ht="12.75" customHeight="1">
      <c r="A87" s="86"/>
      <c r="B87" s="43">
        <v>46041</v>
      </c>
      <c r="C87" s="88">
        <v>327</v>
      </c>
      <c r="D87" s="89">
        <v>6.72</v>
      </c>
      <c r="E87" s="34">
        <v>2197.44</v>
      </c>
      <c r="F87" s="49" t="s">
        <v>18</v>
      </c>
      <c r="G87" s="35"/>
      <c r="H87" s="86"/>
    </row>
    <row r="88" spans="1:8" customFormat="1" ht="12.75" customHeight="1">
      <c r="A88" s="86"/>
      <c r="B88" s="43">
        <v>46041</v>
      </c>
      <c r="C88" s="88">
        <v>326</v>
      </c>
      <c r="D88" s="89">
        <v>6.72</v>
      </c>
      <c r="E88" s="34">
        <v>2190.7199999999998</v>
      </c>
      <c r="F88" s="49" t="s">
        <v>18</v>
      </c>
      <c r="G88" s="35"/>
      <c r="H88" s="86"/>
    </row>
    <row r="89" spans="1:8" customFormat="1" ht="12.75" customHeight="1">
      <c r="A89" s="86"/>
      <c r="B89" s="43">
        <v>46041</v>
      </c>
      <c r="C89" s="88">
        <v>394</v>
      </c>
      <c r="D89" s="89">
        <v>6.72</v>
      </c>
      <c r="E89" s="34">
        <v>2647.68</v>
      </c>
      <c r="F89" s="49" t="s">
        <v>18</v>
      </c>
      <c r="G89" s="35"/>
      <c r="H89" s="86"/>
    </row>
    <row r="90" spans="1:8" customFormat="1" ht="12.75" customHeight="1">
      <c r="A90" s="86"/>
      <c r="B90" s="43">
        <v>46041</v>
      </c>
      <c r="C90" s="88">
        <v>426</v>
      </c>
      <c r="D90" s="89">
        <v>6.7149999999999999</v>
      </c>
      <c r="E90" s="34">
        <v>2860.59</v>
      </c>
      <c r="F90" s="49" t="s">
        <v>18</v>
      </c>
      <c r="G90" s="35"/>
      <c r="H90" s="86"/>
    </row>
    <row r="91" spans="1:8" customFormat="1" ht="12.75" customHeight="1">
      <c r="A91" s="86"/>
      <c r="B91" s="43">
        <v>46041</v>
      </c>
      <c r="C91" s="88">
        <v>362</v>
      </c>
      <c r="D91" s="89">
        <v>6.71</v>
      </c>
      <c r="E91" s="34">
        <v>2429.02</v>
      </c>
      <c r="F91" s="49" t="s">
        <v>18</v>
      </c>
      <c r="G91" s="35"/>
      <c r="H91" s="86"/>
    </row>
    <row r="92" spans="1:8" customFormat="1" ht="12.75" customHeight="1">
      <c r="A92" s="86"/>
      <c r="B92" s="43">
        <v>46041</v>
      </c>
      <c r="C92" s="88">
        <v>99</v>
      </c>
      <c r="D92" s="89">
        <v>6.7</v>
      </c>
      <c r="E92" s="34">
        <v>663.30000000000007</v>
      </c>
      <c r="F92" s="49" t="s">
        <v>18</v>
      </c>
      <c r="G92" s="35"/>
      <c r="H92" s="86"/>
    </row>
    <row r="93" spans="1:8" customFormat="1" ht="12.75" customHeight="1">
      <c r="A93" s="86"/>
      <c r="B93" s="43">
        <v>46041</v>
      </c>
      <c r="C93" s="88">
        <v>129</v>
      </c>
      <c r="D93" s="89">
        <v>6.7</v>
      </c>
      <c r="E93" s="34">
        <v>864.30000000000007</v>
      </c>
      <c r="F93" s="49" t="s">
        <v>18</v>
      </c>
      <c r="G93" s="35"/>
      <c r="H93" s="86"/>
    </row>
    <row r="94" spans="1:8" customFormat="1" ht="12.75" customHeight="1">
      <c r="A94" s="86"/>
      <c r="B94" s="43">
        <v>46041</v>
      </c>
      <c r="C94" s="88">
        <v>235</v>
      </c>
      <c r="D94" s="89">
        <v>6.7</v>
      </c>
      <c r="E94" s="34">
        <v>1574.5</v>
      </c>
      <c r="F94" s="49" t="s">
        <v>18</v>
      </c>
      <c r="G94" s="35"/>
      <c r="H94" s="86"/>
    </row>
    <row r="95" spans="1:8" customFormat="1" ht="12.75" customHeight="1">
      <c r="A95" s="86"/>
      <c r="B95" s="43">
        <v>46041</v>
      </c>
      <c r="C95" s="88">
        <v>160</v>
      </c>
      <c r="D95" s="89">
        <v>6.7</v>
      </c>
      <c r="E95" s="34">
        <v>1072</v>
      </c>
      <c r="F95" s="49" t="s">
        <v>18</v>
      </c>
      <c r="G95" s="35"/>
      <c r="H95" s="86"/>
    </row>
    <row r="96" spans="1:8" customFormat="1" ht="12.75" customHeight="1">
      <c r="A96" s="86"/>
      <c r="B96" s="43">
        <v>46041</v>
      </c>
      <c r="C96" s="88">
        <v>193</v>
      </c>
      <c r="D96" s="89">
        <v>6.7</v>
      </c>
      <c r="E96" s="34">
        <v>1293.1000000000001</v>
      </c>
      <c r="F96" s="49" t="s">
        <v>18</v>
      </c>
      <c r="G96" s="35"/>
      <c r="H96" s="86"/>
    </row>
    <row r="97" spans="1:8" customFormat="1" ht="12.75" customHeight="1">
      <c r="A97" s="86"/>
      <c r="B97" s="48">
        <v>46041</v>
      </c>
      <c r="C97" s="91">
        <v>408</v>
      </c>
      <c r="D97" s="92">
        <v>6.69</v>
      </c>
      <c r="E97" s="32">
        <v>2729.52</v>
      </c>
      <c r="F97" s="66" t="s">
        <v>18</v>
      </c>
      <c r="G97" s="35"/>
      <c r="H97" s="86"/>
    </row>
    <row r="98" spans="1:8" customFormat="1" ht="12.75" customHeight="1">
      <c r="A98" s="86"/>
      <c r="B98" s="43">
        <v>46042</v>
      </c>
      <c r="C98" s="88">
        <v>354</v>
      </c>
      <c r="D98" s="89">
        <v>6.63</v>
      </c>
      <c r="E98" s="34">
        <v>2347.02</v>
      </c>
      <c r="F98" s="49" t="s">
        <v>18</v>
      </c>
      <c r="G98" s="35"/>
      <c r="H98" s="86"/>
    </row>
    <row r="99" spans="1:8" customFormat="1" ht="12.75" customHeight="1">
      <c r="A99" s="86"/>
      <c r="B99" s="43">
        <v>46042</v>
      </c>
      <c r="C99" s="88">
        <v>353</v>
      </c>
      <c r="D99" s="89">
        <v>6.63</v>
      </c>
      <c r="E99" s="34">
        <v>2340.39</v>
      </c>
      <c r="F99" s="49" t="s">
        <v>18</v>
      </c>
      <c r="G99" s="35"/>
      <c r="H99" s="86"/>
    </row>
    <row r="100" spans="1:8" customFormat="1" ht="12.75" customHeight="1">
      <c r="A100" s="86"/>
      <c r="B100" s="43">
        <v>46042</v>
      </c>
      <c r="C100" s="88">
        <v>357</v>
      </c>
      <c r="D100" s="89">
        <v>6.6349999999999998</v>
      </c>
      <c r="E100" s="34">
        <v>2368.6949999999997</v>
      </c>
      <c r="F100" s="49" t="s">
        <v>18</v>
      </c>
      <c r="G100" s="35"/>
      <c r="H100" s="86"/>
    </row>
    <row r="101" spans="1:8" customFormat="1" ht="12.75" customHeight="1">
      <c r="A101" s="86"/>
      <c r="B101" s="43">
        <v>46042</v>
      </c>
      <c r="C101" s="88">
        <v>124</v>
      </c>
      <c r="D101" s="89">
        <v>6.62</v>
      </c>
      <c r="E101" s="34">
        <v>820.88</v>
      </c>
      <c r="F101" s="49" t="s">
        <v>18</v>
      </c>
      <c r="G101" s="35"/>
      <c r="H101" s="86"/>
    </row>
    <row r="102" spans="1:8" customFormat="1" ht="12.75" customHeight="1">
      <c r="A102" s="86"/>
      <c r="B102" s="43">
        <v>46042</v>
      </c>
      <c r="C102" s="88">
        <v>211</v>
      </c>
      <c r="D102" s="89">
        <v>6.62</v>
      </c>
      <c r="E102" s="34">
        <v>1396.82</v>
      </c>
      <c r="F102" s="49" t="s">
        <v>18</v>
      </c>
      <c r="G102" s="35"/>
      <c r="H102" s="86"/>
    </row>
    <row r="103" spans="1:8" customFormat="1" ht="12.75" customHeight="1">
      <c r="A103" s="86"/>
      <c r="B103" s="43">
        <v>46042</v>
      </c>
      <c r="C103" s="88">
        <v>333</v>
      </c>
      <c r="D103" s="89">
        <v>6.6150000000000002</v>
      </c>
      <c r="E103" s="34">
        <v>2202.7950000000001</v>
      </c>
      <c r="F103" s="49" t="s">
        <v>18</v>
      </c>
      <c r="G103" s="35"/>
      <c r="H103" s="86"/>
    </row>
    <row r="104" spans="1:8" customFormat="1" ht="12.75" customHeight="1">
      <c r="A104" s="86"/>
      <c r="B104" s="43">
        <v>46042</v>
      </c>
      <c r="C104" s="88">
        <v>25</v>
      </c>
      <c r="D104" s="89">
        <v>6.6150000000000002</v>
      </c>
      <c r="E104" s="34">
        <v>165.375</v>
      </c>
      <c r="F104" s="49" t="s">
        <v>18</v>
      </c>
      <c r="G104" s="35"/>
      <c r="H104" s="86"/>
    </row>
    <row r="105" spans="1:8" customFormat="1" ht="12.75" customHeight="1">
      <c r="A105" s="86"/>
      <c r="B105" s="43">
        <v>46042</v>
      </c>
      <c r="C105" s="88">
        <v>329</v>
      </c>
      <c r="D105" s="89">
        <v>6.6150000000000002</v>
      </c>
      <c r="E105" s="34">
        <v>2176.335</v>
      </c>
      <c r="F105" s="49" t="s">
        <v>18</v>
      </c>
      <c r="G105" s="35"/>
      <c r="H105" s="86"/>
    </row>
    <row r="106" spans="1:8" customFormat="1" ht="12.75" customHeight="1">
      <c r="A106" s="86"/>
      <c r="B106" s="43">
        <v>46042</v>
      </c>
      <c r="C106" s="88">
        <v>334</v>
      </c>
      <c r="D106" s="89">
        <v>6.6150000000000002</v>
      </c>
      <c r="E106" s="34">
        <v>2209.41</v>
      </c>
      <c r="F106" s="49" t="s">
        <v>18</v>
      </c>
      <c r="G106" s="35"/>
      <c r="H106" s="86"/>
    </row>
    <row r="107" spans="1:8" customFormat="1" ht="12.75" customHeight="1">
      <c r="A107" s="86"/>
      <c r="B107" s="43">
        <v>46042</v>
      </c>
      <c r="C107" s="88">
        <v>244</v>
      </c>
      <c r="D107" s="89">
        <v>6.6050000000000004</v>
      </c>
      <c r="E107" s="34">
        <v>1611.6200000000001</v>
      </c>
      <c r="F107" s="49" t="s">
        <v>18</v>
      </c>
      <c r="G107" s="35"/>
      <c r="H107" s="86"/>
    </row>
    <row r="108" spans="1:8" customFormat="1" ht="12.75" customHeight="1">
      <c r="A108" s="86"/>
      <c r="B108" s="43">
        <v>46042</v>
      </c>
      <c r="C108" s="88">
        <v>100</v>
      </c>
      <c r="D108" s="89">
        <v>6.6050000000000004</v>
      </c>
      <c r="E108" s="34">
        <v>660.5</v>
      </c>
      <c r="F108" s="49" t="s">
        <v>18</v>
      </c>
      <c r="G108" s="35"/>
      <c r="H108" s="86"/>
    </row>
    <row r="109" spans="1:8" customFormat="1" ht="12.75" customHeight="1">
      <c r="A109" s="86"/>
      <c r="B109" s="43">
        <v>46042</v>
      </c>
      <c r="C109" s="88">
        <v>338</v>
      </c>
      <c r="D109" s="89">
        <v>6.5949999999999998</v>
      </c>
      <c r="E109" s="34">
        <v>2229.11</v>
      </c>
      <c r="F109" s="49" t="s">
        <v>18</v>
      </c>
      <c r="G109" s="35"/>
      <c r="H109" s="86"/>
    </row>
    <row r="110" spans="1:8" customFormat="1" ht="12.75" customHeight="1">
      <c r="A110" s="86"/>
      <c r="B110" s="43">
        <v>46042</v>
      </c>
      <c r="C110" s="88">
        <v>30</v>
      </c>
      <c r="D110" s="89">
        <v>6.5949999999999998</v>
      </c>
      <c r="E110" s="34">
        <v>197.85</v>
      </c>
      <c r="F110" s="49" t="s">
        <v>18</v>
      </c>
      <c r="G110" s="35"/>
      <c r="H110" s="86"/>
    </row>
    <row r="111" spans="1:8" customFormat="1" ht="12.75" customHeight="1">
      <c r="A111" s="86"/>
      <c r="B111" s="43">
        <v>46042</v>
      </c>
      <c r="C111" s="88">
        <v>425</v>
      </c>
      <c r="D111" s="89">
        <v>6.5949999999999998</v>
      </c>
      <c r="E111" s="34">
        <v>2802.875</v>
      </c>
      <c r="F111" s="49" t="s">
        <v>18</v>
      </c>
      <c r="G111" s="35"/>
      <c r="H111" s="86"/>
    </row>
    <row r="112" spans="1:8" customFormat="1" ht="12.75" customHeight="1">
      <c r="A112" s="86"/>
      <c r="B112" s="43">
        <v>46042</v>
      </c>
      <c r="C112" s="88">
        <v>354</v>
      </c>
      <c r="D112" s="89">
        <v>6.5949999999999998</v>
      </c>
      <c r="E112" s="34">
        <v>2334.63</v>
      </c>
      <c r="F112" s="49" t="s">
        <v>18</v>
      </c>
      <c r="G112" s="35"/>
      <c r="H112" s="86"/>
    </row>
    <row r="113" spans="1:8" customFormat="1" ht="12.75" customHeight="1">
      <c r="A113" s="86"/>
      <c r="B113" s="43">
        <v>46042</v>
      </c>
      <c r="C113" s="88">
        <v>325</v>
      </c>
      <c r="D113" s="89">
        <v>6.58</v>
      </c>
      <c r="E113" s="34">
        <v>2138.5</v>
      </c>
      <c r="F113" s="49" t="s">
        <v>18</v>
      </c>
      <c r="G113" s="35"/>
      <c r="H113" s="86"/>
    </row>
    <row r="114" spans="1:8" customFormat="1" ht="12.75" customHeight="1">
      <c r="A114" s="86"/>
      <c r="B114" s="43">
        <v>46042</v>
      </c>
      <c r="C114" s="88">
        <v>220</v>
      </c>
      <c r="D114" s="89">
        <v>6.63</v>
      </c>
      <c r="E114" s="34">
        <v>1458.6</v>
      </c>
      <c r="F114" s="49" t="s">
        <v>18</v>
      </c>
      <c r="G114" s="35"/>
      <c r="H114" s="86"/>
    </row>
    <row r="115" spans="1:8" customFormat="1" ht="12.75" customHeight="1">
      <c r="A115" s="86"/>
      <c r="B115" s="43">
        <v>46042</v>
      </c>
      <c r="C115" s="88">
        <v>30</v>
      </c>
      <c r="D115" s="89">
        <v>6.63</v>
      </c>
      <c r="E115" s="34">
        <v>198.9</v>
      </c>
      <c r="F115" s="49" t="s">
        <v>18</v>
      </c>
      <c r="G115" s="35"/>
      <c r="H115" s="86"/>
    </row>
    <row r="116" spans="1:8" customFormat="1" ht="12.75" customHeight="1">
      <c r="A116" s="86"/>
      <c r="B116" s="43">
        <v>46042</v>
      </c>
      <c r="C116" s="88">
        <v>182</v>
      </c>
      <c r="D116" s="89">
        <v>6.63</v>
      </c>
      <c r="E116" s="34">
        <v>1206.6600000000001</v>
      </c>
      <c r="F116" s="49" t="s">
        <v>18</v>
      </c>
      <c r="G116" s="35"/>
      <c r="H116" s="86"/>
    </row>
    <row r="117" spans="1:8" customFormat="1" ht="12.75" customHeight="1">
      <c r="A117" s="86"/>
      <c r="B117" s="43">
        <v>46042</v>
      </c>
      <c r="C117" s="88">
        <v>335</v>
      </c>
      <c r="D117" s="89">
        <v>6.625</v>
      </c>
      <c r="E117" s="34">
        <v>2219.375</v>
      </c>
      <c r="F117" s="49" t="s">
        <v>18</v>
      </c>
      <c r="G117" s="35"/>
      <c r="H117" s="86"/>
    </row>
    <row r="118" spans="1:8" customFormat="1" ht="12.75" customHeight="1">
      <c r="A118" s="86"/>
      <c r="B118" s="43">
        <v>46042</v>
      </c>
      <c r="C118" s="88">
        <v>380</v>
      </c>
      <c r="D118" s="89">
        <v>6.625</v>
      </c>
      <c r="E118" s="34">
        <v>2517.5</v>
      </c>
      <c r="F118" s="49" t="s">
        <v>18</v>
      </c>
      <c r="G118" s="35"/>
      <c r="H118" s="86"/>
    </row>
    <row r="119" spans="1:8" customFormat="1" ht="12.75" customHeight="1">
      <c r="A119" s="86"/>
      <c r="B119" s="43">
        <v>46042</v>
      </c>
      <c r="C119" s="88">
        <v>332</v>
      </c>
      <c r="D119" s="89">
        <v>6.62</v>
      </c>
      <c r="E119" s="34">
        <v>2197.84</v>
      </c>
      <c r="F119" s="49" t="s">
        <v>18</v>
      </c>
      <c r="G119" s="35"/>
      <c r="H119" s="86"/>
    </row>
    <row r="120" spans="1:8" customFormat="1" ht="12.75" customHeight="1">
      <c r="A120" s="86"/>
      <c r="B120" s="43">
        <v>46042</v>
      </c>
      <c r="C120" s="88">
        <v>364</v>
      </c>
      <c r="D120" s="89">
        <v>6.62</v>
      </c>
      <c r="E120" s="34">
        <v>2409.6799999999998</v>
      </c>
      <c r="F120" s="49" t="s">
        <v>18</v>
      </c>
      <c r="G120" s="35"/>
      <c r="H120" s="86"/>
    </row>
    <row r="121" spans="1:8" customFormat="1" ht="12.75" customHeight="1">
      <c r="A121" s="86"/>
      <c r="B121" s="43">
        <v>46042</v>
      </c>
      <c r="C121" s="88">
        <v>319</v>
      </c>
      <c r="D121" s="89">
        <v>6.585</v>
      </c>
      <c r="E121" s="34">
        <v>2100.6149999999998</v>
      </c>
      <c r="F121" s="49" t="s">
        <v>18</v>
      </c>
      <c r="G121" s="35"/>
      <c r="H121" s="86"/>
    </row>
    <row r="122" spans="1:8" customFormat="1" ht="12.75" customHeight="1">
      <c r="A122" s="86"/>
      <c r="B122" s="43">
        <v>46042</v>
      </c>
      <c r="C122" s="88">
        <v>70</v>
      </c>
      <c r="D122" s="89">
        <v>6.58</v>
      </c>
      <c r="E122" s="34">
        <v>460.6</v>
      </c>
      <c r="F122" s="49" t="s">
        <v>18</v>
      </c>
      <c r="G122" s="35"/>
      <c r="H122" s="86"/>
    </row>
    <row r="123" spans="1:8" customFormat="1" ht="12.75" customHeight="1">
      <c r="A123" s="86"/>
      <c r="B123" s="43">
        <v>46042</v>
      </c>
      <c r="C123" s="88">
        <v>276</v>
      </c>
      <c r="D123" s="89">
        <v>6.58</v>
      </c>
      <c r="E123" s="34">
        <v>1816.08</v>
      </c>
      <c r="F123" s="49" t="s">
        <v>18</v>
      </c>
      <c r="G123" s="35"/>
      <c r="H123" s="86"/>
    </row>
    <row r="124" spans="1:8" customFormat="1" ht="12.75" customHeight="1">
      <c r="A124" s="86"/>
      <c r="B124" s="43">
        <v>46042</v>
      </c>
      <c r="C124" s="88">
        <v>372</v>
      </c>
      <c r="D124" s="89">
        <v>6.5650000000000004</v>
      </c>
      <c r="E124" s="34">
        <v>2442.1800000000003</v>
      </c>
      <c r="F124" s="49" t="s">
        <v>18</v>
      </c>
      <c r="G124" s="35"/>
      <c r="H124" s="86"/>
    </row>
    <row r="125" spans="1:8" customFormat="1" ht="12.75" customHeight="1">
      <c r="A125" s="86"/>
      <c r="B125" s="43">
        <v>46042</v>
      </c>
      <c r="C125" s="88">
        <v>342</v>
      </c>
      <c r="D125" s="89">
        <v>6.5549999999999997</v>
      </c>
      <c r="E125" s="34">
        <v>2241.81</v>
      </c>
      <c r="F125" s="49" t="s">
        <v>18</v>
      </c>
      <c r="G125" s="35"/>
      <c r="H125" s="86"/>
    </row>
    <row r="126" spans="1:8" customFormat="1" ht="12.75" customHeight="1">
      <c r="A126" s="86"/>
      <c r="B126" s="43">
        <v>46042</v>
      </c>
      <c r="C126" s="88">
        <v>170</v>
      </c>
      <c r="D126" s="89">
        <v>6.58</v>
      </c>
      <c r="E126" s="34">
        <v>1118.5999999999999</v>
      </c>
      <c r="F126" s="49" t="s">
        <v>18</v>
      </c>
      <c r="G126" s="35"/>
      <c r="H126" s="86"/>
    </row>
    <row r="127" spans="1:8" customFormat="1" ht="12.75" customHeight="1">
      <c r="A127" s="86"/>
      <c r="B127" s="43">
        <v>46042</v>
      </c>
      <c r="C127" s="88">
        <v>156</v>
      </c>
      <c r="D127" s="89">
        <v>6.58</v>
      </c>
      <c r="E127" s="34">
        <v>1026.48</v>
      </c>
      <c r="F127" s="49" t="s">
        <v>18</v>
      </c>
      <c r="G127" s="35"/>
      <c r="H127" s="86"/>
    </row>
    <row r="128" spans="1:8" customFormat="1" ht="12.75" customHeight="1">
      <c r="A128" s="86"/>
      <c r="B128" s="43">
        <v>46042</v>
      </c>
      <c r="C128" s="88">
        <v>227</v>
      </c>
      <c r="D128" s="89">
        <v>6.585</v>
      </c>
      <c r="E128" s="34">
        <v>1494.7950000000001</v>
      </c>
      <c r="F128" s="49" t="s">
        <v>18</v>
      </c>
      <c r="G128" s="35"/>
      <c r="H128" s="86"/>
    </row>
    <row r="129" spans="1:8" customFormat="1" ht="12.75" customHeight="1">
      <c r="A129" s="86"/>
      <c r="B129" s="43">
        <v>46042</v>
      </c>
      <c r="C129" s="88">
        <v>13</v>
      </c>
      <c r="D129" s="89">
        <v>6.585</v>
      </c>
      <c r="E129" s="34">
        <v>85.605000000000004</v>
      </c>
      <c r="F129" s="49" t="s">
        <v>18</v>
      </c>
      <c r="G129" s="35"/>
      <c r="H129" s="86"/>
    </row>
    <row r="130" spans="1:8" customFormat="1" ht="12.75" customHeight="1">
      <c r="A130" s="86"/>
      <c r="B130" s="43">
        <v>46042</v>
      </c>
      <c r="C130" s="88">
        <v>14</v>
      </c>
      <c r="D130" s="89">
        <v>6.585</v>
      </c>
      <c r="E130" s="34">
        <v>92.19</v>
      </c>
      <c r="F130" s="49" t="s">
        <v>18</v>
      </c>
      <c r="G130" s="35"/>
      <c r="H130" s="86"/>
    </row>
    <row r="131" spans="1:8" customFormat="1" ht="12.75" customHeight="1">
      <c r="A131" s="86"/>
      <c r="B131" s="43">
        <v>46042</v>
      </c>
      <c r="C131" s="88">
        <v>13</v>
      </c>
      <c r="D131" s="89">
        <v>6.585</v>
      </c>
      <c r="E131" s="34">
        <v>85.605000000000004</v>
      </c>
      <c r="F131" s="49" t="s">
        <v>18</v>
      </c>
      <c r="G131" s="35"/>
      <c r="H131" s="86"/>
    </row>
    <row r="132" spans="1:8" customFormat="1" ht="12.75" customHeight="1">
      <c r="A132" s="86"/>
      <c r="B132" s="43">
        <v>46042</v>
      </c>
      <c r="C132" s="88">
        <v>57</v>
      </c>
      <c r="D132" s="89">
        <v>6.5949999999999998</v>
      </c>
      <c r="E132" s="34">
        <v>375.91499999999996</v>
      </c>
      <c r="F132" s="49" t="s">
        <v>18</v>
      </c>
      <c r="G132" s="35"/>
      <c r="H132" s="86"/>
    </row>
    <row r="133" spans="1:8" customFormat="1" ht="12.75" customHeight="1">
      <c r="A133" s="86"/>
      <c r="B133" s="43">
        <v>46042</v>
      </c>
      <c r="C133" s="88">
        <v>309</v>
      </c>
      <c r="D133" s="89">
        <v>6.67</v>
      </c>
      <c r="E133" s="34">
        <v>2061.0300000000002</v>
      </c>
      <c r="F133" s="49" t="s">
        <v>18</v>
      </c>
      <c r="G133" s="35"/>
      <c r="H133" s="86"/>
    </row>
    <row r="134" spans="1:8" customFormat="1" ht="12.75" customHeight="1">
      <c r="A134" s="86"/>
      <c r="B134" s="43">
        <v>46042</v>
      </c>
      <c r="C134" s="88">
        <v>65</v>
      </c>
      <c r="D134" s="89">
        <v>6.67</v>
      </c>
      <c r="E134" s="34">
        <v>433.55</v>
      </c>
      <c r="F134" s="49" t="s">
        <v>18</v>
      </c>
      <c r="G134" s="35"/>
      <c r="H134" s="86"/>
    </row>
    <row r="135" spans="1:8" customFormat="1" ht="12.75" customHeight="1">
      <c r="A135" s="86"/>
      <c r="B135" s="43">
        <v>46042</v>
      </c>
      <c r="C135" s="88">
        <v>368</v>
      </c>
      <c r="D135" s="89">
        <v>6.67</v>
      </c>
      <c r="E135" s="34">
        <v>2454.56</v>
      </c>
      <c r="F135" s="49" t="s">
        <v>18</v>
      </c>
      <c r="G135" s="35"/>
      <c r="H135" s="86"/>
    </row>
    <row r="136" spans="1:8" customFormat="1" ht="12.75" customHeight="1">
      <c r="A136" s="86"/>
      <c r="B136" s="43">
        <v>46042</v>
      </c>
      <c r="C136" s="88">
        <v>321</v>
      </c>
      <c r="D136" s="89">
        <v>6.67</v>
      </c>
      <c r="E136" s="34">
        <v>2141.0700000000002</v>
      </c>
      <c r="F136" s="49" t="s">
        <v>18</v>
      </c>
      <c r="G136" s="35"/>
      <c r="H136" s="86"/>
    </row>
    <row r="137" spans="1:8" customFormat="1" ht="12.75" customHeight="1">
      <c r="A137" s="86"/>
      <c r="B137" s="43">
        <v>46042</v>
      </c>
      <c r="C137" s="88">
        <v>189</v>
      </c>
      <c r="D137" s="89">
        <v>6.67</v>
      </c>
      <c r="E137" s="34">
        <v>1260.6299999999999</v>
      </c>
      <c r="F137" s="49" t="s">
        <v>18</v>
      </c>
      <c r="G137" s="35"/>
      <c r="H137" s="86"/>
    </row>
    <row r="138" spans="1:8" customFormat="1" ht="12.75" customHeight="1">
      <c r="A138" s="86"/>
      <c r="B138" s="43">
        <v>46042</v>
      </c>
      <c r="C138" s="88">
        <v>134</v>
      </c>
      <c r="D138" s="89">
        <v>6.67</v>
      </c>
      <c r="E138" s="34">
        <v>893.78</v>
      </c>
      <c r="F138" s="49" t="s">
        <v>18</v>
      </c>
      <c r="G138" s="35"/>
      <c r="H138" s="86"/>
    </row>
    <row r="139" spans="1:8" customFormat="1" ht="12.75" customHeight="1">
      <c r="A139" s="86"/>
      <c r="B139" s="43">
        <v>46042</v>
      </c>
      <c r="C139" s="88">
        <v>4</v>
      </c>
      <c r="D139" s="89">
        <v>6.67</v>
      </c>
      <c r="E139" s="34">
        <v>26.68</v>
      </c>
      <c r="F139" s="49" t="s">
        <v>18</v>
      </c>
      <c r="G139" s="35"/>
      <c r="H139" s="86"/>
    </row>
    <row r="140" spans="1:8" customFormat="1" ht="12.75" customHeight="1">
      <c r="A140" s="86"/>
      <c r="B140" s="43">
        <v>46042</v>
      </c>
      <c r="C140" s="88">
        <v>340</v>
      </c>
      <c r="D140" s="89">
        <v>6.67</v>
      </c>
      <c r="E140" s="34">
        <v>2267.8000000000002</v>
      </c>
      <c r="F140" s="49" t="s">
        <v>18</v>
      </c>
      <c r="G140" s="35"/>
      <c r="H140" s="86"/>
    </row>
    <row r="141" spans="1:8" customFormat="1" ht="12.75" customHeight="1">
      <c r="A141" s="86"/>
      <c r="B141" s="43">
        <v>46042</v>
      </c>
      <c r="C141" s="88">
        <v>13</v>
      </c>
      <c r="D141" s="89">
        <v>6.66</v>
      </c>
      <c r="E141" s="34">
        <v>86.58</v>
      </c>
      <c r="F141" s="49" t="s">
        <v>18</v>
      </c>
      <c r="G141" s="35"/>
      <c r="H141" s="86"/>
    </row>
    <row r="142" spans="1:8" customFormat="1" ht="12.75" customHeight="1">
      <c r="A142" s="86"/>
      <c r="B142" s="43">
        <v>46042</v>
      </c>
      <c r="C142" s="88">
        <v>324</v>
      </c>
      <c r="D142" s="89">
        <v>6.66</v>
      </c>
      <c r="E142" s="34">
        <v>2157.84</v>
      </c>
      <c r="F142" s="49" t="s">
        <v>18</v>
      </c>
      <c r="G142" s="35"/>
      <c r="H142" s="86"/>
    </row>
    <row r="143" spans="1:8" customFormat="1" ht="12.75" customHeight="1">
      <c r="A143" s="86"/>
      <c r="B143" s="43">
        <v>46042</v>
      </c>
      <c r="C143" s="88">
        <v>370</v>
      </c>
      <c r="D143" s="89">
        <v>6.66</v>
      </c>
      <c r="E143" s="34">
        <v>2464.2000000000003</v>
      </c>
      <c r="F143" s="49" t="s">
        <v>18</v>
      </c>
      <c r="G143" s="35"/>
      <c r="H143" s="86"/>
    </row>
    <row r="144" spans="1:8" customFormat="1" ht="12.75" customHeight="1">
      <c r="A144" s="86"/>
      <c r="B144" s="43">
        <v>46042</v>
      </c>
      <c r="C144" s="88">
        <v>376</v>
      </c>
      <c r="D144" s="89">
        <v>6.66</v>
      </c>
      <c r="E144" s="34">
        <v>2504.16</v>
      </c>
      <c r="F144" s="49" t="s">
        <v>18</v>
      </c>
      <c r="G144" s="35"/>
      <c r="H144" s="86"/>
    </row>
    <row r="145" spans="1:8" customFormat="1" ht="12.75" customHeight="1">
      <c r="A145" s="86"/>
      <c r="B145" s="43">
        <v>46042</v>
      </c>
      <c r="C145" s="88">
        <v>343</v>
      </c>
      <c r="D145" s="89">
        <v>6.7149999999999999</v>
      </c>
      <c r="E145" s="34">
        <v>2303.2449999999999</v>
      </c>
      <c r="F145" s="49" t="s">
        <v>18</v>
      </c>
      <c r="G145" s="35"/>
      <c r="H145" s="86"/>
    </row>
    <row r="146" spans="1:8" customFormat="1" ht="12.75" customHeight="1">
      <c r="A146" s="86"/>
      <c r="B146" s="43">
        <v>46042</v>
      </c>
      <c r="C146" s="88">
        <v>318</v>
      </c>
      <c r="D146" s="89">
        <v>6.7149999999999999</v>
      </c>
      <c r="E146" s="34">
        <v>2135.37</v>
      </c>
      <c r="F146" s="49" t="s">
        <v>18</v>
      </c>
      <c r="G146" s="35"/>
      <c r="H146" s="86"/>
    </row>
    <row r="147" spans="1:8" customFormat="1" ht="12.75" customHeight="1">
      <c r="A147" s="86"/>
      <c r="B147" s="43">
        <v>46042</v>
      </c>
      <c r="C147" s="88">
        <v>334</v>
      </c>
      <c r="D147" s="89">
        <v>6.7350000000000003</v>
      </c>
      <c r="E147" s="34">
        <v>2249.4900000000002</v>
      </c>
      <c r="F147" s="49" t="s">
        <v>18</v>
      </c>
      <c r="G147" s="35"/>
      <c r="H147" s="86"/>
    </row>
    <row r="148" spans="1:8" customFormat="1" ht="12.75" customHeight="1">
      <c r="A148" s="86"/>
      <c r="B148" s="43">
        <v>46042</v>
      </c>
      <c r="C148" s="88">
        <v>413</v>
      </c>
      <c r="D148" s="89">
        <v>6.7350000000000003</v>
      </c>
      <c r="E148" s="34">
        <v>2781.5550000000003</v>
      </c>
      <c r="F148" s="49" t="s">
        <v>18</v>
      </c>
      <c r="G148" s="35"/>
      <c r="H148" s="86"/>
    </row>
    <row r="149" spans="1:8" customFormat="1" ht="12.75" customHeight="1">
      <c r="A149" s="86"/>
      <c r="B149" s="43">
        <v>46042</v>
      </c>
      <c r="C149" s="88">
        <v>366</v>
      </c>
      <c r="D149" s="89">
        <v>6.7350000000000003</v>
      </c>
      <c r="E149" s="34">
        <v>2465.0100000000002</v>
      </c>
      <c r="F149" s="49" t="s">
        <v>18</v>
      </c>
      <c r="G149" s="35"/>
      <c r="H149" s="86"/>
    </row>
    <row r="150" spans="1:8" customFormat="1" ht="12.75" customHeight="1">
      <c r="A150" s="86"/>
      <c r="B150" s="43">
        <v>46042</v>
      </c>
      <c r="C150" s="88">
        <v>345</v>
      </c>
      <c r="D150" s="89">
        <v>6.7350000000000003</v>
      </c>
      <c r="E150" s="34">
        <v>2323.5750000000003</v>
      </c>
      <c r="F150" s="49" t="s">
        <v>18</v>
      </c>
      <c r="G150" s="35"/>
      <c r="H150" s="86"/>
    </row>
    <row r="151" spans="1:8" customFormat="1" ht="12.75" customHeight="1">
      <c r="A151" s="86"/>
      <c r="B151" s="43">
        <v>46042</v>
      </c>
      <c r="C151" s="88">
        <v>355</v>
      </c>
      <c r="D151" s="89">
        <v>6.7149999999999999</v>
      </c>
      <c r="E151" s="34">
        <v>2383.8249999999998</v>
      </c>
      <c r="F151" s="49" t="s">
        <v>18</v>
      </c>
      <c r="G151" s="35"/>
      <c r="H151" s="86"/>
    </row>
    <row r="152" spans="1:8" customFormat="1" ht="12.75" customHeight="1">
      <c r="A152" s="86"/>
      <c r="B152" s="43">
        <v>46042</v>
      </c>
      <c r="C152" s="88">
        <v>405</v>
      </c>
      <c r="D152" s="89">
        <v>6.7149999999999999</v>
      </c>
      <c r="E152" s="34">
        <v>2719.5749999999998</v>
      </c>
      <c r="F152" s="49" t="s">
        <v>18</v>
      </c>
      <c r="G152" s="35"/>
      <c r="H152" s="86"/>
    </row>
    <row r="153" spans="1:8" customFormat="1" ht="12.75" customHeight="1">
      <c r="A153" s="86"/>
      <c r="B153" s="43">
        <v>46042</v>
      </c>
      <c r="C153" s="88">
        <v>39</v>
      </c>
      <c r="D153" s="89">
        <v>6.69</v>
      </c>
      <c r="E153" s="34">
        <v>260.91000000000003</v>
      </c>
      <c r="F153" s="49" t="s">
        <v>18</v>
      </c>
      <c r="G153" s="35"/>
      <c r="H153" s="86"/>
    </row>
    <row r="154" spans="1:8" customFormat="1" ht="12.75" customHeight="1">
      <c r="A154" s="86"/>
      <c r="B154" s="43">
        <v>46042</v>
      </c>
      <c r="C154" s="88">
        <v>43</v>
      </c>
      <c r="D154" s="89">
        <v>6.69</v>
      </c>
      <c r="E154" s="34">
        <v>287.67</v>
      </c>
      <c r="F154" s="49" t="s">
        <v>18</v>
      </c>
      <c r="G154" s="35"/>
      <c r="H154" s="86"/>
    </row>
    <row r="155" spans="1:8" customFormat="1" ht="12.75" customHeight="1">
      <c r="A155" s="86"/>
      <c r="B155" s="43">
        <v>46042</v>
      </c>
      <c r="C155" s="88">
        <v>253</v>
      </c>
      <c r="D155" s="89">
        <v>6.69</v>
      </c>
      <c r="E155" s="34">
        <v>1692.5700000000002</v>
      </c>
      <c r="F155" s="49" t="s">
        <v>18</v>
      </c>
      <c r="G155" s="35"/>
      <c r="H155" s="86"/>
    </row>
    <row r="156" spans="1:8" customFormat="1" ht="12.75" customHeight="1">
      <c r="A156" s="86"/>
      <c r="B156" s="43">
        <v>46042</v>
      </c>
      <c r="C156" s="88">
        <v>254</v>
      </c>
      <c r="D156" s="89">
        <v>6.68</v>
      </c>
      <c r="E156" s="34">
        <v>1696.72</v>
      </c>
      <c r="F156" s="49" t="s">
        <v>18</v>
      </c>
      <c r="G156" s="35"/>
      <c r="H156" s="86"/>
    </row>
    <row r="157" spans="1:8" customFormat="1" ht="12.75" customHeight="1">
      <c r="A157" s="86"/>
      <c r="B157" s="43">
        <v>46042</v>
      </c>
      <c r="C157" s="88">
        <v>1</v>
      </c>
      <c r="D157" s="89">
        <v>6.68</v>
      </c>
      <c r="E157" s="34">
        <v>6.68</v>
      </c>
      <c r="F157" s="49" t="s">
        <v>18</v>
      </c>
      <c r="G157" s="35"/>
      <c r="H157" s="86"/>
    </row>
    <row r="158" spans="1:8" customFormat="1" ht="12.75" customHeight="1">
      <c r="A158" s="86"/>
      <c r="B158" s="43">
        <v>46042</v>
      </c>
      <c r="C158" s="88">
        <v>253</v>
      </c>
      <c r="D158" s="89">
        <v>6.68</v>
      </c>
      <c r="E158" s="34">
        <v>1690.04</v>
      </c>
      <c r="F158" s="49" t="s">
        <v>18</v>
      </c>
      <c r="G158" s="35"/>
      <c r="H158" s="86"/>
    </row>
    <row r="159" spans="1:8" customFormat="1" ht="12.75" customHeight="1">
      <c r="A159" s="86"/>
      <c r="B159" s="43">
        <v>46042</v>
      </c>
      <c r="C159" s="88">
        <v>369</v>
      </c>
      <c r="D159" s="89">
        <v>6.67</v>
      </c>
      <c r="E159" s="34">
        <v>2461.23</v>
      </c>
      <c r="F159" s="49" t="s">
        <v>18</v>
      </c>
      <c r="G159" s="35"/>
      <c r="H159" s="86"/>
    </row>
    <row r="160" spans="1:8" customFormat="1" ht="12.75" customHeight="1">
      <c r="A160" s="86"/>
      <c r="B160" s="43">
        <v>46042</v>
      </c>
      <c r="C160" s="88">
        <v>112</v>
      </c>
      <c r="D160" s="89">
        <v>6.67</v>
      </c>
      <c r="E160" s="34">
        <v>747.04</v>
      </c>
      <c r="F160" s="49" t="s">
        <v>18</v>
      </c>
      <c r="G160" s="35"/>
      <c r="H160" s="86"/>
    </row>
    <row r="161" spans="1:8" customFormat="1" ht="12.75" customHeight="1">
      <c r="A161" s="86"/>
      <c r="B161" s="43">
        <v>46042</v>
      </c>
      <c r="C161" s="88">
        <v>19</v>
      </c>
      <c r="D161" s="89">
        <v>6.67</v>
      </c>
      <c r="E161" s="34">
        <v>126.73</v>
      </c>
      <c r="F161" s="49" t="s">
        <v>18</v>
      </c>
      <c r="G161" s="35"/>
      <c r="H161" s="86"/>
    </row>
    <row r="162" spans="1:8" customFormat="1" ht="12.75" customHeight="1">
      <c r="A162" s="86"/>
      <c r="B162" s="43">
        <v>46042</v>
      </c>
      <c r="C162" s="88">
        <v>78</v>
      </c>
      <c r="D162" s="89">
        <v>6.67</v>
      </c>
      <c r="E162" s="34">
        <v>520.26</v>
      </c>
      <c r="F162" s="49" t="s">
        <v>18</v>
      </c>
      <c r="G162" s="35"/>
      <c r="H162" s="86"/>
    </row>
    <row r="163" spans="1:8" customFormat="1" ht="12.75" customHeight="1">
      <c r="A163" s="86"/>
      <c r="B163" s="43">
        <v>46042</v>
      </c>
      <c r="C163" s="88">
        <v>382</v>
      </c>
      <c r="D163" s="89">
        <v>6.6449999999999996</v>
      </c>
      <c r="E163" s="34">
        <v>2538.39</v>
      </c>
      <c r="F163" s="49" t="s">
        <v>18</v>
      </c>
      <c r="G163" s="35"/>
      <c r="H163" s="86"/>
    </row>
    <row r="164" spans="1:8" customFormat="1" ht="12.75" customHeight="1">
      <c r="A164" s="86"/>
      <c r="B164" s="43">
        <v>46042</v>
      </c>
      <c r="C164" s="88">
        <v>352</v>
      </c>
      <c r="D164" s="89">
        <v>6.6449999999999996</v>
      </c>
      <c r="E164" s="34">
        <v>2339.04</v>
      </c>
      <c r="F164" s="49" t="s">
        <v>18</v>
      </c>
      <c r="G164" s="35"/>
      <c r="H164" s="86"/>
    </row>
    <row r="165" spans="1:8" customFormat="1" ht="12.75" customHeight="1">
      <c r="A165" s="86"/>
      <c r="B165" s="43">
        <v>46042</v>
      </c>
      <c r="C165" s="88">
        <v>362</v>
      </c>
      <c r="D165" s="89">
        <v>6.65</v>
      </c>
      <c r="E165" s="34">
        <v>2407.3000000000002</v>
      </c>
      <c r="F165" s="49" t="s">
        <v>18</v>
      </c>
      <c r="G165" s="35"/>
      <c r="H165" s="86"/>
    </row>
    <row r="166" spans="1:8" customFormat="1" ht="12.75" customHeight="1">
      <c r="A166" s="86"/>
      <c r="B166" s="43">
        <v>46042</v>
      </c>
      <c r="C166" s="88">
        <v>409</v>
      </c>
      <c r="D166" s="89">
        <v>6.6449999999999996</v>
      </c>
      <c r="E166" s="34">
        <v>2717.8049999999998</v>
      </c>
      <c r="F166" s="49" t="s">
        <v>18</v>
      </c>
      <c r="G166" s="35"/>
      <c r="H166" s="86"/>
    </row>
    <row r="167" spans="1:8" customFormat="1" ht="12.75" customHeight="1">
      <c r="A167" s="86"/>
      <c r="B167" s="43">
        <v>46042</v>
      </c>
      <c r="C167" s="88">
        <v>29</v>
      </c>
      <c r="D167" s="89">
        <v>6.64</v>
      </c>
      <c r="E167" s="34">
        <v>192.56</v>
      </c>
      <c r="F167" s="49" t="s">
        <v>18</v>
      </c>
      <c r="G167" s="35"/>
      <c r="H167" s="86"/>
    </row>
    <row r="168" spans="1:8" customFormat="1" ht="12.75" customHeight="1">
      <c r="A168" s="86"/>
      <c r="B168" s="43">
        <v>46042</v>
      </c>
      <c r="C168" s="88">
        <v>398</v>
      </c>
      <c r="D168" s="89">
        <v>6.68</v>
      </c>
      <c r="E168" s="34">
        <v>2658.64</v>
      </c>
      <c r="F168" s="49" t="s">
        <v>18</v>
      </c>
      <c r="G168" s="35"/>
      <c r="H168" s="86"/>
    </row>
    <row r="169" spans="1:8" customFormat="1" ht="12.75" customHeight="1">
      <c r="A169" s="86"/>
      <c r="B169" s="43">
        <v>46042</v>
      </c>
      <c r="C169" s="88">
        <v>377</v>
      </c>
      <c r="D169" s="89">
        <v>6.68</v>
      </c>
      <c r="E169" s="34">
        <v>2518.3599999999997</v>
      </c>
      <c r="F169" s="49" t="s">
        <v>18</v>
      </c>
      <c r="G169" s="35"/>
      <c r="H169" s="86"/>
    </row>
    <row r="170" spans="1:8" customFormat="1" ht="12.75" customHeight="1">
      <c r="A170" s="86"/>
      <c r="B170" s="43">
        <v>46042</v>
      </c>
      <c r="C170" s="88">
        <v>56</v>
      </c>
      <c r="D170" s="89">
        <v>6.6749999999999998</v>
      </c>
      <c r="E170" s="34">
        <v>373.8</v>
      </c>
      <c r="F170" s="49" t="s">
        <v>18</v>
      </c>
      <c r="G170" s="35"/>
      <c r="H170" s="86"/>
    </row>
    <row r="171" spans="1:8" customFormat="1" ht="12.75" customHeight="1">
      <c r="A171" s="86"/>
      <c r="B171" s="43">
        <v>46042</v>
      </c>
      <c r="C171" s="88">
        <v>1</v>
      </c>
      <c r="D171" s="89">
        <v>6.6749999999999998</v>
      </c>
      <c r="E171" s="34">
        <v>6.6749999999999998</v>
      </c>
      <c r="F171" s="49" t="s">
        <v>18</v>
      </c>
      <c r="G171" s="35"/>
      <c r="H171" s="86"/>
    </row>
    <row r="172" spans="1:8" customFormat="1" ht="12.75" customHeight="1">
      <c r="A172" s="86"/>
      <c r="B172" s="43">
        <v>46042</v>
      </c>
      <c r="C172" s="88">
        <v>38</v>
      </c>
      <c r="D172" s="89">
        <v>6.6749999999999998</v>
      </c>
      <c r="E172" s="34">
        <v>253.65</v>
      </c>
      <c r="F172" s="49" t="s">
        <v>18</v>
      </c>
      <c r="G172" s="35"/>
      <c r="H172" s="86"/>
    </row>
    <row r="173" spans="1:8" customFormat="1" ht="12.75" customHeight="1">
      <c r="A173" s="86"/>
      <c r="B173" s="43">
        <v>46042</v>
      </c>
      <c r="C173" s="88">
        <v>24</v>
      </c>
      <c r="D173" s="89">
        <v>6.6749999999999998</v>
      </c>
      <c r="E173" s="34">
        <v>160.19999999999999</v>
      </c>
      <c r="F173" s="49" t="s">
        <v>18</v>
      </c>
      <c r="G173" s="35"/>
      <c r="H173" s="86"/>
    </row>
    <row r="174" spans="1:8" customFormat="1" ht="12.75" customHeight="1">
      <c r="A174" s="86"/>
      <c r="B174" s="43">
        <v>46042</v>
      </c>
      <c r="C174" s="88">
        <v>196</v>
      </c>
      <c r="D174" s="89">
        <v>6.6749999999999998</v>
      </c>
      <c r="E174" s="34">
        <v>1308.3</v>
      </c>
      <c r="F174" s="49" t="s">
        <v>18</v>
      </c>
      <c r="G174" s="35"/>
      <c r="H174" s="86"/>
    </row>
    <row r="175" spans="1:8" customFormat="1" ht="12.75" customHeight="1">
      <c r="A175" s="86"/>
      <c r="B175" s="43">
        <v>46042</v>
      </c>
      <c r="C175" s="88">
        <v>334</v>
      </c>
      <c r="D175" s="89">
        <v>6.665</v>
      </c>
      <c r="E175" s="34">
        <v>2226.11</v>
      </c>
      <c r="F175" s="49" t="s">
        <v>18</v>
      </c>
      <c r="G175" s="35"/>
      <c r="H175" s="86"/>
    </row>
    <row r="176" spans="1:8" customFormat="1" ht="12.75" customHeight="1">
      <c r="A176" s="86"/>
      <c r="B176" s="43">
        <v>46042</v>
      </c>
      <c r="C176" s="88">
        <v>30</v>
      </c>
      <c r="D176" s="89">
        <v>6.67</v>
      </c>
      <c r="E176" s="34">
        <v>200.1</v>
      </c>
      <c r="F176" s="49" t="s">
        <v>18</v>
      </c>
      <c r="G176" s="35"/>
      <c r="H176" s="86"/>
    </row>
    <row r="177" spans="1:8" customFormat="1" ht="12.75" customHeight="1">
      <c r="A177" s="86"/>
      <c r="B177" s="43">
        <v>46042</v>
      </c>
      <c r="C177" s="88">
        <v>30</v>
      </c>
      <c r="D177" s="89">
        <v>6.67</v>
      </c>
      <c r="E177" s="34">
        <v>200.1</v>
      </c>
      <c r="F177" s="49" t="s">
        <v>18</v>
      </c>
      <c r="G177" s="35"/>
      <c r="H177" s="86"/>
    </row>
    <row r="178" spans="1:8" customFormat="1" ht="12.75" customHeight="1">
      <c r="A178" s="86"/>
      <c r="B178" s="43">
        <v>46042</v>
      </c>
      <c r="C178" s="88">
        <v>30</v>
      </c>
      <c r="D178" s="89">
        <v>6.67</v>
      </c>
      <c r="E178" s="34">
        <v>200.1</v>
      </c>
      <c r="F178" s="49" t="s">
        <v>18</v>
      </c>
      <c r="G178" s="35"/>
      <c r="H178" s="86"/>
    </row>
    <row r="179" spans="1:8" customFormat="1" ht="12.75" customHeight="1">
      <c r="A179" s="86"/>
      <c r="B179" s="43">
        <v>46042</v>
      </c>
      <c r="C179" s="88">
        <v>269</v>
      </c>
      <c r="D179" s="89">
        <v>6.67</v>
      </c>
      <c r="E179" s="34">
        <v>1794.23</v>
      </c>
      <c r="F179" s="49" t="s">
        <v>18</v>
      </c>
      <c r="G179" s="35"/>
      <c r="H179" s="86"/>
    </row>
    <row r="180" spans="1:8" customFormat="1" ht="12.75" customHeight="1">
      <c r="A180" s="86"/>
      <c r="B180" s="43">
        <v>46042</v>
      </c>
      <c r="C180" s="88">
        <v>298</v>
      </c>
      <c r="D180" s="89">
        <v>6.67</v>
      </c>
      <c r="E180" s="34">
        <v>1987.66</v>
      </c>
      <c r="F180" s="49" t="s">
        <v>18</v>
      </c>
      <c r="G180" s="35"/>
      <c r="H180" s="86"/>
    </row>
    <row r="181" spans="1:8" customFormat="1" ht="12.75" customHeight="1">
      <c r="A181" s="86"/>
      <c r="B181" s="43">
        <v>46042</v>
      </c>
      <c r="C181" s="88">
        <v>338</v>
      </c>
      <c r="D181" s="89">
        <v>6.66</v>
      </c>
      <c r="E181" s="34">
        <v>2251.08</v>
      </c>
      <c r="F181" s="49" t="s">
        <v>18</v>
      </c>
      <c r="G181" s="35"/>
      <c r="H181" s="86"/>
    </row>
    <row r="182" spans="1:8" customFormat="1" ht="12.75" customHeight="1">
      <c r="A182" s="86"/>
      <c r="B182" s="43">
        <v>46042</v>
      </c>
      <c r="C182" s="88">
        <v>206</v>
      </c>
      <c r="D182" s="89">
        <v>6.6550000000000002</v>
      </c>
      <c r="E182" s="34">
        <v>1370.93</v>
      </c>
      <c r="F182" s="49" t="s">
        <v>18</v>
      </c>
      <c r="G182" s="35"/>
      <c r="H182" s="86"/>
    </row>
    <row r="183" spans="1:8" customFormat="1" ht="12.75" customHeight="1">
      <c r="A183" s="86"/>
      <c r="B183" s="48">
        <v>46042</v>
      </c>
      <c r="C183" s="91">
        <v>115</v>
      </c>
      <c r="D183" s="92">
        <v>6.6550000000000002</v>
      </c>
      <c r="E183" s="32">
        <v>765.32500000000005</v>
      </c>
      <c r="F183" s="50" t="s">
        <v>18</v>
      </c>
      <c r="G183" s="35"/>
      <c r="H183" s="86"/>
    </row>
    <row r="184" spans="1:8" customFormat="1" ht="12.75" customHeight="1">
      <c r="A184" s="86"/>
      <c r="B184" s="43">
        <v>46043</v>
      </c>
      <c r="C184" s="88">
        <v>351</v>
      </c>
      <c r="D184" s="95">
        <v>6.64</v>
      </c>
      <c r="E184" s="34">
        <v>2330.64</v>
      </c>
      <c r="F184" s="49" t="s">
        <v>18</v>
      </c>
      <c r="G184" s="35"/>
      <c r="H184" s="86"/>
    </row>
    <row r="185" spans="1:8" customFormat="1" ht="12.75" customHeight="1">
      <c r="A185" s="86"/>
      <c r="B185" s="43">
        <v>46043</v>
      </c>
      <c r="C185" s="88">
        <v>351</v>
      </c>
      <c r="D185" s="89">
        <v>6.62</v>
      </c>
      <c r="E185" s="34">
        <v>2323.62</v>
      </c>
      <c r="F185" s="49" t="s">
        <v>18</v>
      </c>
      <c r="G185" s="35"/>
      <c r="H185" s="86"/>
    </row>
    <row r="186" spans="1:8" customFormat="1" ht="12.75" customHeight="1">
      <c r="A186" s="86"/>
      <c r="B186" s="43">
        <v>46043</v>
      </c>
      <c r="C186" s="88">
        <v>332</v>
      </c>
      <c r="D186" s="89">
        <v>6.62</v>
      </c>
      <c r="E186" s="34">
        <v>2197.84</v>
      </c>
      <c r="F186" s="49" t="s">
        <v>18</v>
      </c>
      <c r="G186" s="35"/>
      <c r="H186" s="86"/>
    </row>
    <row r="187" spans="1:8" customFormat="1" ht="12.75" customHeight="1">
      <c r="A187" s="86"/>
      <c r="B187" s="43">
        <v>46043</v>
      </c>
      <c r="C187" s="88">
        <v>418</v>
      </c>
      <c r="D187" s="89">
        <v>6.6150000000000002</v>
      </c>
      <c r="E187" s="34">
        <v>2765.07</v>
      </c>
      <c r="F187" s="49" t="s">
        <v>18</v>
      </c>
      <c r="G187" s="35"/>
      <c r="H187" s="86"/>
    </row>
    <row r="188" spans="1:8" customFormat="1" ht="12.75" customHeight="1">
      <c r="A188" s="86"/>
      <c r="B188" s="43">
        <v>46043</v>
      </c>
      <c r="C188" s="88">
        <v>440</v>
      </c>
      <c r="D188" s="89">
        <v>6.6150000000000002</v>
      </c>
      <c r="E188" s="34">
        <v>2910.6</v>
      </c>
      <c r="F188" s="49" t="s">
        <v>18</v>
      </c>
      <c r="G188" s="35"/>
      <c r="H188" s="86"/>
    </row>
    <row r="189" spans="1:8" customFormat="1" ht="12.75" customHeight="1">
      <c r="A189" s="86"/>
      <c r="B189" s="43">
        <v>46043</v>
      </c>
      <c r="C189" s="88">
        <v>403</v>
      </c>
      <c r="D189" s="89">
        <v>6.5949999999999998</v>
      </c>
      <c r="E189" s="34">
        <v>2657.7849999999999</v>
      </c>
      <c r="F189" s="49" t="s">
        <v>18</v>
      </c>
      <c r="G189" s="35"/>
      <c r="H189" s="86"/>
    </row>
    <row r="190" spans="1:8" customFormat="1" ht="12.75" customHeight="1">
      <c r="A190" s="86"/>
      <c r="B190" s="43">
        <v>46043</v>
      </c>
      <c r="C190" s="88">
        <v>344</v>
      </c>
      <c r="D190" s="89">
        <v>6.5750000000000002</v>
      </c>
      <c r="E190" s="34">
        <v>2261.8000000000002</v>
      </c>
      <c r="F190" s="49" t="s">
        <v>18</v>
      </c>
      <c r="G190" s="35"/>
      <c r="H190" s="86"/>
    </row>
    <row r="191" spans="1:8" customFormat="1" ht="12.75" customHeight="1">
      <c r="A191" s="86"/>
      <c r="B191" s="43">
        <v>46043</v>
      </c>
      <c r="C191" s="88">
        <v>345</v>
      </c>
      <c r="D191" s="89">
        <v>6.5549999999999997</v>
      </c>
      <c r="E191" s="34">
        <v>2261.4749999999999</v>
      </c>
      <c r="F191" s="49" t="s">
        <v>18</v>
      </c>
      <c r="G191" s="35"/>
      <c r="H191" s="86"/>
    </row>
    <row r="192" spans="1:8" customFormat="1" ht="12.75" customHeight="1">
      <c r="A192" s="86"/>
      <c r="B192" s="43">
        <v>46043</v>
      </c>
      <c r="C192" s="88">
        <v>333</v>
      </c>
      <c r="D192" s="89">
        <v>6.56</v>
      </c>
      <c r="E192" s="34">
        <v>2184.48</v>
      </c>
      <c r="F192" s="49" t="s">
        <v>18</v>
      </c>
      <c r="G192" s="35"/>
      <c r="H192" s="86"/>
    </row>
    <row r="193" spans="1:8" customFormat="1" ht="12.75" customHeight="1">
      <c r="A193" s="86"/>
      <c r="B193" s="43">
        <v>46043</v>
      </c>
      <c r="C193" s="88">
        <v>78</v>
      </c>
      <c r="D193" s="89">
        <v>6.5549999999999997</v>
      </c>
      <c r="E193" s="34">
        <v>511.28999999999996</v>
      </c>
      <c r="F193" s="49" t="s">
        <v>18</v>
      </c>
      <c r="G193" s="35"/>
      <c r="H193" s="86"/>
    </row>
    <row r="194" spans="1:8" customFormat="1" ht="12.75" customHeight="1">
      <c r="A194" s="86"/>
      <c r="B194" s="43">
        <v>46043</v>
      </c>
      <c r="C194" s="88">
        <v>30</v>
      </c>
      <c r="D194" s="89">
        <v>6.5549999999999997</v>
      </c>
      <c r="E194" s="34">
        <v>196.64999999999998</v>
      </c>
      <c r="F194" s="49" t="s">
        <v>18</v>
      </c>
      <c r="G194" s="35"/>
      <c r="H194" s="86"/>
    </row>
    <row r="195" spans="1:8" customFormat="1" ht="12.75" customHeight="1">
      <c r="A195" s="86"/>
      <c r="B195" s="43">
        <v>46043</v>
      </c>
      <c r="C195" s="88">
        <v>216</v>
      </c>
      <c r="D195" s="89">
        <v>6.5549999999999997</v>
      </c>
      <c r="E195" s="34">
        <v>1415.8799999999999</v>
      </c>
      <c r="F195" s="49" t="s">
        <v>18</v>
      </c>
      <c r="G195" s="35"/>
      <c r="H195" s="86"/>
    </row>
    <row r="196" spans="1:8" customFormat="1" ht="12.75" customHeight="1">
      <c r="A196" s="86"/>
      <c r="B196" s="43">
        <v>46043</v>
      </c>
      <c r="C196" s="88">
        <v>310</v>
      </c>
      <c r="D196" s="89">
        <v>6.5549999999999997</v>
      </c>
      <c r="E196" s="34">
        <v>2032.05</v>
      </c>
      <c r="F196" s="49" t="s">
        <v>18</v>
      </c>
      <c r="G196" s="35"/>
      <c r="H196" s="86"/>
    </row>
    <row r="197" spans="1:8" customFormat="1" ht="12.75" customHeight="1">
      <c r="A197" s="86"/>
      <c r="B197" s="43">
        <v>46043</v>
      </c>
      <c r="C197" s="88">
        <v>26</v>
      </c>
      <c r="D197" s="89">
        <v>6.5549999999999997</v>
      </c>
      <c r="E197" s="34">
        <v>170.43</v>
      </c>
      <c r="F197" s="49" t="s">
        <v>18</v>
      </c>
      <c r="G197" s="35"/>
      <c r="H197" s="86"/>
    </row>
    <row r="198" spans="1:8" customFormat="1" ht="12.75" customHeight="1">
      <c r="A198" s="86"/>
      <c r="B198" s="43">
        <v>46043</v>
      </c>
      <c r="C198" s="88">
        <v>38</v>
      </c>
      <c r="D198" s="89">
        <v>6.5549999999999997</v>
      </c>
      <c r="E198" s="34">
        <v>249.08999999999997</v>
      </c>
      <c r="F198" s="49" t="s">
        <v>18</v>
      </c>
      <c r="G198" s="35"/>
      <c r="H198" s="86"/>
    </row>
    <row r="199" spans="1:8" customFormat="1" ht="12.75" customHeight="1">
      <c r="A199" s="86"/>
      <c r="B199" s="43">
        <v>46043</v>
      </c>
      <c r="C199" s="88">
        <v>353</v>
      </c>
      <c r="D199" s="89">
        <v>6.57</v>
      </c>
      <c r="E199" s="34">
        <v>2319.21</v>
      </c>
      <c r="F199" s="49" t="s">
        <v>18</v>
      </c>
      <c r="G199" s="35"/>
      <c r="H199" s="86"/>
    </row>
    <row r="200" spans="1:8" customFormat="1" ht="12.75" customHeight="1">
      <c r="A200" s="86"/>
      <c r="B200" s="43">
        <v>46043</v>
      </c>
      <c r="C200" s="88">
        <v>372</v>
      </c>
      <c r="D200" s="89">
        <v>6.57</v>
      </c>
      <c r="E200" s="34">
        <v>2444.04</v>
      </c>
      <c r="F200" s="49" t="s">
        <v>18</v>
      </c>
      <c r="G200" s="35"/>
      <c r="H200" s="86"/>
    </row>
    <row r="201" spans="1:8" customFormat="1" ht="12.75" customHeight="1">
      <c r="A201" s="86"/>
      <c r="B201" s="43">
        <v>46043</v>
      </c>
      <c r="C201" s="88">
        <v>319</v>
      </c>
      <c r="D201" s="89">
        <v>6.57</v>
      </c>
      <c r="E201" s="34">
        <v>2095.83</v>
      </c>
      <c r="F201" s="49" t="s">
        <v>18</v>
      </c>
      <c r="G201" s="35"/>
      <c r="H201" s="86"/>
    </row>
    <row r="202" spans="1:8" customFormat="1" ht="12.75" customHeight="1">
      <c r="A202" s="86"/>
      <c r="B202" s="43">
        <v>46043</v>
      </c>
      <c r="C202" s="88">
        <v>102</v>
      </c>
      <c r="D202" s="89">
        <v>6.5650000000000004</v>
      </c>
      <c r="E202" s="34">
        <v>669.63</v>
      </c>
      <c r="F202" s="49" t="s">
        <v>18</v>
      </c>
      <c r="G202" s="35"/>
      <c r="H202" s="86"/>
    </row>
    <row r="203" spans="1:8" customFormat="1" ht="12.75" customHeight="1">
      <c r="A203" s="86"/>
      <c r="B203" s="43">
        <v>46043</v>
      </c>
      <c r="C203" s="88">
        <v>26</v>
      </c>
      <c r="D203" s="89">
        <v>6.5650000000000004</v>
      </c>
      <c r="E203" s="34">
        <v>170.69</v>
      </c>
      <c r="F203" s="49" t="s">
        <v>18</v>
      </c>
      <c r="G203" s="35"/>
      <c r="H203" s="86"/>
    </row>
    <row r="204" spans="1:8" customFormat="1" ht="12.75" customHeight="1">
      <c r="A204" s="86"/>
      <c r="B204" s="43">
        <v>46043</v>
      </c>
      <c r="C204" s="88">
        <v>201</v>
      </c>
      <c r="D204" s="89">
        <v>6.5650000000000004</v>
      </c>
      <c r="E204" s="34">
        <v>1319.5650000000001</v>
      </c>
      <c r="F204" s="49" t="s">
        <v>18</v>
      </c>
      <c r="G204" s="35"/>
      <c r="H204" s="86"/>
    </row>
    <row r="205" spans="1:8" customFormat="1" ht="12.75" customHeight="1">
      <c r="A205" s="86"/>
      <c r="B205" s="43">
        <v>46043</v>
      </c>
      <c r="C205" s="88">
        <v>30</v>
      </c>
      <c r="D205" s="89">
        <v>6.5650000000000004</v>
      </c>
      <c r="E205" s="34">
        <v>196.95000000000002</v>
      </c>
      <c r="F205" s="49" t="s">
        <v>18</v>
      </c>
      <c r="G205" s="35"/>
      <c r="H205" s="86"/>
    </row>
    <row r="206" spans="1:8" customFormat="1" ht="12.75" customHeight="1">
      <c r="A206" s="86"/>
      <c r="B206" s="43">
        <v>46043</v>
      </c>
      <c r="C206" s="88">
        <v>30</v>
      </c>
      <c r="D206" s="89">
        <v>6.5650000000000004</v>
      </c>
      <c r="E206" s="34">
        <v>196.95000000000002</v>
      </c>
      <c r="F206" s="49" t="s">
        <v>18</v>
      </c>
      <c r="G206" s="35"/>
      <c r="H206" s="86"/>
    </row>
    <row r="207" spans="1:8" customFormat="1" ht="12.75" customHeight="1">
      <c r="A207" s="86"/>
      <c r="B207" s="43">
        <v>46043</v>
      </c>
      <c r="C207" s="88">
        <v>320</v>
      </c>
      <c r="D207" s="89">
        <v>6.57</v>
      </c>
      <c r="E207" s="34">
        <v>2102.4</v>
      </c>
      <c r="F207" s="49" t="s">
        <v>18</v>
      </c>
      <c r="G207" s="35"/>
      <c r="H207" s="86"/>
    </row>
    <row r="208" spans="1:8" customFormat="1" ht="12.75" customHeight="1">
      <c r="A208" s="86"/>
      <c r="B208" s="43">
        <v>46043</v>
      </c>
      <c r="C208" s="88">
        <v>2</v>
      </c>
      <c r="D208" s="89">
        <v>6.57</v>
      </c>
      <c r="E208" s="34">
        <v>13.14</v>
      </c>
      <c r="F208" s="49" t="s">
        <v>18</v>
      </c>
      <c r="G208" s="35"/>
      <c r="H208" s="86"/>
    </row>
    <row r="209" spans="1:8" customFormat="1" ht="12.75" customHeight="1">
      <c r="A209" s="86"/>
      <c r="B209" s="43">
        <v>46043</v>
      </c>
      <c r="C209" s="88">
        <v>196</v>
      </c>
      <c r="D209" s="89">
        <v>6.5650000000000004</v>
      </c>
      <c r="E209" s="34">
        <v>1286.74</v>
      </c>
      <c r="F209" s="49" t="s">
        <v>18</v>
      </c>
      <c r="G209" s="35"/>
      <c r="H209" s="86"/>
    </row>
    <row r="210" spans="1:8" customFormat="1" ht="12.75" customHeight="1">
      <c r="A210" s="86"/>
      <c r="B210" s="43">
        <v>46043</v>
      </c>
      <c r="C210" s="88">
        <v>129</v>
      </c>
      <c r="D210" s="89">
        <v>6.5650000000000004</v>
      </c>
      <c r="E210" s="34">
        <v>846.8850000000001</v>
      </c>
      <c r="F210" s="49" t="s">
        <v>18</v>
      </c>
      <c r="G210" s="35"/>
      <c r="H210" s="86"/>
    </row>
    <row r="211" spans="1:8" customFormat="1" ht="12.75" customHeight="1">
      <c r="A211" s="86"/>
      <c r="B211" s="43">
        <v>46043</v>
      </c>
      <c r="C211" s="88">
        <v>347</v>
      </c>
      <c r="D211" s="89">
        <v>6.5650000000000004</v>
      </c>
      <c r="E211" s="34">
        <v>2278.0550000000003</v>
      </c>
      <c r="F211" s="49" t="s">
        <v>18</v>
      </c>
      <c r="G211" s="35"/>
      <c r="H211" s="86"/>
    </row>
    <row r="212" spans="1:8" customFormat="1" ht="12.75" customHeight="1">
      <c r="A212" s="86"/>
      <c r="B212" s="43">
        <v>46043</v>
      </c>
      <c r="C212" s="88">
        <v>318</v>
      </c>
      <c r="D212" s="89">
        <v>6.56</v>
      </c>
      <c r="E212" s="34">
        <v>2086.08</v>
      </c>
      <c r="F212" s="49" t="s">
        <v>18</v>
      </c>
      <c r="G212" s="35"/>
      <c r="H212" s="86"/>
    </row>
    <row r="213" spans="1:8" customFormat="1" ht="12.75" customHeight="1">
      <c r="A213" s="86"/>
      <c r="B213" s="43">
        <v>46043</v>
      </c>
      <c r="C213" s="88">
        <v>12</v>
      </c>
      <c r="D213" s="89">
        <v>6.54</v>
      </c>
      <c r="E213" s="34">
        <v>78.48</v>
      </c>
      <c r="F213" s="49" t="s">
        <v>18</v>
      </c>
      <c r="G213" s="35"/>
      <c r="H213" s="86"/>
    </row>
    <row r="214" spans="1:8" customFormat="1" ht="12.75" customHeight="1">
      <c r="A214" s="86"/>
      <c r="B214" s="43">
        <v>46043</v>
      </c>
      <c r="C214" s="88">
        <v>284</v>
      </c>
      <c r="D214" s="89">
        <v>6.54</v>
      </c>
      <c r="E214" s="34">
        <v>1857.36</v>
      </c>
      <c r="F214" s="49" t="s">
        <v>18</v>
      </c>
      <c r="G214" s="35"/>
      <c r="H214" s="86"/>
    </row>
    <row r="215" spans="1:8" customFormat="1" ht="12.75" customHeight="1">
      <c r="A215" s="86"/>
      <c r="B215" s="43">
        <v>46043</v>
      </c>
      <c r="C215" s="88">
        <v>358</v>
      </c>
      <c r="D215" s="89">
        <v>6.54</v>
      </c>
      <c r="E215" s="34">
        <v>2341.3200000000002</v>
      </c>
      <c r="F215" s="49" t="s">
        <v>18</v>
      </c>
      <c r="G215" s="35"/>
      <c r="H215" s="86"/>
    </row>
    <row r="216" spans="1:8" customFormat="1" ht="12.75" customHeight="1">
      <c r="A216" s="86"/>
      <c r="B216" s="43">
        <v>46043</v>
      </c>
      <c r="C216" s="88">
        <v>53</v>
      </c>
      <c r="D216" s="89">
        <v>6.5250000000000004</v>
      </c>
      <c r="E216" s="34">
        <v>345.82500000000005</v>
      </c>
      <c r="F216" s="49" t="s">
        <v>18</v>
      </c>
      <c r="G216" s="35"/>
      <c r="H216" s="86"/>
    </row>
    <row r="217" spans="1:8" customFormat="1" ht="12.75" customHeight="1">
      <c r="A217" s="86"/>
      <c r="B217" s="43">
        <v>46043</v>
      </c>
      <c r="C217" s="88">
        <v>52</v>
      </c>
      <c r="D217" s="89">
        <v>6.5250000000000004</v>
      </c>
      <c r="E217" s="34">
        <v>339.3</v>
      </c>
      <c r="F217" s="49" t="s">
        <v>18</v>
      </c>
      <c r="G217" s="35"/>
      <c r="H217" s="86"/>
    </row>
    <row r="218" spans="1:8" customFormat="1" ht="12.75" customHeight="1">
      <c r="A218" s="86"/>
      <c r="B218" s="43">
        <v>46043</v>
      </c>
      <c r="C218" s="88">
        <v>245</v>
      </c>
      <c r="D218" s="89">
        <v>6.5250000000000004</v>
      </c>
      <c r="E218" s="34">
        <v>1598.625</v>
      </c>
      <c r="F218" s="49" t="s">
        <v>18</v>
      </c>
      <c r="G218" s="35"/>
      <c r="H218" s="86"/>
    </row>
    <row r="219" spans="1:8" customFormat="1" ht="12.75" customHeight="1">
      <c r="A219" s="86"/>
      <c r="B219" s="43">
        <v>46043</v>
      </c>
      <c r="C219" s="88">
        <v>386</v>
      </c>
      <c r="D219" s="89">
        <v>6.5250000000000004</v>
      </c>
      <c r="E219" s="34">
        <v>2518.65</v>
      </c>
      <c r="F219" s="49" t="s">
        <v>18</v>
      </c>
      <c r="G219" s="35"/>
      <c r="H219" s="86"/>
    </row>
    <row r="220" spans="1:8" customFormat="1" ht="12.75" customHeight="1">
      <c r="A220" s="86"/>
      <c r="B220" s="43">
        <v>46043</v>
      </c>
      <c r="C220" s="88">
        <v>342</v>
      </c>
      <c r="D220" s="89">
        <v>6.52</v>
      </c>
      <c r="E220" s="34">
        <v>2229.8399999999997</v>
      </c>
      <c r="F220" s="49" t="s">
        <v>18</v>
      </c>
      <c r="G220" s="35"/>
      <c r="H220" s="86"/>
    </row>
    <row r="221" spans="1:8" customFormat="1" ht="12.75" customHeight="1">
      <c r="A221" s="86"/>
      <c r="B221" s="43">
        <v>46043</v>
      </c>
      <c r="C221" s="88">
        <v>374</v>
      </c>
      <c r="D221" s="89">
        <v>6.51</v>
      </c>
      <c r="E221" s="34">
        <v>2434.7399999999998</v>
      </c>
      <c r="F221" s="49" t="s">
        <v>18</v>
      </c>
      <c r="G221" s="35"/>
      <c r="H221" s="86"/>
    </row>
    <row r="222" spans="1:8" customFormat="1" ht="12.75" customHeight="1">
      <c r="A222" s="86"/>
      <c r="B222" s="43">
        <v>46043</v>
      </c>
      <c r="C222" s="88">
        <v>329</v>
      </c>
      <c r="D222" s="89">
        <v>6.51</v>
      </c>
      <c r="E222" s="34">
        <v>2141.79</v>
      </c>
      <c r="F222" s="49" t="s">
        <v>18</v>
      </c>
      <c r="G222" s="35"/>
      <c r="H222" s="86"/>
    </row>
    <row r="223" spans="1:8" customFormat="1" ht="12.75" customHeight="1">
      <c r="A223" s="86"/>
      <c r="B223" s="43">
        <v>46043</v>
      </c>
      <c r="C223" s="88">
        <v>12</v>
      </c>
      <c r="D223" s="89">
        <v>6.51</v>
      </c>
      <c r="E223" s="34">
        <v>78.12</v>
      </c>
      <c r="F223" s="49" t="s">
        <v>18</v>
      </c>
      <c r="G223" s="35"/>
      <c r="H223" s="86"/>
    </row>
    <row r="224" spans="1:8" customFormat="1" ht="12.75" customHeight="1">
      <c r="A224" s="86"/>
      <c r="B224" s="43">
        <v>46043</v>
      </c>
      <c r="C224" s="88">
        <v>1</v>
      </c>
      <c r="D224" s="89">
        <v>6.51</v>
      </c>
      <c r="E224" s="34">
        <v>6.51</v>
      </c>
      <c r="F224" s="49" t="s">
        <v>18</v>
      </c>
      <c r="G224" s="35"/>
      <c r="H224" s="86"/>
    </row>
    <row r="225" spans="1:8" customFormat="1" ht="12.75" customHeight="1">
      <c r="A225" s="86"/>
      <c r="B225" s="43">
        <v>46043</v>
      </c>
      <c r="C225" s="88">
        <v>3</v>
      </c>
      <c r="D225" s="89">
        <v>6.51</v>
      </c>
      <c r="E225" s="34">
        <v>19.53</v>
      </c>
      <c r="F225" s="49" t="s">
        <v>18</v>
      </c>
      <c r="G225" s="35"/>
      <c r="H225" s="86"/>
    </row>
    <row r="226" spans="1:8" customFormat="1" ht="12.75" customHeight="1">
      <c r="A226" s="86"/>
      <c r="B226" s="43">
        <v>46043</v>
      </c>
      <c r="C226" s="88">
        <v>365</v>
      </c>
      <c r="D226" s="89">
        <v>6.5149999999999997</v>
      </c>
      <c r="E226" s="34">
        <v>2377.9749999999999</v>
      </c>
      <c r="F226" s="49" t="s">
        <v>18</v>
      </c>
      <c r="G226" s="35"/>
      <c r="H226" s="86"/>
    </row>
    <row r="227" spans="1:8" customFormat="1" ht="12.75" customHeight="1">
      <c r="A227" s="86"/>
      <c r="B227" s="43">
        <v>46043</v>
      </c>
      <c r="C227" s="88">
        <v>373</v>
      </c>
      <c r="D227" s="89">
        <v>6.5149999999999997</v>
      </c>
      <c r="E227" s="34">
        <v>2430.0949999999998</v>
      </c>
      <c r="F227" s="49" t="s">
        <v>18</v>
      </c>
      <c r="G227" s="35"/>
      <c r="H227" s="86"/>
    </row>
    <row r="228" spans="1:8" customFormat="1" ht="12.75" customHeight="1">
      <c r="A228" s="86"/>
      <c r="B228" s="43">
        <v>46043</v>
      </c>
      <c r="C228" s="88">
        <v>336</v>
      </c>
      <c r="D228" s="89">
        <v>6.5</v>
      </c>
      <c r="E228" s="34">
        <v>2184</v>
      </c>
      <c r="F228" s="49" t="s">
        <v>18</v>
      </c>
      <c r="G228" s="35"/>
      <c r="H228" s="86"/>
    </row>
    <row r="229" spans="1:8" customFormat="1" ht="12.75" customHeight="1">
      <c r="A229" s="86"/>
      <c r="B229" s="43">
        <v>46043</v>
      </c>
      <c r="C229" s="88">
        <v>351</v>
      </c>
      <c r="D229" s="89">
        <v>6.5</v>
      </c>
      <c r="E229" s="34">
        <v>2281.5</v>
      </c>
      <c r="F229" s="49" t="s">
        <v>18</v>
      </c>
      <c r="G229" s="35"/>
      <c r="H229" s="86"/>
    </row>
    <row r="230" spans="1:8" customFormat="1" ht="12.75" customHeight="1">
      <c r="A230" s="86"/>
      <c r="B230" s="43">
        <v>46043</v>
      </c>
      <c r="C230" s="88">
        <v>13</v>
      </c>
      <c r="D230" s="89">
        <v>6.5350000000000001</v>
      </c>
      <c r="E230" s="34">
        <v>84.954999999999998</v>
      </c>
      <c r="F230" s="49" t="s">
        <v>18</v>
      </c>
      <c r="G230" s="35"/>
      <c r="H230" s="86"/>
    </row>
    <row r="231" spans="1:8" customFormat="1" ht="12.75" customHeight="1">
      <c r="A231" s="86"/>
      <c r="B231" s="43">
        <v>46043</v>
      </c>
      <c r="C231" s="88">
        <v>68</v>
      </c>
      <c r="D231" s="89">
        <v>6.5350000000000001</v>
      </c>
      <c r="E231" s="34">
        <v>444.38</v>
      </c>
      <c r="F231" s="49" t="s">
        <v>18</v>
      </c>
      <c r="G231" s="35"/>
      <c r="H231" s="86"/>
    </row>
    <row r="232" spans="1:8" customFormat="1" ht="12.75" customHeight="1">
      <c r="A232" s="86"/>
      <c r="B232" s="43">
        <v>46043</v>
      </c>
      <c r="C232" s="88">
        <v>329</v>
      </c>
      <c r="D232" s="89">
        <v>6.5350000000000001</v>
      </c>
      <c r="E232" s="34">
        <v>2150.0149999999999</v>
      </c>
      <c r="F232" s="49" t="s">
        <v>18</v>
      </c>
      <c r="G232" s="35"/>
      <c r="H232" s="86"/>
    </row>
    <row r="233" spans="1:8" customFormat="1" ht="12.75" customHeight="1">
      <c r="A233" s="86"/>
      <c r="B233" s="43">
        <v>46043</v>
      </c>
      <c r="C233" s="88">
        <v>368</v>
      </c>
      <c r="D233" s="89">
        <v>6.55</v>
      </c>
      <c r="E233" s="34">
        <v>2410.4</v>
      </c>
      <c r="F233" s="49" t="s">
        <v>18</v>
      </c>
      <c r="G233" s="35"/>
      <c r="H233" s="86"/>
    </row>
    <row r="234" spans="1:8" customFormat="1" ht="12.75" customHeight="1">
      <c r="A234" s="86"/>
      <c r="B234" s="43">
        <v>46043</v>
      </c>
      <c r="C234" s="88">
        <v>168</v>
      </c>
      <c r="D234" s="89">
        <v>6.5449999999999999</v>
      </c>
      <c r="E234" s="34">
        <v>1099.56</v>
      </c>
      <c r="F234" s="49" t="s">
        <v>18</v>
      </c>
      <c r="G234" s="35"/>
      <c r="H234" s="86"/>
    </row>
    <row r="235" spans="1:8" customFormat="1" ht="12.75" customHeight="1">
      <c r="A235" s="86"/>
      <c r="B235" s="43">
        <v>46043</v>
      </c>
      <c r="C235" s="88">
        <v>168</v>
      </c>
      <c r="D235" s="89">
        <v>6.5449999999999999</v>
      </c>
      <c r="E235" s="34">
        <v>1099.56</v>
      </c>
      <c r="F235" s="49" t="s">
        <v>18</v>
      </c>
      <c r="G235" s="35"/>
      <c r="H235" s="86"/>
    </row>
    <row r="236" spans="1:8" customFormat="1" ht="12.75" customHeight="1">
      <c r="A236" s="86"/>
      <c r="B236" s="43">
        <v>46043</v>
      </c>
      <c r="C236" s="88">
        <v>158</v>
      </c>
      <c r="D236" s="89">
        <v>6.5449999999999999</v>
      </c>
      <c r="E236" s="34">
        <v>1034.1099999999999</v>
      </c>
      <c r="F236" s="49" t="s">
        <v>18</v>
      </c>
      <c r="G236" s="35"/>
      <c r="H236" s="86"/>
    </row>
    <row r="237" spans="1:8" customFormat="1" ht="12.75" customHeight="1">
      <c r="A237" s="86"/>
      <c r="B237" s="43">
        <v>46043</v>
      </c>
      <c r="C237" s="88">
        <v>217</v>
      </c>
      <c r="D237" s="89">
        <v>6.5449999999999999</v>
      </c>
      <c r="E237" s="34">
        <v>1420.2649999999999</v>
      </c>
      <c r="F237" s="49" t="s">
        <v>18</v>
      </c>
      <c r="G237" s="35"/>
      <c r="H237" s="86"/>
    </row>
    <row r="238" spans="1:8" customFormat="1" ht="12.75" customHeight="1">
      <c r="A238" s="86"/>
      <c r="B238" s="43">
        <v>46043</v>
      </c>
      <c r="C238" s="88">
        <v>274</v>
      </c>
      <c r="D238" s="89">
        <v>6.5449999999999999</v>
      </c>
      <c r="E238" s="34">
        <v>1793.33</v>
      </c>
      <c r="F238" s="49" t="s">
        <v>18</v>
      </c>
      <c r="G238" s="35"/>
      <c r="H238" s="86"/>
    </row>
    <row r="239" spans="1:8" customFormat="1" ht="12.75" customHeight="1">
      <c r="A239" s="86"/>
      <c r="B239" s="43">
        <v>46043</v>
      </c>
      <c r="C239" s="88">
        <v>95</v>
      </c>
      <c r="D239" s="89">
        <v>6.5449999999999999</v>
      </c>
      <c r="E239" s="34">
        <v>621.77499999999998</v>
      </c>
      <c r="F239" s="49" t="s">
        <v>18</v>
      </c>
      <c r="G239" s="35"/>
      <c r="H239" s="86"/>
    </row>
    <row r="240" spans="1:8" customFormat="1" ht="12.75" customHeight="1">
      <c r="A240" s="86"/>
      <c r="B240" s="43">
        <v>46043</v>
      </c>
      <c r="C240" s="88">
        <v>462</v>
      </c>
      <c r="D240" s="89">
        <v>6.53</v>
      </c>
      <c r="E240" s="34">
        <v>3016.86</v>
      </c>
      <c r="F240" s="49" t="s">
        <v>18</v>
      </c>
      <c r="G240" s="35"/>
      <c r="H240" s="86"/>
    </row>
    <row r="241" spans="1:8" customFormat="1" ht="12.75" customHeight="1">
      <c r="A241" s="86"/>
      <c r="B241" s="43">
        <v>46043</v>
      </c>
      <c r="C241" s="88">
        <v>3</v>
      </c>
      <c r="D241" s="89">
        <v>6.5149999999999997</v>
      </c>
      <c r="E241" s="34">
        <v>19.544999999999998</v>
      </c>
      <c r="F241" s="49" t="s">
        <v>18</v>
      </c>
      <c r="G241" s="35"/>
      <c r="H241" s="86"/>
    </row>
    <row r="242" spans="1:8" customFormat="1" ht="12.75" customHeight="1">
      <c r="A242" s="86"/>
      <c r="B242" s="43">
        <v>46043</v>
      </c>
      <c r="C242" s="88">
        <v>6</v>
      </c>
      <c r="D242" s="89">
        <v>6.5149999999999997</v>
      </c>
      <c r="E242" s="34">
        <v>39.089999999999996</v>
      </c>
      <c r="F242" s="49" t="s">
        <v>18</v>
      </c>
      <c r="G242" s="35"/>
      <c r="H242" s="86"/>
    </row>
    <row r="243" spans="1:8" customFormat="1" ht="12.75" customHeight="1">
      <c r="A243" s="86"/>
      <c r="B243" s="43">
        <v>46043</v>
      </c>
      <c r="C243" s="88">
        <v>4</v>
      </c>
      <c r="D243" s="89">
        <v>6.5149999999999997</v>
      </c>
      <c r="E243" s="34">
        <v>26.06</v>
      </c>
      <c r="F243" s="49" t="s">
        <v>18</v>
      </c>
      <c r="G243" s="35"/>
      <c r="H243" s="86"/>
    </row>
    <row r="244" spans="1:8" customFormat="1" ht="12.75" customHeight="1">
      <c r="A244" s="86"/>
      <c r="B244" s="43">
        <v>46043</v>
      </c>
      <c r="C244" s="88">
        <v>78</v>
      </c>
      <c r="D244" s="89">
        <v>6.5149999999999997</v>
      </c>
      <c r="E244" s="34">
        <v>508.16999999999996</v>
      </c>
      <c r="F244" s="49" t="s">
        <v>18</v>
      </c>
      <c r="G244" s="35"/>
      <c r="H244" s="86"/>
    </row>
    <row r="245" spans="1:8" customFormat="1" ht="12.75" customHeight="1">
      <c r="A245" s="86"/>
      <c r="B245" s="43">
        <v>46043</v>
      </c>
      <c r="C245" s="88">
        <v>331</v>
      </c>
      <c r="D245" s="89">
        <v>6.5149999999999997</v>
      </c>
      <c r="E245" s="34">
        <v>2156.4649999999997</v>
      </c>
      <c r="F245" s="49" t="s">
        <v>18</v>
      </c>
      <c r="G245" s="35"/>
      <c r="H245" s="86"/>
    </row>
    <row r="246" spans="1:8" customFormat="1" ht="12.75" customHeight="1">
      <c r="A246" s="86"/>
      <c r="B246" s="43">
        <v>46043</v>
      </c>
      <c r="C246" s="88">
        <v>323</v>
      </c>
      <c r="D246" s="89">
        <v>6.51</v>
      </c>
      <c r="E246" s="34">
        <v>2102.73</v>
      </c>
      <c r="F246" s="49" t="s">
        <v>18</v>
      </c>
      <c r="G246" s="35"/>
      <c r="H246" s="86"/>
    </row>
    <row r="247" spans="1:8" customFormat="1" ht="12.75" customHeight="1">
      <c r="A247" s="86"/>
      <c r="B247" s="43">
        <v>46043</v>
      </c>
      <c r="C247" s="88">
        <v>399</v>
      </c>
      <c r="D247" s="89">
        <v>6.57</v>
      </c>
      <c r="E247" s="34">
        <v>2621.4300000000003</v>
      </c>
      <c r="F247" s="49" t="s">
        <v>18</v>
      </c>
      <c r="G247" s="35"/>
      <c r="H247" s="86"/>
    </row>
    <row r="248" spans="1:8" customFormat="1" ht="12.75" customHeight="1">
      <c r="A248" s="86"/>
      <c r="B248" s="43">
        <v>46043</v>
      </c>
      <c r="C248" s="88">
        <v>399</v>
      </c>
      <c r="D248" s="89">
        <v>6.57</v>
      </c>
      <c r="E248" s="34">
        <v>2621.4300000000003</v>
      </c>
      <c r="F248" s="49" t="s">
        <v>18</v>
      </c>
      <c r="G248" s="35"/>
      <c r="H248" s="86"/>
    </row>
    <row r="249" spans="1:8" customFormat="1" ht="12.75" customHeight="1">
      <c r="A249" s="86"/>
      <c r="B249" s="43">
        <v>46043</v>
      </c>
      <c r="C249" s="88">
        <v>8</v>
      </c>
      <c r="D249" s="89">
        <v>6.57</v>
      </c>
      <c r="E249" s="34">
        <v>52.56</v>
      </c>
      <c r="F249" s="49" t="s">
        <v>18</v>
      </c>
      <c r="G249" s="35"/>
      <c r="H249" s="86"/>
    </row>
    <row r="250" spans="1:8" customFormat="1" ht="12.75" customHeight="1">
      <c r="A250" s="86"/>
      <c r="B250" s="43">
        <v>46043</v>
      </c>
      <c r="C250" s="88">
        <v>330</v>
      </c>
      <c r="D250" s="89">
        <v>6.57</v>
      </c>
      <c r="E250" s="34">
        <v>2168.1</v>
      </c>
      <c r="F250" s="49" t="s">
        <v>18</v>
      </c>
      <c r="G250" s="35"/>
      <c r="H250" s="86"/>
    </row>
    <row r="251" spans="1:8" customFormat="1" ht="12.75" customHeight="1">
      <c r="A251" s="86"/>
      <c r="B251" s="43">
        <v>46043</v>
      </c>
      <c r="C251" s="88">
        <v>345</v>
      </c>
      <c r="D251" s="89">
        <v>6.57</v>
      </c>
      <c r="E251" s="34">
        <v>2266.65</v>
      </c>
      <c r="F251" s="49" t="s">
        <v>18</v>
      </c>
      <c r="G251" s="35"/>
      <c r="H251" s="86"/>
    </row>
    <row r="252" spans="1:8" customFormat="1" ht="12.75" customHeight="1">
      <c r="A252" s="86"/>
      <c r="B252" s="43">
        <v>46043</v>
      </c>
      <c r="C252" s="88">
        <v>315</v>
      </c>
      <c r="D252" s="89">
        <v>6.57</v>
      </c>
      <c r="E252" s="34">
        <v>2069.5500000000002</v>
      </c>
      <c r="F252" s="49" t="s">
        <v>18</v>
      </c>
      <c r="G252" s="35"/>
      <c r="H252" s="86"/>
    </row>
    <row r="253" spans="1:8" customFormat="1" ht="12.75" customHeight="1">
      <c r="A253" s="86"/>
      <c r="B253" s="43">
        <v>46043</v>
      </c>
      <c r="C253" s="88">
        <v>37</v>
      </c>
      <c r="D253" s="89">
        <v>6.56</v>
      </c>
      <c r="E253" s="34">
        <v>242.72</v>
      </c>
      <c r="F253" s="49" t="s">
        <v>18</v>
      </c>
      <c r="G253" s="35"/>
      <c r="H253" s="86"/>
    </row>
    <row r="254" spans="1:8" customFormat="1" ht="12.75" customHeight="1">
      <c r="A254" s="86"/>
      <c r="B254" s="43">
        <v>46043</v>
      </c>
      <c r="C254" s="88">
        <v>13</v>
      </c>
      <c r="D254" s="89">
        <v>6.57</v>
      </c>
      <c r="E254" s="34">
        <v>85.41</v>
      </c>
      <c r="F254" s="49" t="s">
        <v>18</v>
      </c>
      <c r="G254" s="35"/>
      <c r="H254" s="86"/>
    </row>
    <row r="255" spans="1:8" customFormat="1" ht="12.75" customHeight="1">
      <c r="A255" s="86"/>
      <c r="B255" s="43">
        <v>46043</v>
      </c>
      <c r="C255" s="88">
        <v>374</v>
      </c>
      <c r="D255" s="89">
        <v>6.57</v>
      </c>
      <c r="E255" s="34">
        <v>2457.1800000000003</v>
      </c>
      <c r="F255" s="49" t="s">
        <v>18</v>
      </c>
      <c r="G255" s="35"/>
      <c r="H255" s="86"/>
    </row>
    <row r="256" spans="1:8" customFormat="1" ht="12.75" customHeight="1">
      <c r="A256" s="86"/>
      <c r="B256" s="43">
        <v>46043</v>
      </c>
      <c r="C256" s="88">
        <v>394</v>
      </c>
      <c r="D256" s="89">
        <v>6.57</v>
      </c>
      <c r="E256" s="34">
        <v>2588.58</v>
      </c>
      <c r="F256" s="49" t="s">
        <v>18</v>
      </c>
      <c r="G256" s="35"/>
      <c r="H256" s="86"/>
    </row>
    <row r="257" spans="1:8" customFormat="1" ht="12.75" customHeight="1">
      <c r="A257" s="86"/>
      <c r="B257" s="43">
        <v>46043</v>
      </c>
      <c r="C257" s="88">
        <v>280</v>
      </c>
      <c r="D257" s="89">
        <v>6.57</v>
      </c>
      <c r="E257" s="34">
        <v>1839.6000000000001</v>
      </c>
      <c r="F257" s="49" t="s">
        <v>18</v>
      </c>
      <c r="G257" s="35"/>
      <c r="H257" s="86"/>
    </row>
    <row r="258" spans="1:8" customFormat="1" ht="12.75" customHeight="1">
      <c r="A258" s="86"/>
      <c r="B258" s="43">
        <v>46043</v>
      </c>
      <c r="C258" s="88">
        <v>283</v>
      </c>
      <c r="D258" s="89">
        <v>6.57</v>
      </c>
      <c r="E258" s="34">
        <v>1859.3100000000002</v>
      </c>
      <c r="F258" s="49" t="s">
        <v>18</v>
      </c>
      <c r="G258" s="35"/>
      <c r="H258" s="86"/>
    </row>
    <row r="259" spans="1:8" customFormat="1" ht="12.75" customHeight="1">
      <c r="A259" s="86"/>
      <c r="B259" s="43">
        <v>46043</v>
      </c>
      <c r="C259" s="88">
        <v>34</v>
      </c>
      <c r="D259" s="89">
        <v>6.57</v>
      </c>
      <c r="E259" s="34">
        <v>223.38</v>
      </c>
      <c r="F259" s="49" t="s">
        <v>18</v>
      </c>
      <c r="G259" s="35"/>
      <c r="H259" s="86"/>
    </row>
    <row r="260" spans="1:8" customFormat="1" ht="12.75" customHeight="1">
      <c r="A260" s="86"/>
      <c r="B260" s="43">
        <v>46043</v>
      </c>
      <c r="C260" s="88">
        <v>91</v>
      </c>
      <c r="D260" s="89">
        <v>6.57</v>
      </c>
      <c r="E260" s="34">
        <v>597.87</v>
      </c>
      <c r="F260" s="49" t="s">
        <v>18</v>
      </c>
      <c r="G260" s="35"/>
      <c r="H260" s="86"/>
    </row>
    <row r="261" spans="1:8" customFormat="1" ht="12.75" customHeight="1">
      <c r="A261" s="86"/>
      <c r="B261" s="43">
        <v>46043</v>
      </c>
      <c r="C261" s="88">
        <v>200</v>
      </c>
      <c r="D261" s="89">
        <v>6.5650000000000004</v>
      </c>
      <c r="E261" s="34">
        <v>1313</v>
      </c>
      <c r="F261" s="49" t="s">
        <v>18</v>
      </c>
      <c r="G261" s="35"/>
      <c r="H261" s="86"/>
    </row>
    <row r="262" spans="1:8" customFormat="1" ht="12.75" customHeight="1">
      <c r="A262" s="86"/>
      <c r="B262" s="43">
        <v>46043</v>
      </c>
      <c r="C262" s="88">
        <v>123</v>
      </c>
      <c r="D262" s="89">
        <v>6.5650000000000004</v>
      </c>
      <c r="E262" s="34">
        <v>807.495</v>
      </c>
      <c r="F262" s="49" t="s">
        <v>18</v>
      </c>
      <c r="G262" s="35"/>
      <c r="H262" s="86"/>
    </row>
    <row r="263" spans="1:8" customFormat="1" ht="12.75" customHeight="1">
      <c r="A263" s="86"/>
      <c r="B263" s="43">
        <v>46043</v>
      </c>
      <c r="C263" s="88">
        <v>361</v>
      </c>
      <c r="D263" s="89">
        <v>6.56</v>
      </c>
      <c r="E263" s="34">
        <v>2368.16</v>
      </c>
      <c r="F263" s="49" t="s">
        <v>18</v>
      </c>
      <c r="G263" s="35"/>
      <c r="H263" s="86"/>
    </row>
    <row r="264" spans="1:8" customFormat="1" ht="12.75" customHeight="1">
      <c r="A264" s="86"/>
      <c r="B264" s="43">
        <v>46043</v>
      </c>
      <c r="C264" s="88">
        <v>123</v>
      </c>
      <c r="D264" s="89">
        <v>6.5650000000000004</v>
      </c>
      <c r="E264" s="34">
        <v>807.495</v>
      </c>
      <c r="F264" s="49" t="s">
        <v>18</v>
      </c>
      <c r="G264" s="35"/>
      <c r="H264" s="86"/>
    </row>
    <row r="265" spans="1:8" customFormat="1" ht="12.75" customHeight="1">
      <c r="A265" s="86"/>
      <c r="B265" s="43">
        <v>46043</v>
      </c>
      <c r="C265" s="88">
        <v>19</v>
      </c>
      <c r="D265" s="89">
        <v>6.5650000000000004</v>
      </c>
      <c r="E265" s="34">
        <v>124.73500000000001</v>
      </c>
      <c r="F265" s="49" t="s">
        <v>18</v>
      </c>
      <c r="G265" s="35"/>
      <c r="H265" s="86"/>
    </row>
    <row r="266" spans="1:8" customFormat="1" ht="12.75" customHeight="1">
      <c r="A266" s="86"/>
      <c r="B266" s="43">
        <v>46043</v>
      </c>
      <c r="C266" s="88">
        <v>433</v>
      </c>
      <c r="D266" s="89">
        <v>6.56</v>
      </c>
      <c r="E266" s="34">
        <v>2840.48</v>
      </c>
      <c r="F266" s="49" t="s">
        <v>18</v>
      </c>
      <c r="G266" s="35"/>
      <c r="H266" s="86"/>
    </row>
    <row r="267" spans="1:8" customFormat="1" ht="12.75" customHeight="1">
      <c r="A267" s="86"/>
      <c r="B267" s="43">
        <v>46043</v>
      </c>
      <c r="C267" s="88">
        <v>233</v>
      </c>
      <c r="D267" s="89">
        <v>6.56</v>
      </c>
      <c r="E267" s="34">
        <v>1528.48</v>
      </c>
      <c r="F267" s="49" t="s">
        <v>18</v>
      </c>
      <c r="G267" s="35"/>
      <c r="H267" s="86"/>
    </row>
    <row r="268" spans="1:8" customFormat="1" ht="12.75" customHeight="1">
      <c r="A268" s="86"/>
      <c r="B268" s="43">
        <v>46043</v>
      </c>
      <c r="C268" s="88">
        <v>314</v>
      </c>
      <c r="D268" s="89">
        <v>6.56</v>
      </c>
      <c r="E268" s="34">
        <v>2059.8399999999997</v>
      </c>
      <c r="F268" s="49" t="s">
        <v>18</v>
      </c>
      <c r="G268" s="35"/>
      <c r="H268" s="86"/>
    </row>
    <row r="269" spans="1:8" customFormat="1" ht="12.75" customHeight="1">
      <c r="A269" s="86"/>
      <c r="B269" s="43">
        <v>46043</v>
      </c>
      <c r="C269" s="88">
        <v>153</v>
      </c>
      <c r="D269" s="89">
        <v>6.54</v>
      </c>
      <c r="E269" s="34">
        <v>1000.62</v>
      </c>
      <c r="F269" s="49" t="s">
        <v>18</v>
      </c>
      <c r="G269" s="35"/>
      <c r="H269" s="86"/>
    </row>
    <row r="270" spans="1:8" customFormat="1" ht="12.75" customHeight="1">
      <c r="A270" s="86"/>
      <c r="B270" s="43">
        <v>46043</v>
      </c>
      <c r="C270" s="88">
        <v>200</v>
      </c>
      <c r="D270" s="89">
        <v>6.54</v>
      </c>
      <c r="E270" s="34">
        <v>1308</v>
      </c>
      <c r="F270" s="49" t="s">
        <v>18</v>
      </c>
      <c r="G270" s="35"/>
      <c r="H270" s="86"/>
    </row>
    <row r="271" spans="1:8" customFormat="1" ht="12.75" customHeight="1">
      <c r="A271" s="86"/>
      <c r="B271" s="43">
        <v>46043</v>
      </c>
      <c r="C271" s="88">
        <v>92</v>
      </c>
      <c r="D271" s="89">
        <v>6.52</v>
      </c>
      <c r="E271" s="34">
        <v>599.83999999999992</v>
      </c>
      <c r="F271" s="49" t="s">
        <v>18</v>
      </c>
      <c r="G271" s="35"/>
      <c r="H271" s="86"/>
    </row>
    <row r="272" spans="1:8" customFormat="1" ht="12.75" customHeight="1">
      <c r="A272" s="86"/>
      <c r="B272" s="43">
        <v>46043</v>
      </c>
      <c r="C272" s="88">
        <v>345</v>
      </c>
      <c r="D272" s="89">
        <v>6.52</v>
      </c>
      <c r="E272" s="34">
        <v>2249.3999999999996</v>
      </c>
      <c r="F272" s="49" t="s">
        <v>18</v>
      </c>
      <c r="G272" s="35"/>
      <c r="H272" s="86"/>
    </row>
    <row r="273" spans="1:8" customFormat="1" ht="12.75" customHeight="1">
      <c r="A273" s="86"/>
      <c r="B273" s="43">
        <v>46043</v>
      </c>
      <c r="C273" s="88">
        <v>77</v>
      </c>
      <c r="D273" s="89">
        <v>6.52</v>
      </c>
      <c r="E273" s="34">
        <v>502.03999999999996</v>
      </c>
      <c r="F273" s="49" t="s">
        <v>18</v>
      </c>
      <c r="G273" s="35"/>
      <c r="H273" s="86"/>
    </row>
    <row r="274" spans="1:8" customFormat="1" ht="12.75" customHeight="1">
      <c r="A274" s="86"/>
      <c r="B274" s="43">
        <v>46043</v>
      </c>
      <c r="C274" s="88">
        <v>353</v>
      </c>
      <c r="D274" s="89">
        <v>6.52</v>
      </c>
      <c r="E274" s="34">
        <v>2301.56</v>
      </c>
      <c r="F274" s="49" t="s">
        <v>18</v>
      </c>
      <c r="G274" s="35"/>
      <c r="H274" s="86"/>
    </row>
    <row r="275" spans="1:8" customFormat="1" ht="12.75" customHeight="1">
      <c r="A275" s="86"/>
      <c r="B275" s="48">
        <v>46043</v>
      </c>
      <c r="C275" s="91">
        <v>238</v>
      </c>
      <c r="D275" s="92">
        <v>6.52</v>
      </c>
      <c r="E275" s="32">
        <v>1551.76</v>
      </c>
      <c r="F275" s="50" t="s">
        <v>18</v>
      </c>
      <c r="G275" s="35"/>
      <c r="H275" s="86"/>
    </row>
    <row r="276" spans="1:8" customFormat="1" ht="12.75" customHeight="1">
      <c r="A276" s="86"/>
      <c r="B276" s="43">
        <v>46044</v>
      </c>
      <c r="C276" s="88">
        <v>354</v>
      </c>
      <c r="D276" s="89">
        <v>6.64</v>
      </c>
      <c r="E276" s="34">
        <v>2350.56</v>
      </c>
      <c r="F276" s="49" t="s">
        <v>18</v>
      </c>
      <c r="G276" s="35"/>
      <c r="H276" s="86"/>
    </row>
    <row r="277" spans="1:8" customFormat="1" ht="12.75" customHeight="1">
      <c r="A277" s="86"/>
      <c r="B277" s="43">
        <v>46044</v>
      </c>
      <c r="C277" s="88">
        <v>353</v>
      </c>
      <c r="D277" s="89">
        <v>6.55</v>
      </c>
      <c r="E277" s="34">
        <v>2312.15</v>
      </c>
      <c r="F277" s="49" t="s">
        <v>18</v>
      </c>
      <c r="G277" s="35"/>
      <c r="H277" s="86"/>
    </row>
    <row r="278" spans="1:8" customFormat="1" ht="12.75" customHeight="1">
      <c r="A278" s="86"/>
      <c r="B278" s="43">
        <v>46044</v>
      </c>
      <c r="C278" s="88">
        <v>358</v>
      </c>
      <c r="D278" s="89">
        <v>6.55</v>
      </c>
      <c r="E278" s="34">
        <v>2344.9</v>
      </c>
      <c r="F278" s="49" t="s">
        <v>18</v>
      </c>
      <c r="G278" s="35"/>
      <c r="H278" s="86"/>
    </row>
    <row r="279" spans="1:8" customFormat="1" ht="12.75" customHeight="1">
      <c r="A279" s="86"/>
      <c r="B279" s="43">
        <v>46044</v>
      </c>
      <c r="C279" s="88">
        <v>250</v>
      </c>
      <c r="D279" s="89">
        <v>6.51</v>
      </c>
      <c r="E279" s="34">
        <v>1627.5</v>
      </c>
      <c r="F279" s="49" t="s">
        <v>18</v>
      </c>
      <c r="G279" s="35"/>
      <c r="H279" s="86"/>
    </row>
    <row r="280" spans="1:8" customFormat="1" ht="12.75" customHeight="1">
      <c r="A280" s="86"/>
      <c r="B280" s="43">
        <v>46044</v>
      </c>
      <c r="C280" s="88">
        <v>105</v>
      </c>
      <c r="D280" s="89">
        <v>6.51</v>
      </c>
      <c r="E280" s="34">
        <v>683.55</v>
      </c>
      <c r="F280" s="49" t="s">
        <v>18</v>
      </c>
      <c r="G280" s="35"/>
      <c r="H280" s="86"/>
    </row>
    <row r="281" spans="1:8" customFormat="1" ht="12.75" customHeight="1">
      <c r="A281" s="86"/>
      <c r="B281" s="43">
        <v>46044</v>
      </c>
      <c r="C281" s="88">
        <v>377</v>
      </c>
      <c r="D281" s="89">
        <v>6.53</v>
      </c>
      <c r="E281" s="34">
        <v>2461.81</v>
      </c>
      <c r="F281" s="49" t="s">
        <v>18</v>
      </c>
      <c r="G281" s="35"/>
      <c r="H281" s="86"/>
    </row>
    <row r="282" spans="1:8" customFormat="1" ht="12.75" customHeight="1">
      <c r="A282" s="86"/>
      <c r="B282" s="43">
        <v>46044</v>
      </c>
      <c r="C282" s="88">
        <v>175</v>
      </c>
      <c r="D282" s="89">
        <v>6.53</v>
      </c>
      <c r="E282" s="34">
        <v>1142.75</v>
      </c>
      <c r="F282" s="49" t="s">
        <v>18</v>
      </c>
      <c r="G282" s="35"/>
      <c r="H282" s="86"/>
    </row>
    <row r="283" spans="1:8" customFormat="1" ht="12.75" customHeight="1">
      <c r="A283" s="86"/>
      <c r="B283" s="43">
        <v>46044</v>
      </c>
      <c r="C283" s="88">
        <v>164</v>
      </c>
      <c r="D283" s="89">
        <v>6.53</v>
      </c>
      <c r="E283" s="34">
        <v>1070.92</v>
      </c>
      <c r="F283" s="49" t="s">
        <v>18</v>
      </c>
      <c r="G283" s="35"/>
      <c r="H283" s="86"/>
    </row>
    <row r="284" spans="1:8" customFormat="1" ht="12.75" customHeight="1">
      <c r="A284" s="86"/>
      <c r="B284" s="43">
        <v>46044</v>
      </c>
      <c r="C284" s="88">
        <v>130</v>
      </c>
      <c r="D284" s="89">
        <v>6.52</v>
      </c>
      <c r="E284" s="34">
        <v>847.59999999999991</v>
      </c>
      <c r="F284" s="49" t="s">
        <v>18</v>
      </c>
      <c r="G284" s="35"/>
      <c r="H284" s="86"/>
    </row>
    <row r="285" spans="1:8" customFormat="1" ht="12.75" customHeight="1">
      <c r="A285" s="86"/>
      <c r="B285" s="43">
        <v>46044</v>
      </c>
      <c r="C285" s="88">
        <v>198</v>
      </c>
      <c r="D285" s="89">
        <v>6.52</v>
      </c>
      <c r="E285" s="34">
        <v>1290.9599999999998</v>
      </c>
      <c r="F285" s="49" t="s">
        <v>18</v>
      </c>
      <c r="G285" s="35"/>
      <c r="H285" s="86"/>
    </row>
    <row r="286" spans="1:8" customFormat="1" ht="12.75" customHeight="1">
      <c r="A286" s="86"/>
      <c r="B286" s="43">
        <v>46044</v>
      </c>
      <c r="C286" s="88">
        <v>13</v>
      </c>
      <c r="D286" s="89">
        <v>6.52</v>
      </c>
      <c r="E286" s="34">
        <v>84.759999999999991</v>
      </c>
      <c r="F286" s="49" t="s">
        <v>18</v>
      </c>
      <c r="G286" s="35"/>
      <c r="H286" s="86"/>
    </row>
    <row r="287" spans="1:8" customFormat="1" ht="12.75" customHeight="1">
      <c r="A287" s="86"/>
      <c r="B287" s="43">
        <v>46044</v>
      </c>
      <c r="C287" s="88">
        <v>389</v>
      </c>
      <c r="D287" s="89">
        <v>6.5350000000000001</v>
      </c>
      <c r="E287" s="34">
        <v>2542.1150000000002</v>
      </c>
      <c r="F287" s="49" t="s">
        <v>18</v>
      </c>
      <c r="G287" s="35"/>
      <c r="H287" s="86"/>
    </row>
    <row r="288" spans="1:8" customFormat="1" ht="12.75" customHeight="1">
      <c r="A288" s="86"/>
      <c r="B288" s="43">
        <v>46044</v>
      </c>
      <c r="C288" s="88">
        <v>320</v>
      </c>
      <c r="D288" s="89">
        <v>6.5250000000000004</v>
      </c>
      <c r="E288" s="34">
        <v>2088</v>
      </c>
      <c r="F288" s="49" t="s">
        <v>18</v>
      </c>
      <c r="G288" s="35"/>
      <c r="H288" s="86"/>
    </row>
    <row r="289" spans="1:8" customFormat="1" ht="12.75" customHeight="1">
      <c r="A289" s="86"/>
      <c r="B289" s="43">
        <v>46044</v>
      </c>
      <c r="C289" s="88">
        <v>209</v>
      </c>
      <c r="D289" s="89">
        <v>6.5350000000000001</v>
      </c>
      <c r="E289" s="34">
        <v>1365.8150000000001</v>
      </c>
      <c r="F289" s="49" t="s">
        <v>18</v>
      </c>
      <c r="G289" s="35"/>
      <c r="H289" s="86"/>
    </row>
    <row r="290" spans="1:8" customFormat="1" ht="12.75" customHeight="1">
      <c r="A290" s="86"/>
      <c r="B290" s="43">
        <v>46044</v>
      </c>
      <c r="C290" s="88">
        <v>127</v>
      </c>
      <c r="D290" s="89">
        <v>6.5350000000000001</v>
      </c>
      <c r="E290" s="34">
        <v>829.94500000000005</v>
      </c>
      <c r="F290" s="49" t="s">
        <v>18</v>
      </c>
      <c r="G290" s="35"/>
      <c r="H290" s="86"/>
    </row>
    <row r="291" spans="1:8" customFormat="1" ht="12.75" customHeight="1">
      <c r="A291" s="86"/>
      <c r="B291" s="43">
        <v>46044</v>
      </c>
      <c r="C291" s="88">
        <v>57</v>
      </c>
      <c r="D291" s="89">
        <v>6.53</v>
      </c>
      <c r="E291" s="34">
        <v>372.21000000000004</v>
      </c>
      <c r="F291" s="49" t="s">
        <v>18</v>
      </c>
      <c r="G291" s="35"/>
      <c r="H291" s="86"/>
    </row>
    <row r="292" spans="1:8" customFormat="1" ht="12.75" customHeight="1">
      <c r="A292" s="86"/>
      <c r="B292" s="43">
        <v>46044</v>
      </c>
      <c r="C292" s="88">
        <v>289</v>
      </c>
      <c r="D292" s="89">
        <v>6.53</v>
      </c>
      <c r="E292" s="34">
        <v>1887.17</v>
      </c>
      <c r="F292" s="49" t="s">
        <v>18</v>
      </c>
      <c r="G292" s="35"/>
      <c r="H292" s="86"/>
    </row>
    <row r="293" spans="1:8" customFormat="1" ht="12.75" customHeight="1">
      <c r="A293" s="86"/>
      <c r="B293" s="43">
        <v>46044</v>
      </c>
      <c r="C293" s="88">
        <v>344</v>
      </c>
      <c r="D293" s="89">
        <v>6.5250000000000004</v>
      </c>
      <c r="E293" s="34">
        <v>2244.6</v>
      </c>
      <c r="F293" s="49" t="s">
        <v>18</v>
      </c>
      <c r="G293" s="35"/>
      <c r="H293" s="86"/>
    </row>
    <row r="294" spans="1:8" customFormat="1" ht="12.75" customHeight="1">
      <c r="A294" s="86"/>
      <c r="B294" s="43">
        <v>46044</v>
      </c>
      <c r="C294" s="88">
        <v>380</v>
      </c>
      <c r="D294" s="89">
        <v>6.53</v>
      </c>
      <c r="E294" s="34">
        <v>2481.4</v>
      </c>
      <c r="F294" s="49" t="s">
        <v>18</v>
      </c>
      <c r="G294" s="35"/>
      <c r="H294" s="86"/>
    </row>
    <row r="295" spans="1:8" customFormat="1" ht="12.75" customHeight="1">
      <c r="A295" s="86"/>
      <c r="B295" s="43">
        <v>46044</v>
      </c>
      <c r="C295" s="88">
        <v>374</v>
      </c>
      <c r="D295" s="89">
        <v>6.5250000000000004</v>
      </c>
      <c r="E295" s="34">
        <v>2440.35</v>
      </c>
      <c r="F295" s="49" t="s">
        <v>18</v>
      </c>
      <c r="G295" s="35"/>
      <c r="H295" s="86"/>
    </row>
    <row r="296" spans="1:8" customFormat="1" ht="12.75" customHeight="1">
      <c r="A296" s="86"/>
      <c r="B296" s="43">
        <v>46044</v>
      </c>
      <c r="C296" s="88">
        <v>322</v>
      </c>
      <c r="D296" s="89">
        <v>6.5250000000000004</v>
      </c>
      <c r="E296" s="34">
        <v>2101.0500000000002</v>
      </c>
      <c r="F296" s="49" t="s">
        <v>18</v>
      </c>
      <c r="G296" s="35"/>
      <c r="H296" s="86"/>
    </row>
    <row r="297" spans="1:8" customFormat="1" ht="12.75" customHeight="1">
      <c r="A297" s="86"/>
      <c r="B297" s="43">
        <v>46044</v>
      </c>
      <c r="C297" s="88">
        <v>323</v>
      </c>
      <c r="D297" s="89">
        <v>6.5149999999999997</v>
      </c>
      <c r="E297" s="34">
        <v>2104.3449999999998</v>
      </c>
      <c r="F297" s="49" t="s">
        <v>18</v>
      </c>
      <c r="G297" s="35"/>
      <c r="H297" s="86"/>
    </row>
    <row r="298" spans="1:8" customFormat="1" ht="12.75" customHeight="1">
      <c r="A298" s="86"/>
      <c r="B298" s="43">
        <v>46044</v>
      </c>
      <c r="C298" s="88">
        <v>335</v>
      </c>
      <c r="D298" s="89">
        <v>6.53</v>
      </c>
      <c r="E298" s="34">
        <v>2187.5500000000002</v>
      </c>
      <c r="F298" s="49" t="s">
        <v>18</v>
      </c>
      <c r="G298" s="35"/>
      <c r="H298" s="86"/>
    </row>
    <row r="299" spans="1:8" customFormat="1" ht="12.75" customHeight="1">
      <c r="A299" s="86"/>
      <c r="B299" s="43">
        <v>46044</v>
      </c>
      <c r="C299" s="88">
        <v>526</v>
      </c>
      <c r="D299" s="89">
        <v>6.53</v>
      </c>
      <c r="E299" s="34">
        <v>3434.78</v>
      </c>
      <c r="F299" s="49" t="s">
        <v>18</v>
      </c>
      <c r="G299" s="35"/>
      <c r="H299" s="86"/>
    </row>
    <row r="300" spans="1:8" customFormat="1" ht="12.75" customHeight="1">
      <c r="A300" s="86"/>
      <c r="B300" s="43">
        <v>46044</v>
      </c>
      <c r="C300" s="88">
        <v>349</v>
      </c>
      <c r="D300" s="89">
        <v>6.53</v>
      </c>
      <c r="E300" s="34">
        <v>2278.9700000000003</v>
      </c>
      <c r="F300" s="49" t="s">
        <v>18</v>
      </c>
      <c r="G300" s="35"/>
      <c r="H300" s="86"/>
    </row>
    <row r="301" spans="1:8" customFormat="1" ht="12.75" customHeight="1">
      <c r="A301" s="86"/>
      <c r="B301" s="43">
        <v>46044</v>
      </c>
      <c r="C301" s="88">
        <v>319</v>
      </c>
      <c r="D301" s="89">
        <v>6.5</v>
      </c>
      <c r="E301" s="34">
        <v>2073.5</v>
      </c>
      <c r="F301" s="49" t="s">
        <v>18</v>
      </c>
      <c r="G301" s="35"/>
      <c r="H301" s="86"/>
    </row>
    <row r="302" spans="1:8" customFormat="1" ht="12.75" customHeight="1">
      <c r="A302" s="86"/>
      <c r="B302" s="43">
        <v>46044</v>
      </c>
      <c r="C302" s="88">
        <v>319</v>
      </c>
      <c r="D302" s="89">
        <v>6.47</v>
      </c>
      <c r="E302" s="34">
        <v>2063.9299999999998</v>
      </c>
      <c r="F302" s="49" t="s">
        <v>18</v>
      </c>
      <c r="G302" s="35"/>
      <c r="H302" s="86"/>
    </row>
    <row r="303" spans="1:8" customFormat="1" ht="12.75" customHeight="1">
      <c r="A303" s="86"/>
      <c r="B303" s="43">
        <v>46044</v>
      </c>
      <c r="C303" s="88">
        <v>360</v>
      </c>
      <c r="D303" s="89">
        <v>6.46</v>
      </c>
      <c r="E303" s="34">
        <v>2325.6</v>
      </c>
      <c r="F303" s="49" t="s">
        <v>18</v>
      </c>
      <c r="G303" s="35"/>
      <c r="H303" s="86"/>
    </row>
    <row r="304" spans="1:8" customFormat="1" ht="12.75" customHeight="1">
      <c r="A304" s="86"/>
      <c r="B304" s="43">
        <v>46044</v>
      </c>
      <c r="C304" s="88">
        <v>368</v>
      </c>
      <c r="D304" s="89">
        <v>6.4550000000000001</v>
      </c>
      <c r="E304" s="34">
        <v>2375.44</v>
      </c>
      <c r="F304" s="49" t="s">
        <v>18</v>
      </c>
      <c r="G304" s="35"/>
      <c r="H304" s="86"/>
    </row>
    <row r="305" spans="1:8" customFormat="1" ht="12.75" customHeight="1">
      <c r="A305" s="86"/>
      <c r="B305" s="43">
        <v>46044</v>
      </c>
      <c r="C305" s="88">
        <v>204</v>
      </c>
      <c r="D305" s="89">
        <v>6.44</v>
      </c>
      <c r="E305" s="34">
        <v>1313.76</v>
      </c>
      <c r="F305" s="49" t="s">
        <v>18</v>
      </c>
      <c r="G305" s="35"/>
      <c r="H305" s="86"/>
    </row>
    <row r="306" spans="1:8" customFormat="1" ht="12.75" customHeight="1">
      <c r="A306" s="86"/>
      <c r="B306" s="43">
        <v>46044</v>
      </c>
      <c r="C306" s="88">
        <v>373</v>
      </c>
      <c r="D306" s="89">
        <v>6.44</v>
      </c>
      <c r="E306" s="34">
        <v>2402.1200000000003</v>
      </c>
      <c r="F306" s="49" t="s">
        <v>18</v>
      </c>
      <c r="G306" s="35"/>
      <c r="H306" s="86"/>
    </row>
    <row r="307" spans="1:8" customFormat="1" ht="12.75" customHeight="1">
      <c r="A307" s="86"/>
      <c r="B307" s="43">
        <v>46044</v>
      </c>
      <c r="C307" s="88">
        <v>324</v>
      </c>
      <c r="D307" s="89">
        <v>6.4349999999999996</v>
      </c>
      <c r="E307" s="34">
        <v>2084.94</v>
      </c>
      <c r="F307" s="49" t="s">
        <v>18</v>
      </c>
      <c r="G307" s="35"/>
      <c r="H307" s="86"/>
    </row>
    <row r="308" spans="1:8" customFormat="1" ht="12.75" customHeight="1">
      <c r="A308" s="86"/>
      <c r="B308" s="43">
        <v>46044</v>
      </c>
      <c r="C308" s="88">
        <v>133</v>
      </c>
      <c r="D308" s="89">
        <v>6.44</v>
      </c>
      <c r="E308" s="34">
        <v>856.5200000000001</v>
      </c>
      <c r="F308" s="49" t="s">
        <v>18</v>
      </c>
      <c r="G308" s="35"/>
      <c r="H308" s="86"/>
    </row>
    <row r="309" spans="1:8" customFormat="1" ht="12.75" customHeight="1">
      <c r="A309" s="86"/>
      <c r="B309" s="43">
        <v>46044</v>
      </c>
      <c r="C309" s="88">
        <v>52</v>
      </c>
      <c r="D309" s="89">
        <v>6.4450000000000003</v>
      </c>
      <c r="E309" s="34">
        <v>335.14</v>
      </c>
      <c r="F309" s="49" t="s">
        <v>18</v>
      </c>
      <c r="G309" s="35"/>
      <c r="H309" s="86"/>
    </row>
    <row r="310" spans="1:8" customFormat="1" ht="12.75" customHeight="1">
      <c r="A310" s="86"/>
      <c r="B310" s="43">
        <v>46044</v>
      </c>
      <c r="C310" s="88">
        <v>13</v>
      </c>
      <c r="D310" s="89">
        <v>6.4450000000000003</v>
      </c>
      <c r="E310" s="34">
        <v>83.784999999999997</v>
      </c>
      <c r="F310" s="49" t="s">
        <v>18</v>
      </c>
      <c r="G310" s="35"/>
      <c r="H310" s="86"/>
    </row>
    <row r="311" spans="1:8" customFormat="1" ht="12.75" customHeight="1">
      <c r="A311" s="86"/>
      <c r="B311" s="43">
        <v>46044</v>
      </c>
      <c r="C311" s="88">
        <v>35</v>
      </c>
      <c r="D311" s="89">
        <v>6.4450000000000003</v>
      </c>
      <c r="E311" s="34">
        <v>225.57500000000002</v>
      </c>
      <c r="F311" s="49" t="s">
        <v>18</v>
      </c>
      <c r="G311" s="35"/>
      <c r="H311" s="86"/>
    </row>
    <row r="312" spans="1:8" customFormat="1" ht="12.75" customHeight="1">
      <c r="A312" s="86"/>
      <c r="B312" s="43">
        <v>46044</v>
      </c>
      <c r="C312" s="88">
        <v>18</v>
      </c>
      <c r="D312" s="89">
        <v>6.4450000000000003</v>
      </c>
      <c r="E312" s="34">
        <v>116.01</v>
      </c>
      <c r="F312" s="49" t="s">
        <v>18</v>
      </c>
      <c r="G312" s="35"/>
      <c r="H312" s="86"/>
    </row>
    <row r="313" spans="1:8" customFormat="1" ht="12.75" customHeight="1">
      <c r="A313" s="86"/>
      <c r="B313" s="43">
        <v>46044</v>
      </c>
      <c r="C313" s="88">
        <v>167</v>
      </c>
      <c r="D313" s="89">
        <v>6.4450000000000003</v>
      </c>
      <c r="E313" s="34">
        <v>1076.3150000000001</v>
      </c>
      <c r="F313" s="49" t="s">
        <v>18</v>
      </c>
      <c r="G313" s="35"/>
      <c r="H313" s="86"/>
    </row>
    <row r="314" spans="1:8" customFormat="1" ht="12.75" customHeight="1">
      <c r="A314" s="86"/>
      <c r="B314" s="43">
        <v>46044</v>
      </c>
      <c r="C314" s="88">
        <v>14</v>
      </c>
      <c r="D314" s="89">
        <v>6.4450000000000003</v>
      </c>
      <c r="E314" s="34">
        <v>90.23</v>
      </c>
      <c r="F314" s="49" t="s">
        <v>18</v>
      </c>
      <c r="G314" s="35"/>
      <c r="H314" s="86"/>
    </row>
    <row r="315" spans="1:8" customFormat="1" ht="12.75" customHeight="1">
      <c r="A315" s="86"/>
      <c r="B315" s="43">
        <v>46044</v>
      </c>
      <c r="C315" s="88">
        <v>22</v>
      </c>
      <c r="D315" s="89">
        <v>6.4450000000000003</v>
      </c>
      <c r="E315" s="34">
        <v>141.79000000000002</v>
      </c>
      <c r="F315" s="49" t="s">
        <v>18</v>
      </c>
      <c r="G315" s="35"/>
      <c r="H315" s="86"/>
    </row>
    <row r="316" spans="1:8" customFormat="1" ht="12.75" customHeight="1">
      <c r="A316" s="86"/>
      <c r="B316" s="43">
        <v>46044</v>
      </c>
      <c r="C316" s="88">
        <v>1</v>
      </c>
      <c r="D316" s="89">
        <v>6.4450000000000003</v>
      </c>
      <c r="E316" s="34">
        <v>6.4450000000000003</v>
      </c>
      <c r="F316" s="49" t="s">
        <v>18</v>
      </c>
      <c r="G316" s="35"/>
      <c r="H316" s="86"/>
    </row>
    <row r="317" spans="1:8" customFormat="1" ht="12.75" customHeight="1">
      <c r="A317" s="86"/>
      <c r="B317" s="43">
        <v>46044</v>
      </c>
      <c r="C317" s="88">
        <v>343</v>
      </c>
      <c r="D317" s="89">
        <v>6.49</v>
      </c>
      <c r="E317" s="34">
        <v>2226.0700000000002</v>
      </c>
      <c r="F317" s="49" t="s">
        <v>18</v>
      </c>
      <c r="G317" s="35"/>
      <c r="H317" s="86"/>
    </row>
    <row r="318" spans="1:8" customFormat="1" ht="12.75" customHeight="1">
      <c r="A318" s="86"/>
      <c r="B318" s="43">
        <v>46044</v>
      </c>
      <c r="C318" s="88">
        <v>100</v>
      </c>
      <c r="D318" s="89">
        <v>6.49</v>
      </c>
      <c r="E318" s="34">
        <v>649</v>
      </c>
      <c r="F318" s="49" t="s">
        <v>18</v>
      </c>
      <c r="G318" s="35"/>
      <c r="H318" s="86"/>
    </row>
    <row r="319" spans="1:8" customFormat="1" ht="12.75" customHeight="1">
      <c r="A319" s="86"/>
      <c r="B319" s="43">
        <v>46044</v>
      </c>
      <c r="C319" s="88">
        <v>233</v>
      </c>
      <c r="D319" s="89">
        <v>6.49</v>
      </c>
      <c r="E319" s="34">
        <v>1512.17</v>
      </c>
      <c r="F319" s="49" t="s">
        <v>18</v>
      </c>
      <c r="G319" s="35"/>
      <c r="H319" s="86"/>
    </row>
    <row r="320" spans="1:8" customFormat="1" ht="12.75" customHeight="1">
      <c r="A320" s="86"/>
      <c r="B320" s="43">
        <v>46044</v>
      </c>
      <c r="C320" s="88">
        <v>324</v>
      </c>
      <c r="D320" s="89">
        <v>6.47</v>
      </c>
      <c r="E320" s="34">
        <v>2096.2799999999997</v>
      </c>
      <c r="F320" s="49" t="s">
        <v>18</v>
      </c>
      <c r="G320" s="35"/>
      <c r="H320" s="86"/>
    </row>
    <row r="321" spans="1:8" customFormat="1" ht="12.75" customHeight="1">
      <c r="A321" s="86"/>
      <c r="B321" s="43">
        <v>46044</v>
      </c>
      <c r="C321" s="88">
        <v>345</v>
      </c>
      <c r="D321" s="89">
        <v>6.47</v>
      </c>
      <c r="E321" s="34">
        <v>2232.15</v>
      </c>
      <c r="F321" s="49" t="s">
        <v>18</v>
      </c>
      <c r="G321" s="35"/>
      <c r="H321" s="86"/>
    </row>
    <row r="322" spans="1:8" customFormat="1" ht="12.75" customHeight="1">
      <c r="A322" s="86"/>
      <c r="B322" s="43">
        <v>46044</v>
      </c>
      <c r="C322" s="88">
        <v>345</v>
      </c>
      <c r="D322" s="89">
        <v>6.47</v>
      </c>
      <c r="E322" s="34">
        <v>2232.15</v>
      </c>
      <c r="F322" s="49" t="s">
        <v>18</v>
      </c>
      <c r="G322" s="35"/>
      <c r="H322" s="86"/>
    </row>
    <row r="323" spans="1:8" customFormat="1" ht="12.75" customHeight="1">
      <c r="A323" s="86"/>
      <c r="B323" s="43">
        <v>46044</v>
      </c>
      <c r="C323" s="88">
        <v>233</v>
      </c>
      <c r="D323" s="89">
        <v>6.47</v>
      </c>
      <c r="E323" s="34">
        <v>1507.51</v>
      </c>
      <c r="F323" s="49" t="s">
        <v>18</v>
      </c>
      <c r="G323" s="35"/>
      <c r="H323" s="86"/>
    </row>
    <row r="324" spans="1:8" customFormat="1" ht="12.75" customHeight="1">
      <c r="A324" s="86"/>
      <c r="B324" s="43">
        <v>46044</v>
      </c>
      <c r="C324" s="88">
        <v>13</v>
      </c>
      <c r="D324" s="89">
        <v>6.47</v>
      </c>
      <c r="E324" s="34">
        <v>84.11</v>
      </c>
      <c r="F324" s="49" t="s">
        <v>18</v>
      </c>
      <c r="G324" s="35"/>
      <c r="H324" s="86"/>
    </row>
    <row r="325" spans="1:8" customFormat="1" ht="12.75" customHeight="1">
      <c r="A325" s="86"/>
      <c r="B325" s="43">
        <v>46044</v>
      </c>
      <c r="C325" s="88">
        <v>3</v>
      </c>
      <c r="D325" s="89">
        <v>6.47</v>
      </c>
      <c r="E325" s="34">
        <v>19.41</v>
      </c>
      <c r="F325" s="49" t="s">
        <v>18</v>
      </c>
      <c r="G325" s="35"/>
      <c r="H325" s="86"/>
    </row>
    <row r="326" spans="1:8" customFormat="1" ht="12.75" customHeight="1">
      <c r="A326" s="86"/>
      <c r="B326" s="43">
        <v>46044</v>
      </c>
      <c r="C326" s="88">
        <v>38</v>
      </c>
      <c r="D326" s="89">
        <v>6.47</v>
      </c>
      <c r="E326" s="34">
        <v>245.85999999999999</v>
      </c>
      <c r="F326" s="49" t="s">
        <v>18</v>
      </c>
      <c r="G326" s="35"/>
      <c r="H326" s="86"/>
    </row>
    <row r="327" spans="1:8" customFormat="1" ht="12.75" customHeight="1">
      <c r="A327" s="86"/>
      <c r="B327" s="43">
        <v>46044</v>
      </c>
      <c r="C327" s="88">
        <v>13</v>
      </c>
      <c r="D327" s="89">
        <v>6.47</v>
      </c>
      <c r="E327" s="34">
        <v>84.11</v>
      </c>
      <c r="F327" s="49" t="s">
        <v>18</v>
      </c>
      <c r="G327" s="35"/>
      <c r="H327" s="86"/>
    </row>
    <row r="328" spans="1:8" customFormat="1" ht="12.75" customHeight="1">
      <c r="A328" s="86"/>
      <c r="B328" s="43">
        <v>46044</v>
      </c>
      <c r="C328" s="88">
        <v>24</v>
      </c>
      <c r="D328" s="89">
        <v>6.47</v>
      </c>
      <c r="E328" s="34">
        <v>155.28</v>
      </c>
      <c r="F328" s="49" t="s">
        <v>18</v>
      </c>
      <c r="G328" s="35"/>
      <c r="H328" s="86"/>
    </row>
    <row r="329" spans="1:8" customFormat="1" ht="12.75" customHeight="1">
      <c r="A329" s="86"/>
      <c r="B329" s="43">
        <v>46044</v>
      </c>
      <c r="C329" s="88">
        <v>367</v>
      </c>
      <c r="D329" s="89">
        <v>6.47</v>
      </c>
      <c r="E329" s="34">
        <v>2374.4899999999998</v>
      </c>
      <c r="F329" s="49" t="s">
        <v>18</v>
      </c>
      <c r="G329" s="35"/>
      <c r="H329" s="86"/>
    </row>
    <row r="330" spans="1:8" customFormat="1" ht="12.75" customHeight="1">
      <c r="A330" s="86"/>
      <c r="B330" s="43">
        <v>46044</v>
      </c>
      <c r="C330" s="88">
        <v>347</v>
      </c>
      <c r="D330" s="89">
        <v>6.4649999999999999</v>
      </c>
      <c r="E330" s="34">
        <v>2243.355</v>
      </c>
      <c r="F330" s="49" t="s">
        <v>18</v>
      </c>
      <c r="G330" s="35"/>
      <c r="H330" s="86"/>
    </row>
    <row r="331" spans="1:8" customFormat="1" ht="12.75" customHeight="1">
      <c r="A331" s="86"/>
      <c r="B331" s="43">
        <v>46044</v>
      </c>
      <c r="C331" s="88">
        <v>350</v>
      </c>
      <c r="D331" s="89">
        <v>6.4649999999999999</v>
      </c>
      <c r="E331" s="34">
        <v>2262.75</v>
      </c>
      <c r="F331" s="49" t="s">
        <v>18</v>
      </c>
      <c r="G331" s="35"/>
      <c r="H331" s="86"/>
    </row>
    <row r="332" spans="1:8" customFormat="1" ht="12.75" customHeight="1">
      <c r="A332" s="86"/>
      <c r="B332" s="43">
        <v>46044</v>
      </c>
      <c r="C332" s="88">
        <v>373</v>
      </c>
      <c r="D332" s="89">
        <v>6.5</v>
      </c>
      <c r="E332" s="34">
        <v>2424.5</v>
      </c>
      <c r="F332" s="49" t="s">
        <v>18</v>
      </c>
      <c r="G332" s="35"/>
      <c r="H332" s="86"/>
    </row>
    <row r="333" spans="1:8" customFormat="1" ht="12.75" customHeight="1">
      <c r="A333" s="86"/>
      <c r="B333" s="43">
        <v>46044</v>
      </c>
      <c r="C333" s="88">
        <v>424</v>
      </c>
      <c r="D333" s="89">
        <v>6.5049999999999999</v>
      </c>
      <c r="E333" s="34">
        <v>2758.12</v>
      </c>
      <c r="F333" s="49" t="s">
        <v>18</v>
      </c>
      <c r="G333" s="35"/>
      <c r="H333" s="86"/>
    </row>
    <row r="334" spans="1:8" customFormat="1" ht="12.75" customHeight="1">
      <c r="A334" s="86"/>
      <c r="B334" s="43">
        <v>46044</v>
      </c>
      <c r="C334" s="88">
        <v>12</v>
      </c>
      <c r="D334" s="89">
        <v>6.5049999999999999</v>
      </c>
      <c r="E334" s="34">
        <v>78.06</v>
      </c>
      <c r="F334" s="49" t="s">
        <v>18</v>
      </c>
      <c r="G334" s="35"/>
      <c r="H334" s="86"/>
    </row>
    <row r="335" spans="1:8" customFormat="1" ht="12.75" customHeight="1">
      <c r="A335" s="86"/>
      <c r="B335" s="43">
        <v>46044</v>
      </c>
      <c r="C335" s="88">
        <v>384</v>
      </c>
      <c r="D335" s="89">
        <v>6.51</v>
      </c>
      <c r="E335" s="34">
        <v>2499.84</v>
      </c>
      <c r="F335" s="49" t="s">
        <v>18</v>
      </c>
      <c r="G335" s="35"/>
      <c r="H335" s="86"/>
    </row>
    <row r="336" spans="1:8" customFormat="1" ht="12.75" customHeight="1">
      <c r="A336" s="86"/>
      <c r="B336" s="43">
        <v>46044</v>
      </c>
      <c r="C336" s="88">
        <v>339</v>
      </c>
      <c r="D336" s="89">
        <v>6.5049999999999999</v>
      </c>
      <c r="E336" s="34">
        <v>2205.1950000000002</v>
      </c>
      <c r="F336" s="49" t="s">
        <v>18</v>
      </c>
      <c r="G336" s="35"/>
      <c r="H336" s="86"/>
    </row>
    <row r="337" spans="1:8" customFormat="1" ht="12.75" customHeight="1">
      <c r="A337" s="86"/>
      <c r="B337" s="43">
        <v>46044</v>
      </c>
      <c r="C337" s="88">
        <v>387</v>
      </c>
      <c r="D337" s="89">
        <v>6.4850000000000003</v>
      </c>
      <c r="E337" s="34">
        <v>2509.6950000000002</v>
      </c>
      <c r="F337" s="49" t="s">
        <v>18</v>
      </c>
      <c r="G337" s="35"/>
      <c r="H337" s="86"/>
    </row>
    <row r="338" spans="1:8" customFormat="1" ht="12.75" customHeight="1">
      <c r="A338" s="86"/>
      <c r="B338" s="43">
        <v>46044</v>
      </c>
      <c r="C338" s="88">
        <v>369</v>
      </c>
      <c r="D338" s="89">
        <v>6.48</v>
      </c>
      <c r="E338" s="34">
        <v>2391.1200000000003</v>
      </c>
      <c r="F338" s="49" t="s">
        <v>18</v>
      </c>
      <c r="G338" s="35"/>
      <c r="H338" s="86"/>
    </row>
    <row r="339" spans="1:8" customFormat="1" ht="12.75" customHeight="1">
      <c r="A339" s="86"/>
      <c r="B339" s="43">
        <v>46044</v>
      </c>
      <c r="C339" s="88">
        <v>372</v>
      </c>
      <c r="D339" s="89">
        <v>6.48</v>
      </c>
      <c r="E339" s="34">
        <v>2410.56</v>
      </c>
      <c r="F339" s="49" t="s">
        <v>18</v>
      </c>
      <c r="G339" s="35"/>
      <c r="H339" s="86"/>
    </row>
    <row r="340" spans="1:8" customFormat="1" ht="12.75" customHeight="1">
      <c r="A340" s="86"/>
      <c r="B340" s="43">
        <v>46044</v>
      </c>
      <c r="C340" s="88">
        <v>334</v>
      </c>
      <c r="D340" s="89">
        <v>6.4749999999999996</v>
      </c>
      <c r="E340" s="34">
        <v>2162.65</v>
      </c>
      <c r="F340" s="49" t="s">
        <v>18</v>
      </c>
      <c r="G340" s="35"/>
      <c r="H340" s="86"/>
    </row>
    <row r="341" spans="1:8" customFormat="1" ht="12.75" customHeight="1">
      <c r="A341" s="86"/>
      <c r="B341" s="43">
        <v>46044</v>
      </c>
      <c r="C341" s="88">
        <v>397</v>
      </c>
      <c r="D341" s="89">
        <v>6.4649999999999999</v>
      </c>
      <c r="E341" s="34">
        <v>2566.605</v>
      </c>
      <c r="F341" s="49" t="s">
        <v>18</v>
      </c>
      <c r="G341" s="35"/>
      <c r="H341" s="86"/>
    </row>
    <row r="342" spans="1:8" customFormat="1" ht="12.75" customHeight="1">
      <c r="A342" s="86"/>
      <c r="B342" s="43">
        <v>46044</v>
      </c>
      <c r="C342" s="88">
        <v>1</v>
      </c>
      <c r="D342" s="89">
        <v>6.46</v>
      </c>
      <c r="E342" s="34">
        <v>6.46</v>
      </c>
      <c r="F342" s="49" t="s">
        <v>18</v>
      </c>
      <c r="G342" s="35"/>
      <c r="H342" s="86"/>
    </row>
    <row r="343" spans="1:8" customFormat="1" ht="12.75" customHeight="1">
      <c r="A343" s="86"/>
      <c r="B343" s="43">
        <v>46044</v>
      </c>
      <c r="C343" s="88">
        <v>78</v>
      </c>
      <c r="D343" s="89">
        <v>6.46</v>
      </c>
      <c r="E343" s="34">
        <v>503.88</v>
      </c>
      <c r="F343" s="49" t="s">
        <v>18</v>
      </c>
      <c r="G343" s="35"/>
      <c r="H343" s="86"/>
    </row>
    <row r="344" spans="1:8" customFormat="1" ht="12.75" customHeight="1">
      <c r="A344" s="86"/>
      <c r="B344" s="43">
        <v>46044</v>
      </c>
      <c r="C344" s="88">
        <v>439</v>
      </c>
      <c r="D344" s="89">
        <v>6.4950000000000001</v>
      </c>
      <c r="E344" s="34">
        <v>2851.3049999999998</v>
      </c>
      <c r="F344" s="49" t="s">
        <v>18</v>
      </c>
      <c r="G344" s="35"/>
      <c r="H344" s="86"/>
    </row>
    <row r="345" spans="1:8" customFormat="1" ht="12.75" customHeight="1">
      <c r="A345" s="86"/>
      <c r="B345" s="43">
        <v>46044</v>
      </c>
      <c r="C345" s="88">
        <v>366</v>
      </c>
      <c r="D345" s="89">
        <v>6.4950000000000001</v>
      </c>
      <c r="E345" s="34">
        <v>2377.17</v>
      </c>
      <c r="F345" s="49" t="s">
        <v>18</v>
      </c>
      <c r="G345" s="35"/>
      <c r="H345" s="86"/>
    </row>
    <row r="346" spans="1:8" customFormat="1" ht="12.75" customHeight="1">
      <c r="A346" s="86"/>
      <c r="B346" s="43">
        <v>46044</v>
      </c>
      <c r="C346" s="88">
        <v>335</v>
      </c>
      <c r="D346" s="89">
        <v>6.4950000000000001</v>
      </c>
      <c r="E346" s="34">
        <v>2175.8249999999998</v>
      </c>
      <c r="F346" s="49" t="s">
        <v>18</v>
      </c>
      <c r="G346" s="35"/>
      <c r="H346" s="86"/>
    </row>
    <row r="347" spans="1:8" customFormat="1" ht="12.75" customHeight="1">
      <c r="A347" s="86"/>
      <c r="B347" s="43">
        <v>46044</v>
      </c>
      <c r="C347" s="88">
        <v>340</v>
      </c>
      <c r="D347" s="89">
        <v>6.52</v>
      </c>
      <c r="E347" s="34">
        <v>2216.7999999999997</v>
      </c>
      <c r="F347" s="49" t="s">
        <v>18</v>
      </c>
      <c r="G347" s="35"/>
      <c r="H347" s="86"/>
    </row>
    <row r="348" spans="1:8" customFormat="1" ht="12.75" customHeight="1">
      <c r="A348" s="86"/>
      <c r="B348" s="43">
        <v>46044</v>
      </c>
      <c r="C348" s="88">
        <v>400</v>
      </c>
      <c r="D348" s="89">
        <v>6.52</v>
      </c>
      <c r="E348" s="34">
        <v>2608</v>
      </c>
      <c r="F348" s="49" t="s">
        <v>18</v>
      </c>
      <c r="G348" s="35"/>
      <c r="H348" s="86"/>
    </row>
    <row r="349" spans="1:8" customFormat="1" ht="12.75" customHeight="1">
      <c r="A349" s="86"/>
      <c r="B349" s="43">
        <v>46044</v>
      </c>
      <c r="C349" s="88">
        <v>409</v>
      </c>
      <c r="D349" s="89">
        <v>6.52</v>
      </c>
      <c r="E349" s="34">
        <v>2666.68</v>
      </c>
      <c r="F349" s="49" t="s">
        <v>18</v>
      </c>
      <c r="G349" s="35"/>
      <c r="H349" s="86"/>
    </row>
    <row r="350" spans="1:8" customFormat="1" ht="12.75" customHeight="1">
      <c r="A350" s="86"/>
      <c r="B350" s="43">
        <v>46044</v>
      </c>
      <c r="C350" s="88">
        <v>347</v>
      </c>
      <c r="D350" s="89">
        <v>6.52</v>
      </c>
      <c r="E350" s="34">
        <v>2262.44</v>
      </c>
      <c r="F350" s="49" t="s">
        <v>18</v>
      </c>
      <c r="G350" s="35"/>
      <c r="H350" s="86"/>
    </row>
    <row r="351" spans="1:8" customFormat="1" ht="12.75" customHeight="1">
      <c r="A351" s="86"/>
      <c r="B351" s="43">
        <v>46044</v>
      </c>
      <c r="C351" s="88">
        <v>337</v>
      </c>
      <c r="D351" s="89">
        <v>6.51</v>
      </c>
      <c r="E351" s="34">
        <v>2193.87</v>
      </c>
      <c r="F351" s="49" t="s">
        <v>18</v>
      </c>
      <c r="G351" s="35"/>
      <c r="H351" s="86"/>
    </row>
    <row r="352" spans="1:8" customFormat="1" ht="12.75" customHeight="1">
      <c r="A352" s="86"/>
      <c r="B352" s="48">
        <v>46044</v>
      </c>
      <c r="C352" s="91">
        <v>370</v>
      </c>
      <c r="D352" s="92">
        <v>6.51</v>
      </c>
      <c r="E352" s="32">
        <v>2408.6999999999998</v>
      </c>
      <c r="F352" s="50" t="s">
        <v>18</v>
      </c>
      <c r="G352" s="35"/>
      <c r="H352" s="86"/>
    </row>
    <row r="353" spans="1:8" customFormat="1" ht="12.75" customHeight="1">
      <c r="A353" s="86"/>
      <c r="B353" s="43">
        <v>46045</v>
      </c>
      <c r="C353" s="88">
        <v>357</v>
      </c>
      <c r="D353" s="89">
        <v>6.58</v>
      </c>
      <c r="E353" s="34">
        <v>2349.06</v>
      </c>
      <c r="F353" s="49" t="s">
        <v>18</v>
      </c>
      <c r="G353" s="35"/>
      <c r="H353" s="86"/>
    </row>
    <row r="354" spans="1:8" customFormat="1" ht="12.75" customHeight="1">
      <c r="A354" s="86"/>
      <c r="B354" s="43">
        <v>46045</v>
      </c>
      <c r="C354" s="88">
        <v>358</v>
      </c>
      <c r="D354" s="89">
        <v>6.58</v>
      </c>
      <c r="E354" s="34">
        <v>2355.64</v>
      </c>
      <c r="F354" s="49" t="s">
        <v>18</v>
      </c>
      <c r="G354" s="35"/>
      <c r="H354" s="86"/>
    </row>
    <row r="355" spans="1:8" customFormat="1" ht="12.75" customHeight="1">
      <c r="A355" s="86"/>
      <c r="B355" s="43">
        <v>46045</v>
      </c>
      <c r="C355" s="88">
        <v>180</v>
      </c>
      <c r="D355" s="89">
        <v>6.61</v>
      </c>
      <c r="E355" s="34">
        <v>1189.8</v>
      </c>
      <c r="F355" s="49" t="s">
        <v>18</v>
      </c>
      <c r="G355" s="35"/>
      <c r="H355" s="86"/>
    </row>
    <row r="356" spans="1:8" customFormat="1" ht="12.75" customHeight="1">
      <c r="A356" s="86"/>
      <c r="B356" s="43">
        <v>46045</v>
      </c>
      <c r="C356" s="88">
        <v>182</v>
      </c>
      <c r="D356" s="89">
        <v>6.61</v>
      </c>
      <c r="E356" s="34">
        <v>1203.02</v>
      </c>
      <c r="F356" s="49" t="s">
        <v>18</v>
      </c>
      <c r="G356" s="35"/>
      <c r="H356" s="86"/>
    </row>
    <row r="357" spans="1:8" customFormat="1" ht="12.75" customHeight="1">
      <c r="A357" s="86"/>
      <c r="B357" s="43">
        <v>46045</v>
      </c>
      <c r="C357" s="88">
        <v>359</v>
      </c>
      <c r="D357" s="89">
        <v>6.61</v>
      </c>
      <c r="E357" s="34">
        <v>2372.9900000000002</v>
      </c>
      <c r="F357" s="49" t="s">
        <v>18</v>
      </c>
      <c r="G357" s="35"/>
      <c r="H357" s="86"/>
    </row>
    <row r="358" spans="1:8" customFormat="1" ht="12.75" customHeight="1">
      <c r="A358" s="86"/>
      <c r="B358" s="43">
        <v>46045</v>
      </c>
      <c r="C358" s="88">
        <v>338</v>
      </c>
      <c r="D358" s="89">
        <v>6.61</v>
      </c>
      <c r="E358" s="34">
        <v>2234.1800000000003</v>
      </c>
      <c r="F358" s="49" t="s">
        <v>18</v>
      </c>
      <c r="G358" s="35"/>
      <c r="H358" s="86"/>
    </row>
    <row r="359" spans="1:8" customFormat="1" ht="12.75" customHeight="1">
      <c r="A359" s="86"/>
      <c r="B359" s="43">
        <v>46045</v>
      </c>
      <c r="C359" s="88">
        <v>321</v>
      </c>
      <c r="D359" s="89">
        <v>6.61</v>
      </c>
      <c r="E359" s="34">
        <v>2121.81</v>
      </c>
      <c r="F359" s="49" t="s">
        <v>18</v>
      </c>
      <c r="G359" s="35"/>
      <c r="H359" s="86"/>
    </row>
    <row r="360" spans="1:8" customFormat="1" ht="12.75" customHeight="1">
      <c r="A360" s="86"/>
      <c r="B360" s="43">
        <v>46045</v>
      </c>
      <c r="C360" s="88">
        <v>131</v>
      </c>
      <c r="D360" s="89">
        <v>6.61</v>
      </c>
      <c r="E360" s="34">
        <v>865.91000000000008</v>
      </c>
      <c r="F360" s="49" t="s">
        <v>18</v>
      </c>
      <c r="G360" s="35"/>
      <c r="H360" s="86"/>
    </row>
    <row r="361" spans="1:8" customFormat="1" ht="12.75" customHeight="1">
      <c r="A361" s="86"/>
      <c r="B361" s="43">
        <v>46045</v>
      </c>
      <c r="C361" s="88">
        <v>6</v>
      </c>
      <c r="D361" s="89">
        <v>6.61</v>
      </c>
      <c r="E361" s="34">
        <v>39.660000000000004</v>
      </c>
      <c r="F361" s="49" t="s">
        <v>18</v>
      </c>
      <c r="G361" s="35"/>
      <c r="H361" s="86"/>
    </row>
    <row r="362" spans="1:8" customFormat="1" ht="12.75" customHeight="1">
      <c r="A362" s="86"/>
      <c r="B362" s="43">
        <v>46045</v>
      </c>
      <c r="C362" s="88">
        <v>225</v>
      </c>
      <c r="D362" s="89">
        <v>6.61</v>
      </c>
      <c r="E362" s="34">
        <v>1487.25</v>
      </c>
      <c r="F362" s="49" t="s">
        <v>18</v>
      </c>
      <c r="G362" s="35"/>
      <c r="H362" s="86"/>
    </row>
    <row r="363" spans="1:8" customFormat="1" ht="12.75" customHeight="1">
      <c r="A363" s="86"/>
      <c r="B363" s="43">
        <v>46045</v>
      </c>
      <c r="C363" s="88">
        <v>329</v>
      </c>
      <c r="D363" s="89">
        <v>6.5750000000000002</v>
      </c>
      <c r="E363" s="34">
        <v>2163.1750000000002</v>
      </c>
      <c r="F363" s="49" t="s">
        <v>18</v>
      </c>
      <c r="G363" s="35"/>
      <c r="H363" s="86"/>
    </row>
    <row r="364" spans="1:8" customFormat="1" ht="12.75" customHeight="1">
      <c r="A364" s="86"/>
      <c r="B364" s="43">
        <v>46045</v>
      </c>
      <c r="C364" s="88">
        <v>367</v>
      </c>
      <c r="D364" s="89">
        <v>6.5250000000000004</v>
      </c>
      <c r="E364" s="34">
        <v>2394.6750000000002</v>
      </c>
      <c r="F364" s="49" t="s">
        <v>18</v>
      </c>
      <c r="G364" s="35"/>
      <c r="H364" s="86"/>
    </row>
    <row r="365" spans="1:8" customFormat="1" ht="12.75" customHeight="1">
      <c r="A365" s="86"/>
      <c r="B365" s="43">
        <v>46045</v>
      </c>
      <c r="C365" s="88">
        <v>349</v>
      </c>
      <c r="D365" s="89">
        <v>6.5250000000000004</v>
      </c>
      <c r="E365" s="34">
        <v>2277.2249999999999</v>
      </c>
      <c r="F365" s="49" t="s">
        <v>18</v>
      </c>
      <c r="G365" s="35"/>
      <c r="H365" s="86"/>
    </row>
    <row r="366" spans="1:8" customFormat="1" ht="12.75" customHeight="1">
      <c r="A366" s="86"/>
      <c r="B366" s="43">
        <v>46045</v>
      </c>
      <c r="C366" s="88">
        <v>329</v>
      </c>
      <c r="D366" s="89">
        <v>6.53</v>
      </c>
      <c r="E366" s="34">
        <v>2148.37</v>
      </c>
      <c r="F366" s="49" t="s">
        <v>18</v>
      </c>
      <c r="G366" s="35"/>
      <c r="H366" s="86"/>
    </row>
    <row r="367" spans="1:8" customFormat="1" ht="12.75" customHeight="1">
      <c r="A367" s="86"/>
      <c r="B367" s="43">
        <v>46045</v>
      </c>
      <c r="C367" s="88">
        <v>63</v>
      </c>
      <c r="D367" s="89">
        <v>6.54</v>
      </c>
      <c r="E367" s="34">
        <v>412.02</v>
      </c>
      <c r="F367" s="49" t="s">
        <v>18</v>
      </c>
      <c r="G367" s="35"/>
      <c r="H367" s="86"/>
    </row>
    <row r="368" spans="1:8" customFormat="1" ht="12.75" customHeight="1">
      <c r="A368" s="86"/>
      <c r="B368" s="43">
        <v>46045</v>
      </c>
      <c r="C368" s="88">
        <v>96</v>
      </c>
      <c r="D368" s="89">
        <v>6.5650000000000004</v>
      </c>
      <c r="E368" s="34">
        <v>630.24</v>
      </c>
      <c r="F368" s="49" t="s">
        <v>18</v>
      </c>
      <c r="G368" s="35"/>
      <c r="H368" s="86"/>
    </row>
    <row r="369" spans="1:8" customFormat="1" ht="12.75" customHeight="1">
      <c r="A369" s="86"/>
      <c r="B369" s="43">
        <v>46045</v>
      </c>
      <c r="C369" s="88">
        <v>13</v>
      </c>
      <c r="D369" s="89">
        <v>6.5650000000000004</v>
      </c>
      <c r="E369" s="34">
        <v>85.344999999999999</v>
      </c>
      <c r="F369" s="49" t="s">
        <v>18</v>
      </c>
      <c r="G369" s="35"/>
      <c r="H369" s="86"/>
    </row>
    <row r="370" spans="1:8" customFormat="1" ht="12.75" customHeight="1">
      <c r="A370" s="86"/>
      <c r="B370" s="43">
        <v>46045</v>
      </c>
      <c r="C370" s="88">
        <v>89</v>
      </c>
      <c r="D370" s="89">
        <v>6.5650000000000004</v>
      </c>
      <c r="E370" s="34">
        <v>584.28500000000008</v>
      </c>
      <c r="F370" s="49" t="s">
        <v>18</v>
      </c>
      <c r="G370" s="35"/>
      <c r="H370" s="86"/>
    </row>
    <row r="371" spans="1:8" customFormat="1" ht="12.75" customHeight="1">
      <c r="A371" s="86"/>
      <c r="B371" s="43">
        <v>46045</v>
      </c>
      <c r="C371" s="88">
        <v>4</v>
      </c>
      <c r="D371" s="89">
        <v>6.5650000000000004</v>
      </c>
      <c r="E371" s="34">
        <v>26.26</v>
      </c>
      <c r="F371" s="49" t="s">
        <v>18</v>
      </c>
      <c r="G371" s="35"/>
      <c r="H371" s="86"/>
    </row>
    <row r="372" spans="1:8" customFormat="1" ht="12.75" customHeight="1">
      <c r="A372" s="86"/>
      <c r="B372" s="43">
        <v>46045</v>
      </c>
      <c r="C372" s="88">
        <v>9</v>
      </c>
      <c r="D372" s="89">
        <v>6.5650000000000004</v>
      </c>
      <c r="E372" s="34">
        <v>59.085000000000001</v>
      </c>
      <c r="F372" s="49" t="s">
        <v>18</v>
      </c>
      <c r="G372" s="35"/>
      <c r="H372" s="86"/>
    </row>
    <row r="373" spans="1:8" customFormat="1" ht="12.75" customHeight="1">
      <c r="A373" s="86"/>
      <c r="B373" s="43">
        <v>46045</v>
      </c>
      <c r="C373" s="88">
        <v>195</v>
      </c>
      <c r="D373" s="89">
        <v>6.5650000000000004</v>
      </c>
      <c r="E373" s="34">
        <v>1280.1750000000002</v>
      </c>
      <c r="F373" s="49" t="s">
        <v>18</v>
      </c>
      <c r="G373" s="35"/>
      <c r="H373" s="86"/>
    </row>
    <row r="374" spans="1:8" customFormat="1" ht="12.75" customHeight="1">
      <c r="A374" s="86"/>
      <c r="B374" s="43">
        <v>46045</v>
      </c>
      <c r="C374" s="88">
        <v>323</v>
      </c>
      <c r="D374" s="89">
        <v>6.5650000000000004</v>
      </c>
      <c r="E374" s="34">
        <v>2120.4950000000003</v>
      </c>
      <c r="F374" s="49" t="s">
        <v>18</v>
      </c>
      <c r="G374" s="35"/>
      <c r="H374" s="86"/>
    </row>
    <row r="375" spans="1:8" customFormat="1" ht="12.75" customHeight="1">
      <c r="A375" s="86"/>
      <c r="B375" s="43">
        <v>46045</v>
      </c>
      <c r="C375" s="88">
        <v>306</v>
      </c>
      <c r="D375" s="89">
        <v>6.5650000000000004</v>
      </c>
      <c r="E375" s="34">
        <v>2008.89</v>
      </c>
      <c r="F375" s="49" t="s">
        <v>18</v>
      </c>
      <c r="G375" s="35"/>
      <c r="H375" s="86"/>
    </row>
    <row r="376" spans="1:8" customFormat="1" ht="12.75" customHeight="1">
      <c r="A376" s="86"/>
      <c r="B376" s="43">
        <v>46045</v>
      </c>
      <c r="C376" s="88">
        <v>57</v>
      </c>
      <c r="D376" s="89">
        <v>6.5650000000000004</v>
      </c>
      <c r="E376" s="34">
        <v>374.20500000000004</v>
      </c>
      <c r="F376" s="49" t="s">
        <v>18</v>
      </c>
      <c r="G376" s="35"/>
      <c r="H376" s="86"/>
    </row>
    <row r="377" spans="1:8" customFormat="1" ht="12.75" customHeight="1">
      <c r="A377" s="86"/>
      <c r="B377" s="43">
        <v>46045</v>
      </c>
      <c r="C377" s="88">
        <v>169</v>
      </c>
      <c r="D377" s="89">
        <v>6.56</v>
      </c>
      <c r="E377" s="34">
        <v>1108.6399999999999</v>
      </c>
      <c r="F377" s="49" t="s">
        <v>18</v>
      </c>
      <c r="G377" s="35"/>
      <c r="H377" s="86"/>
    </row>
    <row r="378" spans="1:8" customFormat="1" ht="12.75" customHeight="1">
      <c r="A378" s="86"/>
      <c r="B378" s="43">
        <v>46045</v>
      </c>
      <c r="C378" s="88">
        <v>334</v>
      </c>
      <c r="D378" s="89">
        <v>6.56</v>
      </c>
      <c r="E378" s="34">
        <v>2191.04</v>
      </c>
      <c r="F378" s="49" t="s">
        <v>18</v>
      </c>
      <c r="G378" s="35"/>
      <c r="H378" s="86"/>
    </row>
    <row r="379" spans="1:8" customFormat="1" ht="12.75" customHeight="1">
      <c r="A379" s="86"/>
      <c r="B379" s="43">
        <v>46045</v>
      </c>
      <c r="C379" s="88">
        <v>153</v>
      </c>
      <c r="D379" s="89">
        <v>6.5350000000000001</v>
      </c>
      <c r="E379" s="34">
        <v>999.85500000000002</v>
      </c>
      <c r="F379" s="49" t="s">
        <v>18</v>
      </c>
      <c r="G379" s="35"/>
      <c r="H379" s="86"/>
    </row>
    <row r="380" spans="1:8" customFormat="1" ht="12.75" customHeight="1">
      <c r="A380" s="86"/>
      <c r="B380" s="43">
        <v>46045</v>
      </c>
      <c r="C380" s="88">
        <v>360</v>
      </c>
      <c r="D380" s="89">
        <v>6.5350000000000001</v>
      </c>
      <c r="E380" s="34">
        <v>2352.6</v>
      </c>
      <c r="F380" s="49" t="s">
        <v>18</v>
      </c>
      <c r="G380" s="35"/>
      <c r="H380" s="86"/>
    </row>
    <row r="381" spans="1:8" customFormat="1" ht="12.75" customHeight="1">
      <c r="A381" s="86"/>
      <c r="B381" s="43">
        <v>46045</v>
      </c>
      <c r="C381" s="88">
        <v>321</v>
      </c>
      <c r="D381" s="89">
        <v>6.57</v>
      </c>
      <c r="E381" s="34">
        <v>2108.9700000000003</v>
      </c>
      <c r="F381" s="49" t="s">
        <v>18</v>
      </c>
      <c r="G381" s="35"/>
      <c r="H381" s="86"/>
    </row>
    <row r="382" spans="1:8" customFormat="1" ht="12.75" customHeight="1">
      <c r="A382" s="86"/>
      <c r="B382" s="43">
        <v>46045</v>
      </c>
      <c r="C382" s="88">
        <v>345</v>
      </c>
      <c r="D382" s="89">
        <v>6.57</v>
      </c>
      <c r="E382" s="34">
        <v>2266.65</v>
      </c>
      <c r="F382" s="49" t="s">
        <v>18</v>
      </c>
      <c r="G382" s="35"/>
      <c r="H382" s="86"/>
    </row>
    <row r="383" spans="1:8" customFormat="1" ht="12.75" customHeight="1">
      <c r="A383" s="86"/>
      <c r="B383" s="43">
        <v>46045</v>
      </c>
      <c r="C383" s="88">
        <v>364</v>
      </c>
      <c r="D383" s="89">
        <v>6.57</v>
      </c>
      <c r="E383" s="34">
        <v>2391.48</v>
      </c>
      <c r="F383" s="49" t="s">
        <v>18</v>
      </c>
      <c r="G383" s="35"/>
      <c r="H383" s="86"/>
    </row>
    <row r="384" spans="1:8" customFormat="1" ht="12.75" customHeight="1">
      <c r="A384" s="86"/>
      <c r="B384" s="43">
        <v>46045</v>
      </c>
      <c r="C384" s="88">
        <v>362</v>
      </c>
      <c r="D384" s="89">
        <v>6.57</v>
      </c>
      <c r="E384" s="34">
        <v>2378.34</v>
      </c>
      <c r="F384" s="49" t="s">
        <v>18</v>
      </c>
      <c r="G384" s="35"/>
      <c r="H384" s="86"/>
    </row>
    <row r="385" spans="1:8" customFormat="1" ht="12.75" customHeight="1">
      <c r="A385" s="86"/>
      <c r="B385" s="43">
        <v>46045</v>
      </c>
      <c r="C385" s="88">
        <v>13</v>
      </c>
      <c r="D385" s="89">
        <v>6.5650000000000004</v>
      </c>
      <c r="E385" s="34">
        <v>85.344999999999999</v>
      </c>
      <c r="F385" s="49" t="s">
        <v>18</v>
      </c>
      <c r="G385" s="35"/>
      <c r="H385" s="86"/>
    </row>
    <row r="386" spans="1:8" customFormat="1" ht="12.75" customHeight="1">
      <c r="A386" s="86"/>
      <c r="B386" s="43">
        <v>46045</v>
      </c>
      <c r="C386" s="88">
        <v>25</v>
      </c>
      <c r="D386" s="89">
        <v>6.5650000000000004</v>
      </c>
      <c r="E386" s="34">
        <v>164.125</v>
      </c>
      <c r="F386" s="49" t="s">
        <v>18</v>
      </c>
      <c r="G386" s="35"/>
      <c r="H386" s="86"/>
    </row>
    <row r="387" spans="1:8" customFormat="1" ht="12.75" customHeight="1">
      <c r="A387" s="86"/>
      <c r="B387" s="43">
        <v>46045</v>
      </c>
      <c r="C387" s="88">
        <v>11</v>
      </c>
      <c r="D387" s="89">
        <v>6.5650000000000004</v>
      </c>
      <c r="E387" s="34">
        <v>72.215000000000003</v>
      </c>
      <c r="F387" s="49" t="s">
        <v>18</v>
      </c>
      <c r="G387" s="35"/>
      <c r="H387" s="86"/>
    </row>
    <row r="388" spans="1:8" customFormat="1" ht="12.75" customHeight="1">
      <c r="A388" s="86"/>
      <c r="B388" s="43">
        <v>46045</v>
      </c>
      <c r="C388" s="88">
        <v>2</v>
      </c>
      <c r="D388" s="89">
        <v>6.5650000000000004</v>
      </c>
      <c r="E388" s="34">
        <v>13.13</v>
      </c>
      <c r="F388" s="49" t="s">
        <v>18</v>
      </c>
      <c r="G388" s="35"/>
      <c r="H388" s="86"/>
    </row>
    <row r="389" spans="1:8" customFormat="1" ht="12.75" customHeight="1">
      <c r="A389" s="86"/>
      <c r="B389" s="43">
        <v>46045</v>
      </c>
      <c r="C389" s="88">
        <v>13</v>
      </c>
      <c r="D389" s="89">
        <v>6.5650000000000004</v>
      </c>
      <c r="E389" s="34">
        <v>85.344999999999999</v>
      </c>
      <c r="F389" s="49" t="s">
        <v>18</v>
      </c>
      <c r="G389" s="35"/>
      <c r="H389" s="86"/>
    </row>
    <row r="390" spans="1:8" customFormat="1" ht="12.75" customHeight="1">
      <c r="A390" s="86"/>
      <c r="B390" s="43">
        <v>46045</v>
      </c>
      <c r="C390" s="88">
        <v>91</v>
      </c>
      <c r="D390" s="89">
        <v>6.585</v>
      </c>
      <c r="E390" s="34">
        <v>599.23500000000001</v>
      </c>
      <c r="F390" s="49" t="s">
        <v>18</v>
      </c>
      <c r="G390" s="35"/>
      <c r="H390" s="86"/>
    </row>
    <row r="391" spans="1:8" customFormat="1" ht="12.75" customHeight="1">
      <c r="A391" s="86"/>
      <c r="B391" s="43">
        <v>46045</v>
      </c>
      <c r="C391" s="88">
        <v>170</v>
      </c>
      <c r="D391" s="89">
        <v>6.585</v>
      </c>
      <c r="E391" s="34">
        <v>1119.45</v>
      </c>
      <c r="F391" s="49" t="s">
        <v>18</v>
      </c>
      <c r="G391" s="35"/>
      <c r="H391" s="86"/>
    </row>
    <row r="392" spans="1:8" customFormat="1" ht="12.75" customHeight="1">
      <c r="A392" s="86"/>
      <c r="B392" s="43">
        <v>46045</v>
      </c>
      <c r="C392" s="88">
        <v>10</v>
      </c>
      <c r="D392" s="89">
        <v>6.57</v>
      </c>
      <c r="E392" s="34">
        <v>65.7</v>
      </c>
      <c r="F392" s="49" t="s">
        <v>18</v>
      </c>
      <c r="G392" s="35"/>
      <c r="H392" s="86"/>
    </row>
    <row r="393" spans="1:8" customFormat="1" ht="12.75" customHeight="1">
      <c r="A393" s="86"/>
      <c r="B393" s="43">
        <v>46045</v>
      </c>
      <c r="C393" s="88">
        <v>1</v>
      </c>
      <c r="D393" s="89">
        <v>6.57</v>
      </c>
      <c r="E393" s="34">
        <v>6.57</v>
      </c>
      <c r="F393" s="49" t="s">
        <v>18</v>
      </c>
      <c r="G393" s="35"/>
      <c r="H393" s="86"/>
    </row>
    <row r="394" spans="1:8" customFormat="1" ht="12.75" customHeight="1">
      <c r="A394" s="86"/>
      <c r="B394" s="43">
        <v>46045</v>
      </c>
      <c r="C394" s="88">
        <v>13</v>
      </c>
      <c r="D394" s="89">
        <v>6.57</v>
      </c>
      <c r="E394" s="34">
        <v>85.41</v>
      </c>
      <c r="F394" s="49" t="s">
        <v>18</v>
      </c>
      <c r="G394" s="35"/>
      <c r="H394" s="86"/>
    </row>
    <row r="395" spans="1:8" customFormat="1" ht="12.75" customHeight="1">
      <c r="A395" s="86"/>
      <c r="B395" s="43">
        <v>46045</v>
      </c>
      <c r="C395" s="88">
        <v>13</v>
      </c>
      <c r="D395" s="89">
        <v>6.57</v>
      </c>
      <c r="E395" s="34">
        <v>85.41</v>
      </c>
      <c r="F395" s="49" t="s">
        <v>18</v>
      </c>
      <c r="G395" s="35"/>
      <c r="H395" s="86"/>
    </row>
    <row r="396" spans="1:8" customFormat="1" ht="12.75" customHeight="1">
      <c r="A396" s="86"/>
      <c r="B396" s="43">
        <v>46045</v>
      </c>
      <c r="C396" s="88">
        <v>306</v>
      </c>
      <c r="D396" s="89">
        <v>6.6349999999999998</v>
      </c>
      <c r="E396" s="34">
        <v>2030.31</v>
      </c>
      <c r="F396" s="49" t="s">
        <v>18</v>
      </c>
      <c r="G396" s="35"/>
      <c r="H396" s="86"/>
    </row>
    <row r="397" spans="1:8" customFormat="1" ht="12.75" customHeight="1">
      <c r="A397" s="86"/>
      <c r="B397" s="43">
        <v>46045</v>
      </c>
      <c r="C397" s="88">
        <v>367</v>
      </c>
      <c r="D397" s="89">
        <v>6.6349999999999998</v>
      </c>
      <c r="E397" s="34">
        <v>2435.0450000000001</v>
      </c>
      <c r="F397" s="49" t="s">
        <v>18</v>
      </c>
      <c r="G397" s="35"/>
      <c r="H397" s="86"/>
    </row>
    <row r="398" spans="1:8" customFormat="1" ht="12.75" customHeight="1">
      <c r="A398" s="86"/>
      <c r="B398" s="43">
        <v>46045</v>
      </c>
      <c r="C398" s="88">
        <v>406</v>
      </c>
      <c r="D398" s="89">
        <v>6.6349999999999998</v>
      </c>
      <c r="E398" s="34">
        <v>2693.81</v>
      </c>
      <c r="F398" s="49" t="s">
        <v>18</v>
      </c>
      <c r="G398" s="35"/>
      <c r="H398" s="86"/>
    </row>
    <row r="399" spans="1:8" customFormat="1" ht="12.75" customHeight="1">
      <c r="A399" s="86"/>
      <c r="B399" s="43">
        <v>46045</v>
      </c>
      <c r="C399" s="88">
        <v>306</v>
      </c>
      <c r="D399" s="89">
        <v>6.6349999999999998</v>
      </c>
      <c r="E399" s="34">
        <v>2030.31</v>
      </c>
      <c r="F399" s="49" t="s">
        <v>18</v>
      </c>
      <c r="G399" s="35"/>
      <c r="H399" s="86"/>
    </row>
    <row r="400" spans="1:8" customFormat="1" ht="12.75" customHeight="1">
      <c r="A400" s="86"/>
      <c r="B400" s="43">
        <v>46045</v>
      </c>
      <c r="C400" s="88">
        <v>28</v>
      </c>
      <c r="D400" s="89">
        <v>6.6349999999999998</v>
      </c>
      <c r="E400" s="34">
        <v>185.78</v>
      </c>
      <c r="F400" s="49" t="s">
        <v>18</v>
      </c>
      <c r="G400" s="35"/>
      <c r="H400" s="86"/>
    </row>
    <row r="401" spans="1:8" customFormat="1" ht="12.75" customHeight="1">
      <c r="A401" s="86"/>
      <c r="B401" s="43">
        <v>46045</v>
      </c>
      <c r="C401" s="88">
        <v>408</v>
      </c>
      <c r="D401" s="89">
        <v>6.6349999999999998</v>
      </c>
      <c r="E401" s="34">
        <v>2707.08</v>
      </c>
      <c r="F401" s="49" t="s">
        <v>18</v>
      </c>
      <c r="G401" s="35"/>
      <c r="H401" s="86"/>
    </row>
    <row r="402" spans="1:8" customFormat="1" ht="12.75" customHeight="1">
      <c r="A402" s="86"/>
      <c r="B402" s="43">
        <v>46045</v>
      </c>
      <c r="C402" s="88">
        <v>329</v>
      </c>
      <c r="D402" s="89">
        <v>6.63</v>
      </c>
      <c r="E402" s="34">
        <v>2181.27</v>
      </c>
      <c r="F402" s="49" t="s">
        <v>18</v>
      </c>
      <c r="G402" s="35"/>
      <c r="H402" s="86"/>
    </row>
    <row r="403" spans="1:8" customFormat="1" ht="12.75" customHeight="1">
      <c r="A403" s="86"/>
      <c r="B403" s="43">
        <v>46045</v>
      </c>
      <c r="C403" s="88">
        <v>370</v>
      </c>
      <c r="D403" s="89">
        <v>6.63</v>
      </c>
      <c r="E403" s="34">
        <v>2453.1</v>
      </c>
      <c r="F403" s="49" t="s">
        <v>18</v>
      </c>
      <c r="G403" s="35"/>
      <c r="H403" s="86"/>
    </row>
    <row r="404" spans="1:8" customFormat="1" ht="12.75" customHeight="1">
      <c r="A404" s="86"/>
      <c r="B404" s="43">
        <v>46045</v>
      </c>
      <c r="C404" s="88">
        <v>345</v>
      </c>
      <c r="D404" s="89">
        <v>6.63</v>
      </c>
      <c r="E404" s="34">
        <v>2287.35</v>
      </c>
      <c r="F404" s="49" t="s">
        <v>18</v>
      </c>
      <c r="G404" s="35"/>
      <c r="H404" s="86"/>
    </row>
    <row r="405" spans="1:8" customFormat="1" ht="12.75" customHeight="1">
      <c r="A405" s="86"/>
      <c r="B405" s="43">
        <v>46045</v>
      </c>
      <c r="C405" s="88">
        <v>378</v>
      </c>
      <c r="D405" s="89">
        <v>6.6150000000000002</v>
      </c>
      <c r="E405" s="34">
        <v>2500.4700000000003</v>
      </c>
      <c r="F405" s="49" t="s">
        <v>18</v>
      </c>
      <c r="G405" s="35"/>
      <c r="H405" s="86"/>
    </row>
    <row r="406" spans="1:8" customFormat="1" ht="12.75" customHeight="1">
      <c r="A406" s="86"/>
      <c r="B406" s="43">
        <v>46045</v>
      </c>
      <c r="C406" s="88">
        <v>13</v>
      </c>
      <c r="D406" s="89">
        <v>6.61</v>
      </c>
      <c r="E406" s="34">
        <v>85.93</v>
      </c>
      <c r="F406" s="49" t="s">
        <v>18</v>
      </c>
      <c r="G406" s="35"/>
      <c r="H406" s="86"/>
    </row>
    <row r="407" spans="1:8" customFormat="1" ht="12.75" customHeight="1">
      <c r="A407" s="86"/>
      <c r="B407" s="43">
        <v>46045</v>
      </c>
      <c r="C407" s="88">
        <v>24</v>
      </c>
      <c r="D407" s="89">
        <v>6.61</v>
      </c>
      <c r="E407" s="34">
        <v>158.64000000000001</v>
      </c>
      <c r="F407" s="49" t="s">
        <v>18</v>
      </c>
      <c r="G407" s="35"/>
      <c r="H407" s="86"/>
    </row>
    <row r="408" spans="1:8" customFormat="1" ht="12.75" customHeight="1">
      <c r="A408" s="86"/>
      <c r="B408" s="43">
        <v>46045</v>
      </c>
      <c r="C408" s="88">
        <v>33</v>
      </c>
      <c r="D408" s="89">
        <v>6.61</v>
      </c>
      <c r="E408" s="34">
        <v>218.13000000000002</v>
      </c>
      <c r="F408" s="49" t="s">
        <v>18</v>
      </c>
      <c r="G408" s="35"/>
      <c r="H408" s="86"/>
    </row>
    <row r="409" spans="1:8" customFormat="1" ht="12.75" customHeight="1">
      <c r="A409" s="86"/>
      <c r="B409" s="43">
        <v>46045</v>
      </c>
      <c r="C409" s="88">
        <v>27</v>
      </c>
      <c r="D409" s="89">
        <v>6.61</v>
      </c>
      <c r="E409" s="34">
        <v>178.47</v>
      </c>
      <c r="F409" s="49" t="s">
        <v>18</v>
      </c>
      <c r="G409" s="35"/>
      <c r="H409" s="86"/>
    </row>
    <row r="410" spans="1:8" customFormat="1" ht="12.75" customHeight="1">
      <c r="A410" s="86"/>
      <c r="B410" s="43">
        <v>46045</v>
      </c>
      <c r="C410" s="88">
        <v>271</v>
      </c>
      <c r="D410" s="89">
        <v>6.61</v>
      </c>
      <c r="E410" s="34">
        <v>1791.3100000000002</v>
      </c>
      <c r="F410" s="49" t="s">
        <v>18</v>
      </c>
      <c r="G410" s="35"/>
      <c r="H410" s="86"/>
    </row>
    <row r="411" spans="1:8" customFormat="1" ht="12.75" customHeight="1">
      <c r="A411" s="86"/>
      <c r="B411" s="43">
        <v>46045</v>
      </c>
      <c r="C411" s="88">
        <v>128</v>
      </c>
      <c r="D411" s="89">
        <v>6.62</v>
      </c>
      <c r="E411" s="34">
        <v>847.36</v>
      </c>
      <c r="F411" s="49" t="s">
        <v>18</v>
      </c>
      <c r="G411" s="35"/>
      <c r="H411" s="86"/>
    </row>
    <row r="412" spans="1:8" customFormat="1" ht="12.75" customHeight="1">
      <c r="A412" s="86"/>
      <c r="B412" s="43">
        <v>46045</v>
      </c>
      <c r="C412" s="88">
        <v>222</v>
      </c>
      <c r="D412" s="89">
        <v>6.62</v>
      </c>
      <c r="E412" s="34">
        <v>1469.64</v>
      </c>
      <c r="F412" s="49" t="s">
        <v>18</v>
      </c>
      <c r="G412" s="35"/>
      <c r="H412" s="86"/>
    </row>
    <row r="413" spans="1:8" customFormat="1" ht="12.75" customHeight="1">
      <c r="A413" s="86"/>
      <c r="B413" s="43">
        <v>46045</v>
      </c>
      <c r="C413" s="88">
        <v>75</v>
      </c>
      <c r="D413" s="89">
        <v>6.62</v>
      </c>
      <c r="E413" s="34">
        <v>496.5</v>
      </c>
      <c r="F413" s="49" t="s">
        <v>18</v>
      </c>
      <c r="G413" s="35"/>
      <c r="H413" s="86"/>
    </row>
    <row r="414" spans="1:8" customFormat="1" ht="12.75" customHeight="1">
      <c r="A414" s="86"/>
      <c r="B414" s="43">
        <v>46045</v>
      </c>
      <c r="C414" s="88">
        <v>25</v>
      </c>
      <c r="D414" s="89">
        <v>6.62</v>
      </c>
      <c r="E414" s="34">
        <v>165.5</v>
      </c>
      <c r="F414" s="49" t="s">
        <v>18</v>
      </c>
      <c r="G414" s="35"/>
      <c r="H414" s="86"/>
    </row>
    <row r="415" spans="1:8" customFormat="1" ht="12.75" customHeight="1">
      <c r="A415" s="86"/>
      <c r="B415" s="43">
        <v>46045</v>
      </c>
      <c r="C415" s="88">
        <v>58</v>
      </c>
      <c r="D415" s="89">
        <v>6.62</v>
      </c>
      <c r="E415" s="34">
        <v>383.96</v>
      </c>
      <c r="F415" s="49" t="s">
        <v>18</v>
      </c>
      <c r="G415" s="35"/>
      <c r="H415" s="86"/>
    </row>
    <row r="416" spans="1:8" customFormat="1" ht="12.75" customHeight="1">
      <c r="A416" s="86"/>
      <c r="B416" s="43">
        <v>46045</v>
      </c>
      <c r="C416" s="88">
        <v>217</v>
      </c>
      <c r="D416" s="89">
        <v>6.62</v>
      </c>
      <c r="E416" s="34">
        <v>1436.54</v>
      </c>
      <c r="F416" s="49" t="s">
        <v>18</v>
      </c>
      <c r="G416" s="35"/>
      <c r="H416" s="86"/>
    </row>
    <row r="417" spans="1:8" customFormat="1" ht="12.75" customHeight="1">
      <c r="A417" s="86"/>
      <c r="B417" s="43">
        <v>46045</v>
      </c>
      <c r="C417" s="88">
        <v>10</v>
      </c>
      <c r="D417" s="89">
        <v>6.62</v>
      </c>
      <c r="E417" s="34">
        <v>66.2</v>
      </c>
      <c r="F417" s="49" t="s">
        <v>18</v>
      </c>
      <c r="G417" s="35"/>
      <c r="H417" s="86"/>
    </row>
    <row r="418" spans="1:8" customFormat="1" ht="12.75" customHeight="1">
      <c r="A418" s="86"/>
      <c r="B418" s="43">
        <v>46045</v>
      </c>
      <c r="C418" s="88">
        <v>322</v>
      </c>
      <c r="D418" s="89">
        <v>6.62</v>
      </c>
      <c r="E418" s="34">
        <v>2131.64</v>
      </c>
      <c r="F418" s="49" t="s">
        <v>18</v>
      </c>
      <c r="G418" s="35"/>
      <c r="H418" s="86"/>
    </row>
    <row r="419" spans="1:8" customFormat="1" ht="12.75" customHeight="1">
      <c r="A419" s="86"/>
      <c r="B419" s="43">
        <v>46045</v>
      </c>
      <c r="C419" s="88">
        <v>179</v>
      </c>
      <c r="D419" s="89">
        <v>6.62</v>
      </c>
      <c r="E419" s="34">
        <v>1184.98</v>
      </c>
      <c r="F419" s="49" t="s">
        <v>18</v>
      </c>
      <c r="G419" s="35"/>
      <c r="H419" s="86"/>
    </row>
    <row r="420" spans="1:8" customFormat="1" ht="12.75" customHeight="1">
      <c r="A420" s="86"/>
      <c r="B420" s="43">
        <v>46045</v>
      </c>
      <c r="C420" s="88">
        <v>199</v>
      </c>
      <c r="D420" s="89">
        <v>6.62</v>
      </c>
      <c r="E420" s="34">
        <v>1317.38</v>
      </c>
      <c r="F420" s="49" t="s">
        <v>18</v>
      </c>
      <c r="G420" s="35"/>
      <c r="H420" s="86"/>
    </row>
    <row r="421" spans="1:8" customFormat="1" ht="12.75" customHeight="1">
      <c r="A421" s="86"/>
      <c r="B421" s="43">
        <v>46045</v>
      </c>
      <c r="C421" s="88">
        <v>147</v>
      </c>
      <c r="D421" s="89">
        <v>6.6</v>
      </c>
      <c r="E421" s="34">
        <v>970.19999999999993</v>
      </c>
      <c r="F421" s="49" t="s">
        <v>18</v>
      </c>
      <c r="G421" s="35"/>
      <c r="H421" s="86"/>
    </row>
    <row r="422" spans="1:8" customFormat="1" ht="12.75" customHeight="1">
      <c r="A422" s="86"/>
      <c r="B422" s="43">
        <v>46045</v>
      </c>
      <c r="C422" s="88">
        <v>180</v>
      </c>
      <c r="D422" s="89">
        <v>6.6</v>
      </c>
      <c r="E422" s="34">
        <v>1188</v>
      </c>
      <c r="F422" s="49" t="s">
        <v>18</v>
      </c>
      <c r="G422" s="35"/>
      <c r="H422" s="86"/>
    </row>
    <row r="423" spans="1:8" customFormat="1" ht="12.75" customHeight="1">
      <c r="A423" s="86"/>
      <c r="B423" s="43">
        <v>46045</v>
      </c>
      <c r="C423" s="88">
        <v>425</v>
      </c>
      <c r="D423" s="89">
        <v>6.5949999999999998</v>
      </c>
      <c r="E423" s="34">
        <v>2802.875</v>
      </c>
      <c r="F423" s="49" t="s">
        <v>18</v>
      </c>
      <c r="G423" s="35"/>
      <c r="H423" s="86"/>
    </row>
    <row r="424" spans="1:8" customFormat="1" ht="12.75" customHeight="1">
      <c r="A424" s="86"/>
      <c r="B424" s="43">
        <v>46045</v>
      </c>
      <c r="C424" s="88">
        <v>75</v>
      </c>
      <c r="D424" s="89">
        <v>6.5949999999999998</v>
      </c>
      <c r="E424" s="34">
        <v>494.625</v>
      </c>
      <c r="F424" s="49" t="s">
        <v>18</v>
      </c>
      <c r="G424" s="35"/>
      <c r="H424" s="86"/>
    </row>
    <row r="425" spans="1:8" customFormat="1" ht="12.75" customHeight="1">
      <c r="A425" s="86"/>
      <c r="B425" s="43">
        <v>46045</v>
      </c>
      <c r="C425" s="88">
        <v>40</v>
      </c>
      <c r="D425" s="89">
        <v>6.6050000000000004</v>
      </c>
      <c r="E425" s="34">
        <v>264.20000000000005</v>
      </c>
      <c r="F425" s="49" t="s">
        <v>18</v>
      </c>
      <c r="G425" s="35"/>
      <c r="H425" s="86"/>
    </row>
    <row r="426" spans="1:8" customFormat="1" ht="12.75" customHeight="1">
      <c r="A426" s="86"/>
      <c r="B426" s="43">
        <v>46045</v>
      </c>
      <c r="C426" s="88">
        <v>363</v>
      </c>
      <c r="D426" s="89">
        <v>6.64</v>
      </c>
      <c r="E426" s="34">
        <v>2410.3199999999997</v>
      </c>
      <c r="F426" s="49" t="s">
        <v>18</v>
      </c>
      <c r="G426" s="35"/>
      <c r="H426" s="86"/>
    </row>
    <row r="427" spans="1:8" customFormat="1" ht="12.75" customHeight="1">
      <c r="A427" s="86"/>
      <c r="B427" s="43">
        <v>46045</v>
      </c>
      <c r="C427" s="88">
        <v>260</v>
      </c>
      <c r="D427" s="89">
        <v>6.64</v>
      </c>
      <c r="E427" s="34">
        <v>1726.3999999999999</v>
      </c>
      <c r="F427" s="49" t="s">
        <v>18</v>
      </c>
      <c r="G427" s="35"/>
      <c r="H427" s="86"/>
    </row>
    <row r="428" spans="1:8" customFormat="1" ht="12.75" customHeight="1">
      <c r="A428" s="86"/>
      <c r="B428" s="43">
        <v>46045</v>
      </c>
      <c r="C428" s="88">
        <v>37</v>
      </c>
      <c r="D428" s="89">
        <v>6.64</v>
      </c>
      <c r="E428" s="34">
        <v>245.67999999999998</v>
      </c>
      <c r="F428" s="49" t="s">
        <v>18</v>
      </c>
      <c r="G428" s="35"/>
      <c r="H428" s="86"/>
    </row>
    <row r="429" spans="1:8" customFormat="1" ht="12.75" customHeight="1">
      <c r="A429" s="86"/>
      <c r="B429" s="43">
        <v>46045</v>
      </c>
      <c r="C429" s="88">
        <v>317</v>
      </c>
      <c r="D429" s="89">
        <v>6.64</v>
      </c>
      <c r="E429" s="34">
        <v>2104.88</v>
      </c>
      <c r="F429" s="49" t="s">
        <v>18</v>
      </c>
      <c r="G429" s="35"/>
      <c r="H429" s="86"/>
    </row>
    <row r="430" spans="1:8" customFormat="1" ht="12.75" customHeight="1">
      <c r="A430" s="86"/>
      <c r="B430" s="43">
        <v>46045</v>
      </c>
      <c r="C430" s="88">
        <v>451</v>
      </c>
      <c r="D430" s="89">
        <v>6.64</v>
      </c>
      <c r="E430" s="34">
        <v>2994.64</v>
      </c>
      <c r="F430" s="49" t="s">
        <v>18</v>
      </c>
      <c r="G430" s="35"/>
      <c r="H430" s="86"/>
    </row>
    <row r="431" spans="1:8" customFormat="1" ht="12.75" customHeight="1">
      <c r="A431" s="86"/>
      <c r="B431" s="43">
        <v>46045</v>
      </c>
      <c r="C431" s="88">
        <v>376</v>
      </c>
      <c r="D431" s="89">
        <v>6.64</v>
      </c>
      <c r="E431" s="34">
        <v>2496.64</v>
      </c>
      <c r="F431" s="49" t="s">
        <v>18</v>
      </c>
      <c r="G431" s="35"/>
      <c r="H431" s="86"/>
    </row>
    <row r="432" spans="1:8" customFormat="1" ht="12.75" customHeight="1">
      <c r="A432" s="86"/>
      <c r="B432" s="43">
        <v>46045</v>
      </c>
      <c r="C432" s="88">
        <v>405</v>
      </c>
      <c r="D432" s="89">
        <v>6.64</v>
      </c>
      <c r="E432" s="34">
        <v>2689.2</v>
      </c>
      <c r="F432" s="49" t="s">
        <v>18</v>
      </c>
      <c r="G432" s="35"/>
      <c r="H432" s="86"/>
    </row>
    <row r="433" spans="1:8" customFormat="1" ht="12.75" customHeight="1">
      <c r="A433" s="86"/>
      <c r="B433" s="43">
        <v>46045</v>
      </c>
      <c r="C433" s="88">
        <v>351</v>
      </c>
      <c r="D433" s="89">
        <v>6.64</v>
      </c>
      <c r="E433" s="34">
        <v>2330.64</v>
      </c>
      <c r="F433" s="49" t="s">
        <v>18</v>
      </c>
      <c r="G433" s="35"/>
      <c r="H433" s="86"/>
    </row>
    <row r="434" spans="1:8" customFormat="1" ht="12.75" customHeight="1">
      <c r="A434" s="86"/>
      <c r="B434" s="43">
        <v>46045</v>
      </c>
      <c r="C434" s="88">
        <v>360</v>
      </c>
      <c r="D434" s="89">
        <v>6.64</v>
      </c>
      <c r="E434" s="34">
        <v>2390.4</v>
      </c>
      <c r="F434" s="49" t="s">
        <v>18</v>
      </c>
      <c r="G434" s="35"/>
      <c r="H434" s="86"/>
    </row>
    <row r="435" spans="1:8" customFormat="1" ht="12.75" customHeight="1">
      <c r="A435" s="86"/>
      <c r="B435" s="43">
        <v>46045</v>
      </c>
      <c r="C435" s="88">
        <v>339</v>
      </c>
      <c r="D435" s="89">
        <v>6.64</v>
      </c>
      <c r="E435" s="34">
        <v>2250.96</v>
      </c>
      <c r="F435" s="49" t="s">
        <v>18</v>
      </c>
      <c r="G435" s="35"/>
      <c r="H435" s="86"/>
    </row>
    <row r="436" spans="1:8" customFormat="1" ht="12.75" customHeight="1">
      <c r="A436" s="86"/>
      <c r="B436" s="43">
        <v>46045</v>
      </c>
      <c r="C436" s="88">
        <v>142</v>
      </c>
      <c r="D436" s="89">
        <v>6.625</v>
      </c>
      <c r="E436" s="34">
        <v>940.75</v>
      </c>
      <c r="F436" s="49" t="s">
        <v>18</v>
      </c>
      <c r="G436" s="35"/>
      <c r="H436" s="86"/>
    </row>
    <row r="437" spans="1:8" customFormat="1" ht="12.75" customHeight="1">
      <c r="A437" s="86"/>
      <c r="B437" s="43">
        <v>46045</v>
      </c>
      <c r="C437" s="88">
        <v>233</v>
      </c>
      <c r="D437" s="89">
        <v>6.625</v>
      </c>
      <c r="E437" s="34">
        <v>1543.625</v>
      </c>
      <c r="F437" s="49" t="s">
        <v>18</v>
      </c>
      <c r="G437" s="35"/>
      <c r="H437" s="86"/>
    </row>
    <row r="438" spans="1:8" customFormat="1" ht="12.75" customHeight="1">
      <c r="A438" s="86"/>
      <c r="B438" s="43">
        <v>46045</v>
      </c>
      <c r="C438" s="88">
        <v>373</v>
      </c>
      <c r="D438" s="89">
        <v>6.625</v>
      </c>
      <c r="E438" s="34">
        <v>2471.125</v>
      </c>
      <c r="F438" s="49" t="s">
        <v>18</v>
      </c>
      <c r="G438" s="35"/>
      <c r="H438" s="86"/>
    </row>
    <row r="439" spans="1:8" customFormat="1" ht="12.75" customHeight="1">
      <c r="A439" s="86"/>
      <c r="B439" s="43">
        <v>46045</v>
      </c>
      <c r="C439" s="88">
        <v>41</v>
      </c>
      <c r="D439" s="89">
        <v>6.61</v>
      </c>
      <c r="E439" s="34">
        <v>271.01</v>
      </c>
      <c r="F439" s="49" t="s">
        <v>18</v>
      </c>
      <c r="G439" s="35"/>
      <c r="H439" s="86"/>
    </row>
    <row r="440" spans="1:8" customFormat="1" ht="12.75" customHeight="1">
      <c r="A440" s="86"/>
      <c r="B440" s="43">
        <v>46045</v>
      </c>
      <c r="C440" s="88">
        <v>13</v>
      </c>
      <c r="D440" s="89">
        <v>6.61</v>
      </c>
      <c r="E440" s="34">
        <v>85.93</v>
      </c>
      <c r="F440" s="49" t="s">
        <v>18</v>
      </c>
      <c r="G440" s="35"/>
      <c r="H440" s="86"/>
    </row>
    <row r="441" spans="1:8" customFormat="1" ht="12.75" customHeight="1">
      <c r="A441" s="86"/>
      <c r="B441" s="43">
        <v>46045</v>
      </c>
      <c r="C441" s="88">
        <v>13</v>
      </c>
      <c r="D441" s="89">
        <v>6.61</v>
      </c>
      <c r="E441" s="34">
        <v>85.93</v>
      </c>
      <c r="F441" s="49" t="s">
        <v>18</v>
      </c>
      <c r="G441" s="35"/>
      <c r="H441" s="86"/>
    </row>
    <row r="442" spans="1:8" customFormat="1" ht="12.75" customHeight="1">
      <c r="A442" s="86"/>
      <c r="B442" s="43">
        <v>46045</v>
      </c>
      <c r="C442" s="88">
        <v>421</v>
      </c>
      <c r="D442" s="89">
        <v>6.6150000000000002</v>
      </c>
      <c r="E442" s="34">
        <v>2784.915</v>
      </c>
      <c r="F442" s="49" t="s">
        <v>18</v>
      </c>
      <c r="G442" s="35"/>
      <c r="H442" s="86"/>
    </row>
    <row r="443" spans="1:8" customFormat="1" ht="12.75" customHeight="1">
      <c r="A443" s="86"/>
      <c r="B443" s="43"/>
      <c r="C443" s="88"/>
      <c r="D443" s="89"/>
      <c r="E443" s="34"/>
      <c r="F443" s="49"/>
      <c r="G443" s="35"/>
      <c r="H443" s="86"/>
    </row>
    <row r="444" spans="1:8" customFormat="1" ht="12.75" customHeight="1">
      <c r="A444" s="86"/>
      <c r="B444" s="43"/>
      <c r="C444" s="88"/>
      <c r="D444" s="89"/>
      <c r="E444" s="34"/>
      <c r="F444" s="49"/>
      <c r="G444" s="35"/>
      <c r="H444" s="86"/>
    </row>
    <row r="445" spans="1:8" customFormat="1" ht="12.75" customHeight="1">
      <c r="A445" s="86"/>
      <c r="B445" s="43"/>
      <c r="C445" s="88"/>
      <c r="D445" s="89"/>
      <c r="E445" s="34"/>
      <c r="F445" s="49"/>
      <c r="G445" s="35"/>
      <c r="H445" s="86"/>
    </row>
    <row r="446" spans="1:8" customFormat="1" ht="12.75" customHeight="1">
      <c r="A446" s="86"/>
      <c r="B446" s="43"/>
      <c r="C446" s="88"/>
      <c r="D446" s="89"/>
      <c r="E446" s="34"/>
      <c r="F446" s="49"/>
      <c r="G446" s="35"/>
      <c r="H446" s="86"/>
    </row>
    <row r="447" spans="1:8" customFormat="1" ht="12.75" customHeight="1">
      <c r="A447" s="86"/>
      <c r="B447" s="43"/>
      <c r="C447" s="88"/>
      <c r="D447" s="89"/>
      <c r="E447" s="34"/>
      <c r="F447" s="49"/>
      <c r="G447" s="35"/>
      <c r="H447" s="86"/>
    </row>
    <row r="448" spans="1:8" customFormat="1" ht="12.75" customHeight="1">
      <c r="A448" s="86"/>
      <c r="B448" s="43"/>
      <c r="C448" s="88"/>
      <c r="D448" s="89"/>
      <c r="E448" s="34"/>
      <c r="F448" s="49"/>
      <c r="G448" s="35"/>
      <c r="H448" s="86"/>
    </row>
    <row r="449" spans="1:8" customFormat="1" ht="12.75" customHeight="1">
      <c r="A449" s="86"/>
      <c r="B449" s="43"/>
      <c r="C449" s="88"/>
      <c r="D449" s="89"/>
      <c r="E449" s="34"/>
      <c r="F449" s="49"/>
      <c r="G449" s="35"/>
      <c r="H449" s="86"/>
    </row>
    <row r="450" spans="1:8" customFormat="1" ht="12.75" customHeight="1">
      <c r="A450" s="86"/>
      <c r="B450" s="43"/>
      <c r="C450" s="88"/>
      <c r="D450" s="89"/>
      <c r="E450" s="34"/>
      <c r="F450" s="49"/>
      <c r="G450" s="35"/>
      <c r="H450" s="86"/>
    </row>
    <row r="451" spans="1:8" customFormat="1" ht="12.75" customHeight="1">
      <c r="A451" s="86"/>
      <c r="B451" s="43"/>
      <c r="C451" s="88"/>
      <c r="D451" s="89"/>
      <c r="E451" s="34"/>
      <c r="F451" s="49"/>
      <c r="G451" s="35"/>
      <c r="H451" s="86"/>
    </row>
    <row r="452" spans="1:8" customFormat="1" ht="12.75" customHeight="1">
      <c r="A452" s="86"/>
      <c r="B452" s="43"/>
      <c r="C452" s="88"/>
      <c r="D452" s="89"/>
      <c r="E452" s="34"/>
      <c r="F452" s="49"/>
      <c r="G452" s="35"/>
      <c r="H452" s="86"/>
    </row>
    <row r="453" spans="1:8" customFormat="1" ht="12.75" customHeight="1">
      <c r="A453" s="86"/>
      <c r="B453" s="43"/>
      <c r="C453" s="88"/>
      <c r="D453" s="89"/>
      <c r="E453" s="34"/>
      <c r="F453" s="49"/>
      <c r="G453" s="35"/>
      <c r="H453" s="86"/>
    </row>
    <row r="454" spans="1:8" customFormat="1" ht="12.75" customHeight="1">
      <c r="A454" s="86"/>
      <c r="B454" s="43"/>
      <c r="C454" s="88"/>
      <c r="D454" s="89"/>
      <c r="E454" s="34"/>
      <c r="F454" s="49"/>
      <c r="G454" s="35"/>
      <c r="H454" s="86"/>
    </row>
    <row r="455" spans="1:8" customFormat="1" ht="12.75" customHeight="1">
      <c r="A455" s="86"/>
      <c r="B455" s="43"/>
      <c r="C455" s="88"/>
      <c r="D455" s="89"/>
      <c r="E455" s="34"/>
      <c r="F455" s="49"/>
      <c r="G455" s="35"/>
      <c r="H455" s="86"/>
    </row>
    <row r="456" spans="1:8" customFormat="1" ht="12.75" customHeight="1">
      <c r="A456" s="86"/>
      <c r="B456" s="43"/>
      <c r="C456" s="88"/>
      <c r="D456" s="89"/>
      <c r="E456" s="34"/>
      <c r="F456" s="49"/>
      <c r="G456" s="35"/>
      <c r="H456" s="86"/>
    </row>
    <row r="457" spans="1:8" customFormat="1" ht="12.75" customHeight="1">
      <c r="A457" s="86"/>
      <c r="B457" s="43"/>
      <c r="C457" s="88"/>
      <c r="D457" s="89"/>
      <c r="E457" s="34"/>
      <c r="F457" s="49"/>
      <c r="G457" s="35"/>
      <c r="H457" s="86"/>
    </row>
    <row r="458" spans="1:8" customFormat="1" ht="12.75" customHeight="1">
      <c r="A458" s="86"/>
      <c r="B458" s="43"/>
      <c r="C458" s="88"/>
      <c r="D458" s="89"/>
      <c r="E458" s="34"/>
      <c r="F458" s="49"/>
      <c r="G458" s="35"/>
      <c r="H458" s="86"/>
    </row>
    <row r="459" spans="1:8" customFormat="1" ht="12.75" customHeight="1">
      <c r="A459" s="86"/>
      <c r="B459" s="43"/>
      <c r="C459" s="88"/>
      <c r="D459" s="89"/>
      <c r="E459" s="34"/>
      <c r="F459" s="49"/>
      <c r="G459" s="35"/>
      <c r="H459" s="86"/>
    </row>
    <row r="460" spans="1:8" customFormat="1" ht="12.75" customHeight="1">
      <c r="A460" s="86"/>
      <c r="B460" s="43"/>
      <c r="C460" s="88"/>
      <c r="D460" s="89"/>
      <c r="E460" s="34"/>
      <c r="F460" s="49"/>
      <c r="G460" s="35"/>
      <c r="H460" s="86"/>
    </row>
    <row r="461" spans="1:8" customFormat="1" ht="12.75" customHeight="1">
      <c r="A461" s="86"/>
      <c r="B461" s="43"/>
      <c r="C461" s="88"/>
      <c r="D461" s="89"/>
      <c r="E461" s="34"/>
      <c r="F461" s="49"/>
      <c r="G461" s="35"/>
      <c r="H461" s="86"/>
    </row>
    <row r="462" spans="1:8" customFormat="1" ht="12.75" customHeight="1">
      <c r="A462" s="86"/>
      <c r="B462" s="43"/>
      <c r="C462" s="88"/>
      <c r="D462" s="89"/>
      <c r="E462" s="34"/>
      <c r="F462" s="49"/>
      <c r="G462" s="35"/>
      <c r="H462" s="86"/>
    </row>
    <row r="463" spans="1:8" customFormat="1" ht="12.75" customHeight="1">
      <c r="A463" s="86"/>
      <c r="B463" s="43"/>
      <c r="C463" s="88"/>
      <c r="D463" s="89"/>
      <c r="E463" s="34"/>
      <c r="F463" s="49"/>
      <c r="G463" s="35"/>
      <c r="H463" s="86"/>
    </row>
    <row r="464" spans="1:8" customFormat="1" ht="12.75" customHeight="1">
      <c r="A464" s="86"/>
      <c r="B464" s="43"/>
      <c r="C464" s="88"/>
      <c r="D464" s="89"/>
      <c r="E464" s="34"/>
      <c r="F464" s="49"/>
      <c r="G464" s="35"/>
      <c r="H464" s="86"/>
    </row>
    <row r="465" spans="1:8" customFormat="1" ht="12.75" customHeight="1">
      <c r="A465" s="86"/>
      <c r="B465" s="43"/>
      <c r="C465" s="88"/>
      <c r="D465" s="89"/>
      <c r="E465" s="34"/>
      <c r="F465" s="49"/>
      <c r="G465" s="35"/>
      <c r="H465" s="86"/>
    </row>
    <row r="466" spans="1:8" customFormat="1" ht="12.75" customHeight="1">
      <c r="A466" s="86"/>
      <c r="B466" s="43"/>
      <c r="C466" s="88"/>
      <c r="D466" s="89"/>
      <c r="E466" s="34"/>
      <c r="F466" s="49"/>
      <c r="G466" s="35"/>
      <c r="H466" s="86"/>
    </row>
    <row r="467" spans="1:8" customFormat="1" ht="12.75" customHeight="1">
      <c r="A467" s="86"/>
      <c r="B467" s="43"/>
      <c r="C467" s="88"/>
      <c r="D467" s="89"/>
      <c r="E467" s="34"/>
      <c r="F467" s="49"/>
      <c r="G467" s="35"/>
      <c r="H467" s="86"/>
    </row>
    <row r="468" spans="1:8" customFormat="1" ht="12.75" customHeight="1">
      <c r="A468" s="86"/>
      <c r="B468" s="43"/>
      <c r="C468" s="88"/>
      <c r="D468" s="89"/>
      <c r="E468" s="34"/>
      <c r="F468" s="49"/>
      <c r="G468" s="35"/>
      <c r="H468" s="86"/>
    </row>
    <row r="469" spans="1:8" customFormat="1" ht="12.75" customHeight="1">
      <c r="A469" s="86"/>
      <c r="B469" s="43"/>
      <c r="C469" s="88"/>
      <c r="D469" s="89"/>
      <c r="E469" s="34"/>
      <c r="F469" s="49"/>
      <c r="G469" s="35"/>
      <c r="H469" s="86"/>
    </row>
    <row r="470" spans="1:8" customFormat="1" ht="12.75" customHeight="1">
      <c r="A470" s="86"/>
      <c r="B470" s="43"/>
      <c r="C470" s="88"/>
      <c r="D470" s="89"/>
      <c r="E470" s="34"/>
      <c r="F470" s="49"/>
      <c r="G470" s="35"/>
      <c r="H470" s="86"/>
    </row>
    <row r="471" spans="1:8" customFormat="1" ht="12.75" customHeight="1">
      <c r="A471" s="86"/>
      <c r="B471" s="43"/>
      <c r="C471" s="88"/>
      <c r="D471" s="89"/>
      <c r="E471" s="34"/>
      <c r="F471" s="49"/>
      <c r="G471" s="35"/>
      <c r="H471" s="86"/>
    </row>
    <row r="472" spans="1:8" customFormat="1" ht="12.75" customHeight="1">
      <c r="A472" s="86"/>
      <c r="B472" s="43"/>
      <c r="C472" s="88"/>
      <c r="D472" s="89"/>
      <c r="E472" s="34"/>
      <c r="F472" s="49"/>
      <c r="G472" s="35"/>
      <c r="H472" s="86"/>
    </row>
    <row r="473" spans="1:8" customFormat="1" ht="12.75" customHeight="1">
      <c r="A473" s="86"/>
      <c r="B473" s="43"/>
      <c r="C473" s="88"/>
      <c r="D473" s="89"/>
      <c r="E473" s="34"/>
      <c r="F473" s="49"/>
      <c r="G473" s="35"/>
      <c r="H473" s="86"/>
    </row>
    <row r="474" spans="1:8" customFormat="1" ht="12.75" customHeight="1">
      <c r="A474" s="86"/>
      <c r="B474" s="43"/>
      <c r="C474" s="88"/>
      <c r="D474" s="89"/>
      <c r="E474" s="34"/>
      <c r="F474" s="49"/>
      <c r="G474" s="35"/>
      <c r="H474" s="86"/>
    </row>
    <row r="475" spans="1:8" customFormat="1" ht="12.75" customHeight="1">
      <c r="A475" s="86"/>
      <c r="B475" s="43"/>
      <c r="C475" s="88"/>
      <c r="D475" s="89"/>
      <c r="E475" s="34"/>
      <c r="F475" s="49"/>
      <c r="G475" s="35"/>
      <c r="H475" s="86"/>
    </row>
    <row r="476" spans="1:8" customFormat="1" ht="12.75" customHeight="1">
      <c r="A476" s="86"/>
      <c r="B476" s="43"/>
      <c r="C476" s="88"/>
      <c r="D476" s="89"/>
      <c r="E476" s="34"/>
      <c r="F476" s="49"/>
      <c r="G476" s="35"/>
      <c r="H476" s="86"/>
    </row>
    <row r="477" spans="1:8" customFormat="1" ht="12.75" customHeight="1">
      <c r="A477" s="86"/>
      <c r="B477" s="43"/>
      <c r="C477" s="88"/>
      <c r="D477" s="89"/>
      <c r="E477" s="34"/>
      <c r="F477" s="49"/>
      <c r="G477" s="35"/>
      <c r="H477" s="86"/>
    </row>
    <row r="478" spans="1:8" customFormat="1" ht="12.75" customHeight="1">
      <c r="A478" s="86"/>
      <c r="B478" s="43"/>
      <c r="C478" s="88"/>
      <c r="D478" s="89"/>
      <c r="E478" s="34"/>
      <c r="F478" s="49"/>
      <c r="G478" s="35"/>
      <c r="H478" s="86"/>
    </row>
    <row r="479" spans="1:8" customFormat="1" ht="12.75" customHeight="1">
      <c r="A479" s="86"/>
      <c r="B479" s="43"/>
      <c r="C479" s="88"/>
      <c r="D479" s="89"/>
      <c r="E479" s="34"/>
      <c r="F479" s="49"/>
      <c r="G479" s="35"/>
      <c r="H479" s="86"/>
    </row>
    <row r="480" spans="1:8" customFormat="1" ht="12.75" customHeight="1">
      <c r="A480" s="86"/>
      <c r="B480" s="43"/>
      <c r="C480" s="88"/>
      <c r="D480" s="89"/>
      <c r="E480" s="34"/>
      <c r="F480" s="49"/>
      <c r="G480" s="35"/>
      <c r="H480" s="86"/>
    </row>
    <row r="481" spans="1:8" customFormat="1" ht="12.75" customHeight="1">
      <c r="A481" s="86"/>
      <c r="B481" s="43"/>
      <c r="C481" s="88"/>
      <c r="D481" s="89"/>
      <c r="E481" s="34"/>
      <c r="F481" s="49"/>
      <c r="G481" s="35"/>
      <c r="H481" s="86"/>
    </row>
    <row r="482" spans="1:8" customFormat="1" ht="12.75" customHeight="1">
      <c r="A482" s="86"/>
      <c r="B482" s="43"/>
      <c r="C482" s="88"/>
      <c r="D482" s="89"/>
      <c r="E482" s="34"/>
      <c r="F482" s="49"/>
      <c r="G482" s="35"/>
      <c r="H482" s="86"/>
    </row>
    <row r="483" spans="1:8" customFormat="1" ht="12.75" customHeight="1">
      <c r="A483" s="86"/>
      <c r="B483" s="43"/>
      <c r="C483" s="88"/>
      <c r="D483" s="89"/>
      <c r="E483" s="34"/>
      <c r="F483" s="49"/>
      <c r="G483" s="35"/>
      <c r="H483" s="86"/>
    </row>
    <row r="484" spans="1:8" customFormat="1" ht="12.75" customHeight="1">
      <c r="A484" s="86"/>
      <c r="B484" s="43"/>
      <c r="C484" s="88"/>
      <c r="D484" s="89"/>
      <c r="E484" s="34"/>
      <c r="F484" s="49"/>
      <c r="G484" s="35"/>
      <c r="H484" s="86"/>
    </row>
    <row r="485" spans="1:8" customFormat="1" ht="12.75" customHeight="1">
      <c r="A485" s="86"/>
      <c r="B485" s="43"/>
      <c r="C485" s="88"/>
      <c r="D485" s="89"/>
      <c r="E485" s="34"/>
      <c r="F485" s="49"/>
      <c r="G485" s="35"/>
      <c r="H485" s="86"/>
    </row>
    <row r="486" spans="1:8" customFormat="1" ht="12.75" customHeight="1">
      <c r="A486" s="86"/>
      <c r="B486" s="43"/>
      <c r="C486" s="88"/>
      <c r="D486" s="89"/>
      <c r="E486" s="34"/>
      <c r="F486" s="49"/>
      <c r="G486" s="35"/>
      <c r="H486" s="86"/>
    </row>
    <row r="487" spans="1:8" customFormat="1" ht="12.75" customHeight="1">
      <c r="A487" s="86"/>
      <c r="B487" s="43"/>
      <c r="C487" s="88"/>
      <c r="D487" s="89"/>
      <c r="E487" s="34"/>
      <c r="F487" s="49"/>
      <c r="G487" s="35"/>
      <c r="H487" s="86"/>
    </row>
    <row r="488" spans="1:8" customFormat="1" ht="12.75" customHeight="1">
      <c r="A488" s="86"/>
      <c r="B488" s="43"/>
      <c r="C488" s="88"/>
      <c r="D488" s="89"/>
      <c r="E488" s="34"/>
      <c r="F488" s="49"/>
      <c r="G488" s="35"/>
      <c r="H488" s="86"/>
    </row>
    <row r="489" spans="1:8" customFormat="1" ht="12.75" customHeight="1">
      <c r="A489" s="86"/>
      <c r="B489" s="43"/>
      <c r="C489" s="88"/>
      <c r="D489" s="89"/>
      <c r="E489" s="34"/>
      <c r="F489" s="49"/>
      <c r="G489" s="35"/>
      <c r="H489" s="86"/>
    </row>
    <row r="490" spans="1:8" customFormat="1" ht="12.75" customHeight="1">
      <c r="A490" s="86"/>
      <c r="B490" s="43"/>
      <c r="C490" s="88"/>
      <c r="D490" s="89"/>
      <c r="E490" s="34"/>
      <c r="F490" s="49"/>
      <c r="G490" s="35"/>
      <c r="H490" s="86"/>
    </row>
    <row r="491" spans="1:8" customFormat="1" ht="12.75" customHeight="1">
      <c r="A491" s="86"/>
      <c r="B491" s="43"/>
      <c r="C491" s="88"/>
      <c r="D491" s="89"/>
      <c r="E491" s="34"/>
      <c r="F491" s="49"/>
      <c r="G491" s="35"/>
      <c r="H491" s="86"/>
    </row>
    <row r="492" spans="1:8" customFormat="1" ht="12.75" customHeight="1">
      <c r="A492" s="86"/>
      <c r="B492" s="43"/>
      <c r="C492" s="88"/>
      <c r="D492" s="89"/>
      <c r="E492" s="34"/>
      <c r="F492" s="49"/>
      <c r="G492" s="35"/>
      <c r="H492" s="86"/>
    </row>
    <row r="493" spans="1:8" customFormat="1" ht="12.75" customHeight="1">
      <c r="A493" s="86"/>
      <c r="B493" s="43"/>
      <c r="C493" s="88"/>
      <c r="D493" s="89"/>
      <c r="E493" s="34"/>
      <c r="F493" s="49"/>
      <c r="G493" s="35"/>
      <c r="H493" s="86"/>
    </row>
    <row r="494" spans="1:8" customFormat="1" ht="12.75" customHeight="1">
      <c r="A494" s="86"/>
      <c r="B494" s="43"/>
      <c r="C494" s="88"/>
      <c r="D494" s="89"/>
      <c r="E494" s="34"/>
      <c r="F494" s="49"/>
      <c r="G494" s="35"/>
      <c r="H494" s="86"/>
    </row>
    <row r="495" spans="1:8" customFormat="1" ht="12.75" customHeight="1">
      <c r="A495" s="86"/>
      <c r="B495" s="43"/>
      <c r="C495" s="88"/>
      <c r="D495" s="89"/>
      <c r="E495" s="34"/>
      <c r="F495" s="49"/>
      <c r="G495" s="35"/>
      <c r="H495" s="86"/>
    </row>
    <row r="496" spans="1:8" customFormat="1" ht="12.75" customHeight="1">
      <c r="A496" s="86"/>
      <c r="B496" s="43"/>
      <c r="C496" s="88"/>
      <c r="D496" s="89"/>
      <c r="E496" s="34"/>
      <c r="F496" s="49"/>
      <c r="G496" s="35"/>
      <c r="H496" s="86"/>
    </row>
    <row r="497" spans="1:8" customFormat="1" ht="12.75" customHeight="1">
      <c r="A497" s="86"/>
      <c r="B497" s="43"/>
      <c r="C497" s="88"/>
      <c r="D497" s="89"/>
      <c r="E497" s="34"/>
      <c r="F497" s="49"/>
      <c r="G497" s="35"/>
      <c r="H497" s="86"/>
    </row>
    <row r="498" spans="1:8" customFormat="1" ht="12.75" customHeight="1">
      <c r="A498" s="86"/>
      <c r="B498" s="43"/>
      <c r="C498" s="88"/>
      <c r="D498" s="89"/>
      <c r="E498" s="34"/>
      <c r="F498" s="49"/>
      <c r="G498" s="35"/>
      <c r="H498" s="86"/>
    </row>
    <row r="499" spans="1:8" customFormat="1" ht="12.75" customHeight="1">
      <c r="A499" s="86"/>
      <c r="B499" s="43"/>
      <c r="C499" s="88"/>
      <c r="D499" s="89"/>
      <c r="E499" s="34"/>
      <c r="F499" s="49"/>
      <c r="G499" s="35"/>
      <c r="H499" s="86"/>
    </row>
    <row r="500" spans="1:8" customFormat="1" ht="12.75" customHeight="1">
      <c r="A500" s="86"/>
      <c r="B500" s="43"/>
      <c r="C500" s="88"/>
      <c r="D500" s="89"/>
      <c r="E500" s="34"/>
      <c r="F500" s="49"/>
      <c r="G500" s="35"/>
      <c r="H500" s="86"/>
    </row>
    <row r="501" spans="1:8" customFormat="1" ht="12.75" customHeight="1">
      <c r="A501" s="86"/>
      <c r="B501" s="43"/>
      <c r="C501" s="88"/>
      <c r="D501" s="89"/>
      <c r="E501" s="34"/>
      <c r="F501" s="49"/>
      <c r="G501" s="35"/>
      <c r="H501" s="86"/>
    </row>
    <row r="502" spans="1:8" customFormat="1" ht="12.75" customHeight="1">
      <c r="A502" s="86"/>
      <c r="B502" s="43"/>
      <c r="C502" s="88"/>
      <c r="D502" s="89"/>
      <c r="E502" s="34"/>
      <c r="F502" s="49"/>
      <c r="G502" s="35"/>
      <c r="H502" s="86"/>
    </row>
    <row r="503" spans="1:8" customFormat="1" ht="12.75" customHeight="1">
      <c r="A503" s="86"/>
      <c r="B503" s="43"/>
      <c r="C503" s="88"/>
      <c r="D503" s="89"/>
      <c r="E503" s="34"/>
      <c r="F503" s="49"/>
      <c r="G503" s="35"/>
      <c r="H503" s="86"/>
    </row>
    <row r="504" spans="1:8" customFormat="1" ht="12.75" customHeight="1">
      <c r="A504" s="86"/>
      <c r="B504" s="43"/>
      <c r="C504" s="88"/>
      <c r="D504" s="89"/>
      <c r="E504" s="34"/>
      <c r="F504" s="49"/>
      <c r="G504" s="35"/>
      <c r="H504" s="86"/>
    </row>
    <row r="505" spans="1:8" customFormat="1" ht="12.75" customHeight="1">
      <c r="A505" s="86"/>
      <c r="B505" s="43"/>
      <c r="C505" s="88"/>
      <c r="D505" s="89"/>
      <c r="E505" s="34"/>
      <c r="F505" s="49"/>
      <c r="G505" s="35"/>
      <c r="H505" s="86"/>
    </row>
    <row r="506" spans="1:8" customFormat="1" ht="12.75" customHeight="1">
      <c r="A506" s="86"/>
      <c r="B506" s="43"/>
      <c r="C506" s="88"/>
      <c r="D506" s="89"/>
      <c r="E506" s="34"/>
      <c r="F506" s="49"/>
      <c r="G506" s="35"/>
      <c r="H506" s="86"/>
    </row>
    <row r="507" spans="1:8" customFormat="1" ht="12.75" customHeight="1">
      <c r="A507" s="86"/>
      <c r="B507" s="43"/>
      <c r="C507" s="88"/>
      <c r="D507" s="89"/>
      <c r="E507" s="34"/>
      <c r="F507" s="49"/>
      <c r="G507" s="35"/>
      <c r="H507" s="86"/>
    </row>
    <row r="508" spans="1:8" customFormat="1" ht="12.75" customHeight="1">
      <c r="A508" s="86"/>
      <c r="B508" s="43"/>
      <c r="C508" s="88"/>
      <c r="D508" s="89"/>
      <c r="E508" s="34"/>
      <c r="F508" s="49"/>
      <c r="G508" s="35"/>
      <c r="H508" s="86"/>
    </row>
    <row r="509" spans="1:8" customFormat="1" ht="12.75" customHeight="1">
      <c r="A509" s="86"/>
      <c r="B509" s="43"/>
      <c r="C509" s="88"/>
      <c r="D509" s="89"/>
      <c r="E509" s="34"/>
      <c r="F509" s="49"/>
      <c r="G509" s="35"/>
      <c r="H509" s="86"/>
    </row>
    <row r="510" spans="1:8" customFormat="1" ht="12.75" customHeight="1">
      <c r="A510" s="86"/>
      <c r="B510" s="43"/>
      <c r="C510" s="88"/>
      <c r="D510" s="89"/>
      <c r="E510" s="34"/>
      <c r="F510" s="49"/>
      <c r="G510" s="35"/>
      <c r="H510" s="86"/>
    </row>
    <row r="511" spans="1:8" customFormat="1" ht="12.75" customHeight="1">
      <c r="A511" s="86"/>
      <c r="B511" s="43"/>
      <c r="C511" s="88"/>
      <c r="D511" s="89"/>
      <c r="E511" s="34"/>
      <c r="F511" s="49"/>
      <c r="G511" s="35"/>
      <c r="H511" s="86"/>
    </row>
    <row r="512" spans="1:8" customFormat="1" ht="12.75" customHeight="1">
      <c r="A512" s="86"/>
      <c r="B512" s="43"/>
      <c r="C512" s="88"/>
      <c r="D512" s="89"/>
      <c r="E512" s="34"/>
      <c r="F512" s="49"/>
      <c r="G512" s="35"/>
      <c r="H512" s="86"/>
    </row>
    <row r="513" spans="1:8" customFormat="1" ht="12.75" customHeight="1">
      <c r="A513" s="86"/>
      <c r="B513" s="43"/>
      <c r="C513" s="88"/>
      <c r="D513" s="89"/>
      <c r="E513" s="34"/>
      <c r="F513" s="49"/>
      <c r="G513" s="35"/>
      <c r="H513" s="86"/>
    </row>
    <row r="514" spans="1:8" customFormat="1" ht="12.75" customHeight="1">
      <c r="A514" s="86"/>
      <c r="B514" s="43"/>
      <c r="C514" s="88"/>
      <c r="D514" s="89"/>
      <c r="E514" s="34"/>
      <c r="F514" s="49"/>
      <c r="G514" s="35"/>
      <c r="H514" s="86"/>
    </row>
    <row r="515" spans="1:8" customFormat="1" ht="12.75" customHeight="1">
      <c r="A515" s="86"/>
      <c r="B515" s="43"/>
      <c r="C515" s="88"/>
      <c r="D515" s="89"/>
      <c r="E515" s="34"/>
      <c r="F515" s="49"/>
      <c r="G515" s="35"/>
      <c r="H515" s="86"/>
    </row>
    <row r="516" spans="1:8" customFormat="1" ht="12.75" customHeight="1">
      <c r="A516" s="86"/>
      <c r="B516" s="43"/>
      <c r="C516" s="88"/>
      <c r="D516" s="89"/>
      <c r="E516" s="34"/>
      <c r="F516" s="49"/>
      <c r="G516" s="35"/>
      <c r="H516" s="86"/>
    </row>
    <row r="517" spans="1:8" customFormat="1" ht="12.75" customHeight="1">
      <c r="A517" s="86"/>
      <c r="B517" s="43"/>
      <c r="C517" s="88"/>
      <c r="D517" s="89"/>
      <c r="E517" s="34"/>
      <c r="F517" s="49"/>
      <c r="G517" s="35"/>
      <c r="H517" s="86"/>
    </row>
    <row r="518" spans="1:8" customFormat="1" ht="12.75" customHeight="1">
      <c r="A518" s="86"/>
      <c r="B518" s="43"/>
      <c r="C518" s="88"/>
      <c r="D518" s="89"/>
      <c r="E518" s="34"/>
      <c r="F518" s="49"/>
      <c r="G518" s="35"/>
      <c r="H518" s="86"/>
    </row>
    <row r="519" spans="1:8" customFormat="1" ht="12.75" customHeight="1">
      <c r="A519" s="86"/>
      <c r="B519" s="43"/>
      <c r="C519" s="88"/>
      <c r="D519" s="89"/>
      <c r="E519" s="34"/>
      <c r="F519" s="49"/>
      <c r="G519" s="35"/>
      <c r="H519" s="86"/>
    </row>
    <row r="520" spans="1:8" customFormat="1" ht="12.75" customHeight="1">
      <c r="A520" s="86"/>
      <c r="B520" s="43"/>
      <c r="C520" s="88"/>
      <c r="D520" s="89"/>
      <c r="E520" s="34"/>
      <c r="F520" s="49"/>
      <c r="G520" s="35"/>
      <c r="H520" s="86"/>
    </row>
    <row r="521" spans="1:8" customFormat="1" ht="12.75" customHeight="1">
      <c r="A521" s="86"/>
      <c r="B521" s="43"/>
      <c r="C521" s="88"/>
      <c r="D521" s="89"/>
      <c r="E521" s="34"/>
      <c r="F521" s="49"/>
      <c r="G521" s="35"/>
      <c r="H521" s="86"/>
    </row>
    <row r="522" spans="1:8" customFormat="1" ht="12.75" customHeight="1">
      <c r="A522" s="86"/>
      <c r="B522" s="43"/>
      <c r="C522" s="88"/>
      <c r="D522" s="89"/>
      <c r="E522" s="34"/>
      <c r="F522" s="49"/>
      <c r="G522" s="35"/>
      <c r="H522" s="86"/>
    </row>
    <row r="523" spans="1:8" customFormat="1" ht="12.75" customHeight="1">
      <c r="A523" s="86"/>
      <c r="B523" s="43"/>
      <c r="C523" s="88"/>
      <c r="D523" s="89"/>
      <c r="E523" s="34"/>
      <c r="F523" s="49"/>
      <c r="G523" s="35"/>
      <c r="H523" s="86"/>
    </row>
    <row r="524" spans="1:8" customFormat="1" ht="12.75" customHeight="1">
      <c r="A524" s="86"/>
      <c r="B524" s="43"/>
      <c r="C524" s="88"/>
      <c r="D524" s="89"/>
      <c r="E524" s="34"/>
      <c r="F524" s="49"/>
      <c r="G524" s="35"/>
      <c r="H524" s="86"/>
    </row>
    <row r="525" spans="1:8" customFormat="1" ht="12.75" customHeight="1">
      <c r="A525" s="86"/>
      <c r="B525" s="43"/>
      <c r="C525" s="88"/>
      <c r="D525" s="89"/>
      <c r="E525" s="34"/>
      <c r="F525" s="49"/>
      <c r="G525" s="35"/>
      <c r="H525" s="86"/>
    </row>
    <row r="526" spans="1:8" customFormat="1" ht="12.75" customHeight="1">
      <c r="A526" s="86"/>
      <c r="B526" s="43"/>
      <c r="C526" s="88"/>
      <c r="D526" s="89"/>
      <c r="E526" s="34"/>
      <c r="F526" s="49"/>
      <c r="G526" s="35"/>
      <c r="H526" s="86"/>
    </row>
    <row r="527" spans="1:8" customFormat="1" ht="12.75" customHeight="1">
      <c r="A527" s="86"/>
      <c r="B527" s="43"/>
      <c r="C527" s="88"/>
      <c r="D527" s="89"/>
      <c r="E527" s="34"/>
      <c r="F527" s="49"/>
      <c r="G527" s="35"/>
      <c r="H527" s="86"/>
    </row>
    <row r="528" spans="1:8" customFormat="1" ht="12.75" customHeight="1">
      <c r="A528" s="86"/>
      <c r="B528" s="43"/>
      <c r="C528" s="88"/>
      <c r="D528" s="89"/>
      <c r="E528" s="34"/>
      <c r="F528" s="49"/>
      <c r="G528" s="35"/>
      <c r="H528" s="86"/>
    </row>
    <row r="529" spans="1:8" customFormat="1" ht="12.75" customHeight="1">
      <c r="A529" s="86"/>
      <c r="B529" s="43"/>
      <c r="C529" s="88"/>
      <c r="D529" s="89"/>
      <c r="E529" s="34"/>
      <c r="F529" s="49"/>
      <c r="G529" s="35"/>
      <c r="H529" s="86"/>
    </row>
    <row r="530" spans="1:8" customFormat="1" ht="12.75" customHeight="1">
      <c r="A530" s="86"/>
      <c r="B530" s="43"/>
      <c r="C530" s="88"/>
      <c r="D530" s="89"/>
      <c r="E530" s="34"/>
      <c r="F530" s="49"/>
      <c r="G530" s="35"/>
      <c r="H530" s="86"/>
    </row>
    <row r="531" spans="1:8" customFormat="1" ht="12.75" customHeight="1">
      <c r="A531" s="86"/>
      <c r="B531" s="43"/>
      <c r="C531" s="88"/>
      <c r="D531" s="89"/>
      <c r="E531" s="34"/>
      <c r="F531" s="49"/>
      <c r="G531" s="35"/>
      <c r="H531" s="86"/>
    </row>
    <row r="532" spans="1:8" customFormat="1" ht="12.75" customHeight="1">
      <c r="A532" s="86"/>
      <c r="B532" s="43"/>
      <c r="C532" s="88"/>
      <c r="D532" s="89"/>
      <c r="E532" s="34"/>
      <c r="F532" s="49"/>
      <c r="G532" s="35"/>
      <c r="H532" s="86"/>
    </row>
    <row r="533" spans="1:8" customFormat="1" ht="12.75" customHeight="1">
      <c r="A533" s="86"/>
      <c r="B533" s="43"/>
      <c r="C533" s="88"/>
      <c r="D533" s="89"/>
      <c r="E533" s="34"/>
      <c r="F533" s="49"/>
      <c r="G533" s="35"/>
      <c r="H533" s="86"/>
    </row>
    <row r="534" spans="1:8" customFormat="1" ht="12.75" customHeight="1">
      <c r="A534" s="86"/>
      <c r="B534" s="43"/>
      <c r="C534" s="88"/>
      <c r="D534" s="89"/>
      <c r="E534" s="34"/>
      <c r="F534" s="49"/>
      <c r="G534" s="35"/>
      <c r="H534" s="86"/>
    </row>
    <row r="535" spans="1:8" customFormat="1" ht="12.75" customHeight="1">
      <c r="A535" s="86"/>
      <c r="B535" s="43"/>
      <c r="C535" s="88"/>
      <c r="D535" s="89"/>
      <c r="E535" s="34"/>
      <c r="F535" s="49"/>
      <c r="G535" s="35"/>
      <c r="H535" s="86"/>
    </row>
    <row r="536" spans="1:8" customFormat="1" ht="12.75" customHeight="1">
      <c r="A536" s="86"/>
      <c r="B536" s="43"/>
      <c r="C536" s="88"/>
      <c r="D536" s="89"/>
      <c r="E536" s="34"/>
      <c r="F536" s="49"/>
      <c r="G536" s="35"/>
      <c r="H536" s="86"/>
    </row>
    <row r="537" spans="1:8" customFormat="1" ht="12.75" customHeight="1">
      <c r="A537" s="86"/>
      <c r="B537" s="43"/>
      <c r="C537" s="88"/>
      <c r="D537" s="89"/>
      <c r="E537" s="34"/>
      <c r="F537" s="49"/>
      <c r="G537" s="35"/>
      <c r="H537" s="86"/>
    </row>
    <row r="538" spans="1:8" customFormat="1" ht="12.75" customHeight="1">
      <c r="A538" s="86"/>
      <c r="B538" s="43"/>
      <c r="C538" s="88"/>
      <c r="D538" s="89"/>
      <c r="E538" s="34"/>
      <c r="F538" s="49"/>
      <c r="G538" s="35"/>
      <c r="H538" s="86"/>
    </row>
    <row r="539" spans="1:8" customFormat="1" ht="12.75" customHeight="1">
      <c r="A539" s="86"/>
      <c r="B539" s="43"/>
      <c r="C539" s="88"/>
      <c r="D539" s="89"/>
      <c r="E539" s="34"/>
      <c r="F539" s="49"/>
      <c r="G539" s="35"/>
      <c r="H539" s="86"/>
    </row>
    <row r="540" spans="1:8" customFormat="1" ht="12.75" customHeight="1">
      <c r="A540" s="86"/>
      <c r="B540" s="43"/>
      <c r="C540" s="88"/>
      <c r="D540" s="89"/>
      <c r="E540" s="34"/>
      <c r="F540" s="49"/>
      <c r="G540" s="35"/>
      <c r="H540" s="86"/>
    </row>
    <row r="541" spans="1:8" customFormat="1" ht="12.75" customHeight="1">
      <c r="A541" s="86"/>
      <c r="B541" s="43"/>
      <c r="C541" s="88"/>
      <c r="D541" s="89"/>
      <c r="E541" s="34"/>
      <c r="F541" s="49"/>
      <c r="G541" s="35"/>
      <c r="H541" s="86"/>
    </row>
    <row r="542" spans="1:8" customFormat="1" ht="12.75" customHeight="1">
      <c r="A542" s="86"/>
      <c r="B542" s="43"/>
      <c r="C542" s="88"/>
      <c r="D542" s="89"/>
      <c r="E542" s="34"/>
      <c r="F542" s="49"/>
      <c r="G542" s="35"/>
      <c r="H542" s="86"/>
    </row>
    <row r="543" spans="1:8" customFormat="1" ht="12.75" customHeight="1">
      <c r="A543" s="86"/>
      <c r="B543" s="43"/>
      <c r="C543" s="88"/>
      <c r="D543" s="89"/>
      <c r="E543" s="34"/>
      <c r="F543" s="49"/>
      <c r="G543" s="35"/>
      <c r="H543" s="86"/>
    </row>
    <row r="544" spans="1:8" customFormat="1" ht="12.75" customHeight="1">
      <c r="A544" s="86"/>
      <c r="B544" s="43"/>
      <c r="C544" s="88"/>
      <c r="D544" s="89"/>
      <c r="E544" s="34"/>
      <c r="F544" s="49"/>
      <c r="G544" s="35"/>
      <c r="H544" s="86"/>
    </row>
    <row r="545" spans="1:8" customFormat="1" ht="12.75" customHeight="1">
      <c r="A545" s="86"/>
      <c r="B545" s="43"/>
      <c r="C545" s="88"/>
      <c r="D545" s="89"/>
      <c r="E545" s="34"/>
      <c r="F545" s="49"/>
      <c r="G545" s="35"/>
      <c r="H545" s="86"/>
    </row>
    <row r="546" spans="1:8" customFormat="1" ht="12.75" customHeight="1">
      <c r="A546" s="86"/>
      <c r="B546" s="43"/>
      <c r="C546" s="88"/>
      <c r="D546" s="89"/>
      <c r="E546" s="34"/>
      <c r="F546" s="49"/>
      <c r="G546" s="35"/>
      <c r="H546" s="86"/>
    </row>
    <row r="547" spans="1:8" customFormat="1" ht="12.75" customHeight="1">
      <c r="A547" s="86"/>
      <c r="B547" s="43"/>
      <c r="C547" s="88"/>
      <c r="D547" s="89"/>
      <c r="E547" s="34"/>
      <c r="F547" s="49"/>
      <c r="G547" s="35"/>
      <c r="H547" s="86"/>
    </row>
    <row r="548" spans="1:8" customFormat="1" ht="12.75" customHeight="1">
      <c r="A548" s="86"/>
      <c r="B548" s="43"/>
      <c r="C548" s="88"/>
      <c r="D548" s="89"/>
      <c r="E548" s="34"/>
      <c r="F548" s="49"/>
      <c r="G548" s="35"/>
      <c r="H548" s="86"/>
    </row>
    <row r="549" spans="1:8" customFormat="1" ht="12.75" customHeight="1">
      <c r="A549" s="86"/>
      <c r="B549" s="43"/>
      <c r="C549" s="88"/>
      <c r="D549" s="89"/>
      <c r="E549" s="34"/>
      <c r="F549" s="49"/>
      <c r="G549" s="35"/>
      <c r="H549" s="86"/>
    </row>
    <row r="550" spans="1:8" customFormat="1" ht="12.75" customHeight="1">
      <c r="A550" s="86"/>
      <c r="B550" s="43"/>
      <c r="C550" s="88"/>
      <c r="D550" s="89"/>
      <c r="E550" s="34"/>
      <c r="F550" s="49"/>
      <c r="G550" s="35"/>
      <c r="H550" s="86"/>
    </row>
    <row r="551" spans="1:8" customFormat="1" ht="12.75" customHeight="1">
      <c r="A551" s="86"/>
      <c r="B551" s="43"/>
      <c r="C551" s="88"/>
      <c r="D551" s="89"/>
      <c r="E551" s="34"/>
      <c r="F551" s="49"/>
      <c r="G551" s="35"/>
      <c r="H551" s="86"/>
    </row>
    <row r="552" spans="1:8" customFormat="1" ht="12.75" customHeight="1">
      <c r="A552" s="86"/>
      <c r="B552" s="43"/>
      <c r="C552" s="88"/>
      <c r="D552" s="89"/>
      <c r="E552" s="34"/>
      <c r="F552" s="49"/>
      <c r="G552" s="35"/>
      <c r="H552" s="86"/>
    </row>
    <row r="553" spans="1:8" customFormat="1" ht="12.75" customHeight="1">
      <c r="A553" s="86"/>
      <c r="B553" s="43"/>
      <c r="C553" s="88"/>
      <c r="D553" s="89"/>
      <c r="E553" s="34"/>
      <c r="F553" s="49"/>
      <c r="G553" s="35"/>
      <c r="H553" s="86"/>
    </row>
    <row r="554" spans="1:8" customFormat="1" ht="12.75" customHeight="1">
      <c r="A554" s="86"/>
      <c r="B554" s="43"/>
      <c r="C554" s="88"/>
      <c r="D554" s="89"/>
      <c r="E554" s="34"/>
      <c r="F554" s="49"/>
      <c r="G554" s="35"/>
      <c r="H554" s="86"/>
    </row>
    <row r="555" spans="1:8" customFormat="1" ht="12.75" customHeight="1">
      <c r="A555" s="86"/>
      <c r="B555" s="43"/>
      <c r="C555" s="88"/>
      <c r="D555" s="89"/>
      <c r="E555" s="34"/>
      <c r="F555" s="49"/>
      <c r="G555" s="35"/>
      <c r="H555" s="86"/>
    </row>
    <row r="556" spans="1:8" customFormat="1" ht="12.75" customHeight="1">
      <c r="A556" s="86"/>
      <c r="B556" s="43"/>
      <c r="C556" s="88"/>
      <c r="D556" s="89"/>
      <c r="E556" s="34"/>
      <c r="F556" s="49"/>
      <c r="G556" s="35"/>
      <c r="H556" s="86"/>
    </row>
    <row r="557" spans="1:8" customFormat="1" ht="12.75" customHeight="1">
      <c r="A557" s="86"/>
      <c r="B557" s="43"/>
      <c r="C557" s="88"/>
      <c r="D557" s="89"/>
      <c r="E557" s="34"/>
      <c r="F557" s="49"/>
      <c r="G557" s="35"/>
      <c r="H557" s="86"/>
    </row>
    <row r="558" spans="1:8" customFormat="1" ht="12.75" customHeight="1">
      <c r="A558" s="86"/>
      <c r="B558" s="43"/>
      <c r="C558" s="88"/>
      <c r="D558" s="89"/>
      <c r="E558" s="34"/>
      <c r="F558" s="49"/>
      <c r="G558" s="35"/>
      <c r="H558" s="86"/>
    </row>
    <row r="559" spans="1:8" customFormat="1" ht="12.75" customHeight="1">
      <c r="A559" s="86"/>
      <c r="B559" s="43"/>
      <c r="C559" s="88"/>
      <c r="D559" s="89"/>
      <c r="E559" s="34"/>
      <c r="F559" s="49"/>
      <c r="G559" s="35"/>
      <c r="H559" s="86"/>
    </row>
    <row r="560" spans="1:8" customFormat="1" ht="12.75" customHeight="1">
      <c r="A560" s="86"/>
      <c r="B560" s="43"/>
      <c r="C560" s="88"/>
      <c r="D560" s="89"/>
      <c r="E560" s="34"/>
      <c r="F560" s="49"/>
      <c r="G560" s="35"/>
      <c r="H560" s="86"/>
    </row>
    <row r="561" spans="1:8" customFormat="1" ht="12.75" customHeight="1">
      <c r="A561" s="86"/>
      <c r="B561" s="43"/>
      <c r="C561" s="88"/>
      <c r="D561" s="89"/>
      <c r="E561" s="34"/>
      <c r="F561" s="49"/>
      <c r="G561" s="35"/>
      <c r="H561" s="86"/>
    </row>
    <row r="562" spans="1:8" customFormat="1" ht="12.75" customHeight="1">
      <c r="A562" s="86"/>
      <c r="B562" s="43"/>
      <c r="C562" s="88"/>
      <c r="D562" s="89"/>
      <c r="E562" s="34"/>
      <c r="F562" s="49"/>
      <c r="G562" s="35"/>
      <c r="H562" s="86"/>
    </row>
    <row r="563" spans="1:8" customFormat="1" ht="12.75" customHeight="1">
      <c r="A563" s="86"/>
      <c r="B563" s="43"/>
      <c r="C563" s="88"/>
      <c r="D563" s="89"/>
      <c r="E563" s="34"/>
      <c r="F563" s="49"/>
      <c r="G563" s="35"/>
      <c r="H563" s="86"/>
    </row>
    <row r="564" spans="1:8" customFormat="1" ht="12.75" customHeight="1">
      <c r="A564" s="86"/>
      <c r="B564" s="43"/>
      <c r="C564" s="88"/>
      <c r="D564" s="89"/>
      <c r="E564" s="34"/>
      <c r="F564" s="49"/>
      <c r="G564" s="35"/>
      <c r="H564" s="86"/>
    </row>
    <row r="565" spans="1:8" customFormat="1" ht="12.75" customHeight="1">
      <c r="A565" s="86"/>
      <c r="B565" s="43"/>
      <c r="C565" s="88"/>
      <c r="D565" s="89"/>
      <c r="E565" s="34"/>
      <c r="F565" s="49"/>
      <c r="G565" s="35"/>
      <c r="H565" s="86"/>
    </row>
    <row r="566" spans="1:8" customFormat="1" ht="12.75" customHeight="1">
      <c r="A566" s="86"/>
      <c r="B566" s="43"/>
      <c r="C566" s="88"/>
      <c r="D566" s="89"/>
      <c r="E566" s="34"/>
      <c r="F566" s="49"/>
      <c r="G566" s="35"/>
      <c r="H566" s="86"/>
    </row>
    <row r="567" spans="1:8" customFormat="1" ht="12.75" customHeight="1">
      <c r="A567" s="86"/>
      <c r="B567" s="43"/>
      <c r="C567" s="88"/>
      <c r="D567" s="89"/>
      <c r="E567" s="34"/>
      <c r="F567" s="49"/>
      <c r="G567" s="35"/>
      <c r="H567" s="86"/>
    </row>
    <row r="568" spans="1:8" customFormat="1" ht="12.75" customHeight="1">
      <c r="A568" s="86"/>
      <c r="B568" s="43"/>
      <c r="C568" s="88"/>
      <c r="D568" s="89"/>
      <c r="E568" s="34"/>
      <c r="F568" s="49"/>
      <c r="G568" s="35"/>
      <c r="H568" s="86"/>
    </row>
    <row r="569" spans="1:8" customFormat="1" ht="12.75" customHeight="1">
      <c r="A569" s="86"/>
      <c r="B569" s="43"/>
      <c r="C569" s="88"/>
      <c r="D569" s="89"/>
      <c r="E569" s="34"/>
      <c r="F569" s="49"/>
      <c r="G569" s="35"/>
      <c r="H569" s="86"/>
    </row>
    <row r="570" spans="1:8" customFormat="1" ht="12.75" customHeight="1">
      <c r="A570" s="86"/>
      <c r="B570" s="43"/>
      <c r="C570" s="88"/>
      <c r="D570" s="89"/>
      <c r="E570" s="34"/>
      <c r="F570" s="49"/>
      <c r="G570" s="35"/>
      <c r="H570" s="86"/>
    </row>
    <row r="571" spans="1:8" customFormat="1" ht="12.75" customHeight="1">
      <c r="A571" s="86"/>
      <c r="B571" s="43"/>
      <c r="C571" s="88"/>
      <c r="D571" s="89"/>
      <c r="E571" s="34"/>
      <c r="F571" s="49"/>
      <c r="G571" s="35"/>
      <c r="H571" s="86"/>
    </row>
    <row r="572" spans="1:8" customFormat="1" ht="12.75" customHeight="1">
      <c r="A572" s="86"/>
      <c r="B572" s="43"/>
      <c r="C572" s="88"/>
      <c r="D572" s="89"/>
      <c r="E572" s="34"/>
      <c r="F572" s="49"/>
      <c r="G572" s="35"/>
      <c r="H572" s="86"/>
    </row>
    <row r="573" spans="1:8" customFormat="1" ht="12.75" customHeight="1">
      <c r="A573" s="86"/>
      <c r="B573" s="43"/>
      <c r="C573" s="88"/>
      <c r="D573" s="89"/>
      <c r="E573" s="34"/>
      <c r="F573" s="49"/>
      <c r="G573" s="35"/>
      <c r="H573" s="86"/>
    </row>
    <row r="574" spans="1:8" customFormat="1" ht="12.75" customHeight="1">
      <c r="A574" s="86"/>
      <c r="B574" s="43"/>
      <c r="C574" s="88"/>
      <c r="D574" s="89"/>
      <c r="E574" s="34"/>
      <c r="F574" s="49"/>
      <c r="G574" s="35"/>
      <c r="H574" s="86"/>
    </row>
    <row r="575" spans="1:8" customFormat="1" ht="12.75" customHeight="1">
      <c r="A575" s="86"/>
      <c r="B575" s="43"/>
      <c r="C575" s="88"/>
      <c r="D575" s="89"/>
      <c r="E575" s="34"/>
      <c r="F575" s="49"/>
      <c r="G575" s="35"/>
      <c r="H575" s="86"/>
    </row>
    <row r="576" spans="1:8" customFormat="1" ht="12.75" customHeight="1">
      <c r="A576" s="86"/>
      <c r="B576" s="43"/>
      <c r="C576" s="88"/>
      <c r="D576" s="89"/>
      <c r="E576" s="34"/>
      <c r="F576" s="49"/>
      <c r="G576" s="35"/>
      <c r="H576" s="86"/>
    </row>
    <row r="577" spans="1:8" customFormat="1" ht="12.75" customHeight="1">
      <c r="A577" s="86"/>
      <c r="B577" s="43"/>
      <c r="C577" s="88"/>
      <c r="D577" s="89"/>
      <c r="E577" s="34"/>
      <c r="F577" s="49"/>
      <c r="G577" s="35"/>
      <c r="H577" s="86"/>
    </row>
    <row r="578" spans="1:8" customFormat="1" ht="12.75" customHeight="1">
      <c r="A578" s="86"/>
      <c r="B578" s="43"/>
      <c r="C578" s="88"/>
      <c r="D578" s="89"/>
      <c r="E578" s="34"/>
      <c r="F578" s="49"/>
      <c r="G578" s="35"/>
      <c r="H578" s="86"/>
    </row>
    <row r="579" spans="1:8" customFormat="1" ht="12.75" customHeight="1">
      <c r="A579" s="86"/>
      <c r="B579" s="43"/>
      <c r="C579" s="88"/>
      <c r="D579" s="89"/>
      <c r="E579" s="34"/>
      <c r="F579" s="49"/>
      <c r="G579" s="35"/>
      <c r="H579" s="86"/>
    </row>
    <row r="580" spans="1:8" customFormat="1" ht="12.75" customHeight="1">
      <c r="A580" s="86"/>
      <c r="B580" s="43"/>
      <c r="C580" s="88"/>
      <c r="D580" s="89"/>
      <c r="E580" s="34"/>
      <c r="F580" s="49"/>
      <c r="G580" s="35"/>
      <c r="H580" s="86"/>
    </row>
    <row r="581" spans="1:8" customFormat="1" ht="12.75" customHeight="1">
      <c r="A581" s="86"/>
      <c r="B581" s="43"/>
      <c r="C581" s="88"/>
      <c r="D581" s="89"/>
      <c r="E581" s="34"/>
      <c r="F581" s="49"/>
      <c r="G581" s="35"/>
      <c r="H581" s="86"/>
    </row>
    <row r="582" spans="1:8" customFormat="1" ht="12.75" customHeight="1">
      <c r="A582" s="86"/>
      <c r="B582" s="43"/>
      <c r="C582" s="88"/>
      <c r="D582" s="89"/>
      <c r="E582" s="34"/>
      <c r="F582" s="49"/>
      <c r="G582" s="35"/>
      <c r="H582" s="86"/>
    </row>
    <row r="583" spans="1:8" customFormat="1" ht="12.75" customHeight="1">
      <c r="A583" s="86"/>
      <c r="B583" s="43"/>
      <c r="C583" s="88"/>
      <c r="D583" s="89"/>
      <c r="E583" s="34"/>
      <c r="F583" s="49"/>
      <c r="G583" s="35"/>
      <c r="H583" s="86"/>
    </row>
    <row r="584" spans="1:8" customFormat="1" ht="12.75" customHeight="1">
      <c r="A584" s="86"/>
      <c r="B584" s="43"/>
      <c r="C584" s="88"/>
      <c r="D584" s="89"/>
      <c r="E584" s="34"/>
      <c r="F584" s="49"/>
      <c r="G584" s="35"/>
      <c r="H584" s="86"/>
    </row>
    <row r="585" spans="1:8" customFormat="1" ht="12.75" customHeight="1">
      <c r="A585" s="86"/>
      <c r="B585" s="43"/>
      <c r="C585" s="88"/>
      <c r="D585" s="89"/>
      <c r="E585" s="34"/>
      <c r="F585" s="49"/>
      <c r="G585" s="35"/>
      <c r="H585" s="86"/>
    </row>
    <row r="586" spans="1:8" customFormat="1" ht="12.75" customHeight="1">
      <c r="A586" s="86"/>
      <c r="B586" s="43"/>
      <c r="C586" s="88"/>
      <c r="D586" s="89"/>
      <c r="E586" s="34"/>
      <c r="F586" s="49"/>
      <c r="G586" s="35"/>
      <c r="H586" s="86"/>
    </row>
    <row r="587" spans="1:8" customFormat="1" ht="12.75" customHeight="1">
      <c r="A587" s="86"/>
      <c r="B587" s="43"/>
      <c r="C587" s="88"/>
      <c r="D587" s="89"/>
      <c r="E587" s="34"/>
      <c r="F587" s="49"/>
      <c r="G587" s="35"/>
      <c r="H587" s="86"/>
    </row>
    <row r="588" spans="1:8" customFormat="1" ht="12.75" customHeight="1">
      <c r="A588" s="86"/>
      <c r="B588" s="43"/>
      <c r="C588" s="88"/>
      <c r="D588" s="89"/>
      <c r="E588" s="34"/>
      <c r="F588" s="49"/>
      <c r="G588" s="35"/>
      <c r="H588" s="86"/>
    </row>
    <row r="589" spans="1:8" customFormat="1" ht="12.75" customHeight="1">
      <c r="A589" s="86"/>
      <c r="B589" s="43"/>
      <c r="C589" s="88"/>
      <c r="D589" s="89"/>
      <c r="E589" s="34"/>
      <c r="F589" s="49"/>
      <c r="G589" s="35"/>
      <c r="H589" s="86"/>
    </row>
    <row r="590" spans="1:8" customFormat="1" ht="12.75" customHeight="1">
      <c r="A590" s="86"/>
      <c r="B590" s="43"/>
      <c r="C590" s="88"/>
      <c r="D590" s="89"/>
      <c r="E590" s="34"/>
      <c r="F590" s="49"/>
      <c r="G590" s="35"/>
      <c r="H590" s="86"/>
    </row>
    <row r="591" spans="1:8" customFormat="1" ht="12.75" customHeight="1">
      <c r="A591" s="86"/>
      <c r="B591" s="43"/>
      <c r="C591" s="88"/>
      <c r="D591" s="89"/>
      <c r="E591" s="34"/>
      <c r="F591" s="49"/>
      <c r="G591" s="35"/>
      <c r="H591" s="86"/>
    </row>
    <row r="592" spans="1:8" customFormat="1" ht="12.75" customHeight="1">
      <c r="A592" s="86"/>
      <c r="B592" s="43"/>
      <c r="C592" s="88"/>
      <c r="D592" s="89"/>
      <c r="E592" s="34"/>
      <c r="F592" s="49"/>
      <c r="G592" s="35"/>
      <c r="H592" s="86"/>
    </row>
    <row r="593" spans="1:8" customFormat="1" ht="12.75" customHeight="1">
      <c r="A593" s="86"/>
      <c r="B593" s="43"/>
      <c r="C593" s="88"/>
      <c r="D593" s="89"/>
      <c r="E593" s="34"/>
      <c r="F593" s="49"/>
      <c r="G593" s="35"/>
      <c r="H593" s="86"/>
    </row>
    <row r="594" spans="1:8" customFormat="1" ht="12.75" customHeight="1">
      <c r="A594" s="86"/>
      <c r="B594" s="43"/>
      <c r="C594" s="88"/>
      <c r="D594" s="89"/>
      <c r="E594" s="34"/>
      <c r="F594" s="49"/>
      <c r="G594" s="35"/>
      <c r="H594" s="86"/>
    </row>
    <row r="595" spans="1:8" customFormat="1" ht="12.75" customHeight="1">
      <c r="A595" s="86"/>
      <c r="B595" s="43"/>
      <c r="C595" s="88"/>
      <c r="D595" s="89"/>
      <c r="E595" s="34"/>
      <c r="F595" s="49"/>
      <c r="G595" s="35"/>
      <c r="H595" s="86"/>
    </row>
    <row r="596" spans="1:8" customFormat="1" ht="12.75" customHeight="1">
      <c r="A596" s="86"/>
      <c r="B596" s="43"/>
      <c r="C596" s="88"/>
      <c r="D596" s="89"/>
      <c r="E596" s="34"/>
      <c r="F596" s="49"/>
      <c r="G596" s="35"/>
      <c r="H596" s="86"/>
    </row>
    <row r="597" spans="1:8" customFormat="1" ht="12.75" customHeight="1">
      <c r="A597" s="86"/>
      <c r="B597" s="43"/>
      <c r="C597" s="88"/>
      <c r="D597" s="89"/>
      <c r="E597" s="34"/>
      <c r="F597" s="49"/>
      <c r="G597" s="35"/>
      <c r="H597" s="86"/>
    </row>
    <row r="598" spans="1:8" customFormat="1" ht="12.75" customHeight="1">
      <c r="A598" s="86"/>
      <c r="B598" s="43"/>
      <c r="C598" s="88"/>
      <c r="D598" s="89"/>
      <c r="E598" s="34"/>
      <c r="F598" s="49"/>
      <c r="G598" s="35"/>
      <c r="H598" s="86"/>
    </row>
    <row r="599" spans="1:8" customFormat="1" ht="12.75" customHeight="1">
      <c r="A599" s="86"/>
      <c r="B599" s="43"/>
      <c r="C599" s="88"/>
      <c r="D599" s="89"/>
      <c r="E599" s="34"/>
      <c r="F599" s="49"/>
      <c r="G599" s="35"/>
      <c r="H599" s="86"/>
    </row>
    <row r="600" spans="1:8" customFormat="1" ht="12.75" customHeight="1">
      <c r="A600" s="86"/>
      <c r="B600" s="43"/>
      <c r="C600" s="88"/>
      <c r="D600" s="89"/>
      <c r="E600" s="34"/>
      <c r="F600" s="49"/>
      <c r="G600" s="35"/>
      <c r="H600" s="86"/>
    </row>
    <row r="601" spans="1:8" customFormat="1" ht="12.75" customHeight="1">
      <c r="A601" s="86"/>
      <c r="B601" s="43"/>
      <c r="C601" s="88"/>
      <c r="D601" s="89"/>
      <c r="E601" s="34"/>
      <c r="F601" s="49"/>
      <c r="G601" s="35"/>
      <c r="H601" s="86"/>
    </row>
    <row r="602" spans="1:8" customFormat="1" ht="12.75" customHeight="1">
      <c r="A602" s="86"/>
      <c r="B602" s="43"/>
      <c r="C602" s="88"/>
      <c r="D602" s="89"/>
      <c r="E602" s="34"/>
      <c r="F602" s="49"/>
      <c r="G602" s="35"/>
      <c r="H602" s="86"/>
    </row>
    <row r="603" spans="1:8" customFormat="1" ht="12.75" customHeight="1">
      <c r="A603" s="86"/>
      <c r="B603" s="43"/>
      <c r="C603" s="88"/>
      <c r="D603" s="89"/>
      <c r="E603" s="34"/>
      <c r="F603" s="49"/>
      <c r="G603" s="35"/>
      <c r="H603" s="86"/>
    </row>
    <row r="604" spans="1:8" customFormat="1" ht="12.75" customHeight="1">
      <c r="A604" s="86"/>
      <c r="B604" s="43"/>
      <c r="C604" s="88"/>
      <c r="D604" s="89"/>
      <c r="E604" s="34"/>
      <c r="F604" s="49"/>
      <c r="G604" s="35"/>
      <c r="H604" s="86"/>
    </row>
    <row r="605" spans="1:8" customFormat="1" ht="12.75" customHeight="1">
      <c r="A605" s="86"/>
      <c r="B605" s="43"/>
      <c r="C605" s="88"/>
      <c r="D605" s="89"/>
      <c r="E605" s="34"/>
      <c r="F605" s="49"/>
      <c r="G605" s="35"/>
      <c r="H605" s="86"/>
    </row>
    <row r="606" spans="1:8" customFormat="1" ht="12.75" customHeight="1">
      <c r="A606" s="86"/>
      <c r="B606" s="43"/>
      <c r="C606" s="88"/>
      <c r="D606" s="89"/>
      <c r="E606" s="34"/>
      <c r="F606" s="49"/>
      <c r="G606" s="35"/>
      <c r="H606" s="86"/>
    </row>
    <row r="607" spans="1:8" customFormat="1" ht="12.75" customHeight="1">
      <c r="A607" s="86"/>
      <c r="B607" s="43"/>
      <c r="C607" s="88"/>
      <c r="D607" s="89"/>
      <c r="E607" s="34"/>
      <c r="F607" s="49"/>
      <c r="G607" s="35"/>
      <c r="H607" s="86"/>
    </row>
    <row r="608" spans="1:8" customFormat="1" ht="12.75" customHeight="1">
      <c r="A608" s="86"/>
      <c r="B608" s="43"/>
      <c r="C608" s="88"/>
      <c r="D608" s="89"/>
      <c r="E608" s="34"/>
      <c r="F608" s="49"/>
      <c r="G608" s="35"/>
      <c r="H608" s="86"/>
    </row>
    <row r="609" spans="1:8" customFormat="1" ht="12.75" customHeight="1">
      <c r="A609" s="86"/>
      <c r="B609" s="43"/>
      <c r="C609" s="88"/>
      <c r="D609" s="89"/>
      <c r="E609" s="34"/>
      <c r="F609" s="49"/>
      <c r="G609" s="35"/>
      <c r="H609" s="86"/>
    </row>
    <row r="610" spans="1:8" customFormat="1" ht="12.75" customHeight="1">
      <c r="A610" s="86"/>
      <c r="B610" s="43"/>
      <c r="C610" s="88"/>
      <c r="D610" s="89"/>
      <c r="E610" s="34"/>
      <c r="F610" s="49"/>
      <c r="G610" s="35"/>
      <c r="H610" s="86"/>
    </row>
    <row r="611" spans="1:8" customFormat="1" ht="12.75" customHeight="1">
      <c r="A611" s="86"/>
      <c r="B611" s="43"/>
      <c r="C611" s="88"/>
      <c r="D611" s="89"/>
      <c r="E611" s="34"/>
      <c r="F611" s="49"/>
      <c r="G611" s="35"/>
      <c r="H611" s="86"/>
    </row>
    <row r="612" spans="1:8" customFormat="1" ht="12.75" customHeight="1">
      <c r="A612" s="86"/>
      <c r="B612" s="43"/>
      <c r="C612" s="88"/>
      <c r="D612" s="89"/>
      <c r="E612" s="34"/>
      <c r="F612" s="49"/>
      <c r="G612" s="35"/>
      <c r="H612" s="86"/>
    </row>
    <row r="613" spans="1:8" customFormat="1" ht="12.75" customHeight="1">
      <c r="A613" s="86"/>
      <c r="B613" s="43"/>
      <c r="C613" s="88"/>
      <c r="D613" s="89"/>
      <c r="E613" s="34"/>
      <c r="F613" s="49"/>
      <c r="G613" s="35"/>
      <c r="H613" s="86"/>
    </row>
    <row r="614" spans="1:8" customFormat="1" ht="12.75" customHeight="1">
      <c r="A614" s="86"/>
      <c r="B614" s="43"/>
      <c r="C614" s="88"/>
      <c r="D614" s="89"/>
      <c r="E614" s="34"/>
      <c r="F614" s="49"/>
      <c r="G614" s="35"/>
      <c r="H614" s="86"/>
    </row>
    <row r="615" spans="1:8" customFormat="1" ht="12.75" customHeight="1">
      <c r="A615" s="86"/>
      <c r="B615" s="43"/>
      <c r="C615" s="88"/>
      <c r="D615" s="89"/>
      <c r="E615" s="34"/>
      <c r="F615" s="49"/>
      <c r="G615" s="35"/>
      <c r="H615" s="86"/>
    </row>
    <row r="616" spans="1:8" customFormat="1" ht="12.75" customHeight="1">
      <c r="A616" s="86"/>
      <c r="B616" s="43"/>
      <c r="C616" s="88"/>
      <c r="D616" s="89"/>
      <c r="E616" s="34"/>
      <c r="F616" s="49"/>
      <c r="G616" s="35"/>
      <c r="H616" s="86"/>
    </row>
    <row r="617" spans="1:8" customFormat="1" ht="12.75" customHeight="1">
      <c r="A617" s="86"/>
      <c r="B617" s="43"/>
      <c r="C617" s="88"/>
      <c r="D617" s="89"/>
      <c r="E617" s="34"/>
      <c r="F617" s="49"/>
      <c r="G617" s="35"/>
      <c r="H617" s="86"/>
    </row>
    <row r="618" spans="1:8" customFormat="1" ht="12.75" customHeight="1">
      <c r="A618" s="86"/>
      <c r="B618" s="43"/>
      <c r="C618" s="88"/>
      <c r="D618" s="89"/>
      <c r="E618" s="34"/>
      <c r="F618" s="49"/>
      <c r="G618" s="35"/>
      <c r="H618" s="86"/>
    </row>
    <row r="619" spans="1:8" customFormat="1" ht="12.75" customHeight="1">
      <c r="A619" s="86"/>
      <c r="B619" s="43"/>
      <c r="C619" s="88"/>
      <c r="D619" s="89"/>
      <c r="E619" s="34"/>
      <c r="F619" s="49"/>
      <c r="G619" s="35"/>
      <c r="H619" s="86"/>
    </row>
    <row r="620" spans="1:8" customFormat="1" ht="12.75" customHeight="1">
      <c r="A620" s="86"/>
      <c r="B620" s="43"/>
      <c r="C620" s="88"/>
      <c r="D620" s="89"/>
      <c r="E620" s="34"/>
      <c r="F620" s="49"/>
      <c r="G620" s="35"/>
      <c r="H620" s="86"/>
    </row>
    <row r="621" spans="1:8" customFormat="1" ht="12.75" customHeight="1">
      <c r="A621" s="86"/>
      <c r="B621" s="43"/>
      <c r="C621" s="88"/>
      <c r="D621" s="89"/>
      <c r="E621" s="34"/>
      <c r="F621" s="49"/>
      <c r="G621" s="35"/>
      <c r="H621" s="86"/>
    </row>
    <row r="622" spans="1:8" customFormat="1" ht="12.75" customHeight="1">
      <c r="A622" s="86"/>
      <c r="B622" s="43"/>
      <c r="C622" s="88"/>
      <c r="D622" s="89"/>
      <c r="E622" s="34"/>
      <c r="F622" s="49"/>
      <c r="G622" s="35"/>
      <c r="H622" s="86"/>
    </row>
    <row r="623" spans="1:8" customFormat="1" ht="12.75" customHeight="1">
      <c r="A623" s="86"/>
      <c r="B623" s="43"/>
      <c r="C623" s="88"/>
      <c r="D623" s="89"/>
      <c r="E623" s="34"/>
      <c r="F623" s="49"/>
      <c r="G623" s="35"/>
      <c r="H623" s="86"/>
    </row>
    <row r="624" spans="1:8" customFormat="1" ht="12.75" customHeight="1">
      <c r="A624" s="86"/>
      <c r="B624" s="43"/>
      <c r="C624" s="88"/>
      <c r="D624" s="89"/>
      <c r="E624" s="34"/>
      <c r="F624" s="49"/>
      <c r="G624" s="35"/>
      <c r="H624" s="86"/>
    </row>
    <row r="625" spans="1:8" customFormat="1" ht="12.75" customHeight="1">
      <c r="A625" s="86"/>
      <c r="B625" s="43"/>
      <c r="C625" s="88"/>
      <c r="D625" s="89"/>
      <c r="E625" s="34"/>
      <c r="F625" s="49"/>
      <c r="G625" s="35"/>
      <c r="H625" s="86"/>
    </row>
    <row r="626" spans="1:8" customFormat="1" ht="12.75" customHeight="1">
      <c r="A626" s="86"/>
      <c r="B626" s="43"/>
      <c r="C626" s="88"/>
      <c r="D626" s="89"/>
      <c r="E626" s="34"/>
      <c r="F626" s="49"/>
      <c r="G626" s="35"/>
      <c r="H626" s="86"/>
    </row>
    <row r="627" spans="1:8" customFormat="1" ht="12.75" customHeight="1">
      <c r="A627" s="86"/>
      <c r="B627" s="43"/>
      <c r="C627" s="88"/>
      <c r="D627" s="89"/>
      <c r="E627" s="34"/>
      <c r="F627" s="49"/>
      <c r="G627" s="35"/>
      <c r="H627" s="86"/>
    </row>
    <row r="628" spans="1:8" customFormat="1" ht="12.75" customHeight="1">
      <c r="A628" s="86"/>
      <c r="B628" s="43"/>
      <c r="C628" s="88"/>
      <c r="D628" s="89"/>
      <c r="E628" s="34"/>
      <c r="F628" s="49"/>
      <c r="G628" s="35"/>
      <c r="H628" s="86"/>
    </row>
    <row r="629" spans="1:8" customFormat="1" ht="12.75" customHeight="1">
      <c r="A629" s="86"/>
      <c r="B629" s="43"/>
      <c r="C629" s="88"/>
      <c r="D629" s="89"/>
      <c r="E629" s="34"/>
      <c r="F629" s="49"/>
      <c r="G629" s="35"/>
      <c r="H629" s="86"/>
    </row>
    <row r="630" spans="1:8" customFormat="1" ht="12.75" customHeight="1">
      <c r="A630" s="86"/>
      <c r="B630" s="43"/>
      <c r="C630" s="88"/>
      <c r="D630" s="89"/>
      <c r="E630" s="34"/>
      <c r="F630" s="49"/>
      <c r="G630" s="35"/>
      <c r="H630" s="86"/>
    </row>
    <row r="631" spans="1:8" customFormat="1" ht="12.75" customHeight="1">
      <c r="A631" s="86"/>
      <c r="B631" s="43"/>
      <c r="C631" s="88"/>
      <c r="D631" s="89"/>
      <c r="E631" s="34"/>
      <c r="F631" s="49"/>
      <c r="G631" s="35"/>
      <c r="H631" s="86"/>
    </row>
    <row r="632" spans="1:8" customFormat="1" ht="12.75" customHeight="1">
      <c r="A632" s="86"/>
      <c r="B632" s="43"/>
      <c r="C632" s="88"/>
      <c r="D632" s="89"/>
      <c r="E632" s="34"/>
      <c r="F632" s="49"/>
      <c r="G632" s="35"/>
      <c r="H632" s="86"/>
    </row>
    <row r="633" spans="1:8" customFormat="1" ht="12.75" customHeight="1">
      <c r="A633" s="86"/>
      <c r="B633" s="43"/>
      <c r="C633" s="88"/>
      <c r="D633" s="89"/>
      <c r="E633" s="34"/>
      <c r="F633" s="49"/>
      <c r="G633" s="35"/>
      <c r="H633" s="86"/>
    </row>
    <row r="634" spans="1:8" customFormat="1" ht="12.75" customHeight="1">
      <c r="A634" s="86"/>
      <c r="B634" s="43"/>
      <c r="C634" s="88"/>
      <c r="D634" s="89"/>
      <c r="E634" s="34"/>
      <c r="F634" s="49"/>
      <c r="G634" s="35"/>
      <c r="H634" s="86"/>
    </row>
    <row r="635" spans="1:8" customFormat="1" ht="12.75" customHeight="1">
      <c r="A635" s="86"/>
      <c r="B635" s="43"/>
      <c r="C635" s="88"/>
      <c r="D635" s="89"/>
      <c r="E635" s="34"/>
      <c r="F635" s="49"/>
      <c r="G635" s="35"/>
      <c r="H635" s="86"/>
    </row>
    <row r="636" spans="1:8" customFormat="1" ht="12.75" customHeight="1">
      <c r="A636" s="86"/>
      <c r="B636" s="43"/>
      <c r="C636" s="88"/>
      <c r="D636" s="89"/>
      <c r="E636" s="34"/>
      <c r="F636" s="49"/>
      <c r="G636" s="35"/>
      <c r="H636" s="86"/>
    </row>
    <row r="637" spans="1:8" customFormat="1" ht="12.75" customHeight="1">
      <c r="A637" s="86"/>
      <c r="B637" s="43"/>
      <c r="C637" s="88"/>
      <c r="D637" s="89"/>
      <c r="E637" s="34"/>
      <c r="F637" s="49"/>
      <c r="G637" s="35"/>
      <c r="H637" s="86"/>
    </row>
    <row r="638" spans="1:8" customFormat="1" ht="12.75" customHeight="1">
      <c r="A638" s="86"/>
      <c r="B638" s="43"/>
      <c r="C638" s="88"/>
      <c r="D638" s="89"/>
      <c r="E638" s="34"/>
      <c r="F638" s="49"/>
      <c r="G638" s="35"/>
      <c r="H638" s="86"/>
    </row>
    <row r="639" spans="1:8" customFormat="1" ht="12.75" customHeight="1">
      <c r="A639" s="86"/>
      <c r="B639" s="43"/>
      <c r="C639" s="88"/>
      <c r="D639" s="89"/>
      <c r="E639" s="34"/>
      <c r="F639" s="49"/>
      <c r="G639" s="35"/>
      <c r="H639" s="86"/>
    </row>
    <row r="640" spans="1:8" customFormat="1" ht="12.75" customHeight="1">
      <c r="A640" s="86"/>
      <c r="B640" s="43"/>
      <c r="C640" s="88"/>
      <c r="D640" s="89"/>
      <c r="E640" s="34"/>
      <c r="F640" s="49"/>
      <c r="G640" s="35"/>
      <c r="H640" s="86"/>
    </row>
    <row r="641" spans="1:8" customFormat="1" ht="12.75" customHeight="1">
      <c r="A641" s="86"/>
      <c r="B641" s="43"/>
      <c r="C641" s="88"/>
      <c r="D641" s="89"/>
      <c r="E641" s="34"/>
      <c r="F641" s="49"/>
      <c r="G641" s="35"/>
      <c r="H641" s="86"/>
    </row>
    <row r="642" spans="1:8" customFormat="1" ht="12.75" customHeight="1">
      <c r="A642" s="86"/>
      <c r="B642" s="43"/>
      <c r="C642" s="88"/>
      <c r="D642" s="89"/>
      <c r="E642" s="34"/>
      <c r="F642" s="49"/>
      <c r="G642" s="35"/>
      <c r="H642" s="86"/>
    </row>
    <row r="643" spans="1:8" customFormat="1" ht="12.75" customHeight="1">
      <c r="A643" s="86"/>
      <c r="B643" s="43"/>
      <c r="C643" s="88"/>
      <c r="D643" s="89"/>
      <c r="E643" s="34"/>
      <c r="F643" s="49"/>
      <c r="G643" s="35"/>
      <c r="H643" s="86"/>
    </row>
    <row r="644" spans="1:8" customFormat="1" ht="12.75" customHeight="1">
      <c r="A644" s="86"/>
      <c r="B644" s="43"/>
      <c r="C644" s="88"/>
      <c r="D644" s="89"/>
      <c r="E644" s="34"/>
      <c r="F644" s="49"/>
      <c r="G644" s="35"/>
      <c r="H644" s="86"/>
    </row>
    <row r="645" spans="1:8" customFormat="1" ht="12.75" customHeight="1">
      <c r="A645" s="86"/>
      <c r="B645" s="43"/>
      <c r="C645" s="88"/>
      <c r="D645" s="89"/>
      <c r="E645" s="34"/>
      <c r="F645" s="49"/>
      <c r="G645" s="35"/>
      <c r="H645" s="86"/>
    </row>
    <row r="646" spans="1:8" customFormat="1" ht="12.75" customHeight="1">
      <c r="A646" s="86"/>
      <c r="B646" s="43"/>
      <c r="C646" s="88"/>
      <c r="D646" s="89"/>
      <c r="E646" s="34"/>
      <c r="F646" s="49"/>
      <c r="G646" s="35"/>
      <c r="H646" s="86"/>
    </row>
    <row r="647" spans="1:8" customFormat="1" ht="12.75" customHeight="1">
      <c r="A647" s="86"/>
      <c r="B647" s="43"/>
      <c r="C647" s="88"/>
      <c r="D647" s="89"/>
      <c r="E647" s="34"/>
      <c r="F647" s="49"/>
      <c r="G647" s="35"/>
      <c r="H647" s="86"/>
    </row>
    <row r="648" spans="1:8" customFormat="1" ht="12.75" customHeight="1">
      <c r="A648" s="86"/>
      <c r="B648" s="43"/>
      <c r="C648" s="88"/>
      <c r="D648" s="89"/>
      <c r="E648" s="34"/>
      <c r="F648" s="49"/>
      <c r="G648" s="35"/>
      <c r="H648" s="86"/>
    </row>
    <row r="649" spans="1:8" customFormat="1" ht="12.75" customHeight="1">
      <c r="A649" s="86"/>
      <c r="B649" s="43"/>
      <c r="C649" s="88"/>
      <c r="D649" s="89"/>
      <c r="E649" s="34"/>
      <c r="F649" s="49"/>
      <c r="G649" s="35"/>
      <c r="H649" s="86"/>
    </row>
    <row r="650" spans="1:8" customFormat="1" ht="12.75" customHeight="1">
      <c r="A650" s="86"/>
      <c r="B650" s="43"/>
      <c r="C650" s="88"/>
      <c r="D650" s="89"/>
      <c r="E650" s="34"/>
      <c r="F650" s="49"/>
      <c r="G650" s="35"/>
      <c r="H650" s="86"/>
    </row>
    <row r="651" spans="1:8" customFormat="1" ht="12.75" customHeight="1">
      <c r="A651" s="86"/>
      <c r="B651" s="43"/>
      <c r="C651" s="88"/>
      <c r="D651" s="89"/>
      <c r="E651" s="34"/>
      <c r="F651" s="49"/>
      <c r="G651" s="35"/>
      <c r="H651" s="86"/>
    </row>
    <row r="652" spans="1:8" customFormat="1" ht="12.75" customHeight="1">
      <c r="A652" s="86"/>
      <c r="B652" s="43"/>
      <c r="C652" s="88"/>
      <c r="D652" s="89"/>
      <c r="E652" s="34"/>
      <c r="F652" s="49"/>
      <c r="G652" s="35"/>
      <c r="H652" s="86"/>
    </row>
    <row r="653" spans="1:8" customFormat="1" ht="12.75" customHeight="1">
      <c r="A653" s="86"/>
      <c r="B653" s="43"/>
      <c r="C653" s="88"/>
      <c r="D653" s="89"/>
      <c r="E653" s="34"/>
      <c r="F653" s="49"/>
      <c r="G653" s="35"/>
      <c r="H653" s="86"/>
    </row>
    <row r="654" spans="1:8" customFormat="1" ht="12.75" customHeight="1">
      <c r="A654" s="86"/>
      <c r="B654" s="43"/>
      <c r="C654" s="88"/>
      <c r="D654" s="89"/>
      <c r="E654" s="34"/>
      <c r="F654" s="49"/>
      <c r="G654" s="35"/>
      <c r="H654" s="86"/>
    </row>
    <row r="655" spans="1:8" customFormat="1" ht="12.75" customHeight="1">
      <c r="A655" s="86"/>
      <c r="B655" s="43"/>
      <c r="C655" s="88"/>
      <c r="D655" s="89"/>
      <c r="E655" s="34"/>
      <c r="F655" s="49"/>
      <c r="G655" s="35"/>
      <c r="H655" s="86"/>
    </row>
    <row r="656" spans="1:8" customFormat="1" ht="12.75" customHeight="1">
      <c r="A656" s="86"/>
      <c r="B656" s="43"/>
      <c r="C656" s="88"/>
      <c r="D656" s="89"/>
      <c r="E656" s="34"/>
      <c r="F656" s="49"/>
      <c r="G656" s="35"/>
      <c r="H656" s="86"/>
    </row>
    <row r="657" spans="1:8" customFormat="1" ht="12.75" customHeight="1">
      <c r="A657" s="86"/>
      <c r="B657" s="43"/>
      <c r="C657" s="88"/>
      <c r="D657" s="89"/>
      <c r="E657" s="34"/>
      <c r="F657" s="49"/>
      <c r="G657" s="35"/>
      <c r="H657" s="86"/>
    </row>
    <row r="658" spans="1:8" customFormat="1" ht="12.75" customHeight="1">
      <c r="A658" s="86"/>
      <c r="B658" s="43"/>
      <c r="C658" s="88"/>
      <c r="D658" s="89"/>
      <c r="E658" s="34"/>
      <c r="F658" s="49"/>
      <c r="G658" s="35"/>
      <c r="H658" s="86"/>
    </row>
    <row r="659" spans="1:8" customFormat="1" ht="12.75" customHeight="1">
      <c r="A659" s="86"/>
      <c r="B659" s="43"/>
      <c r="C659" s="88"/>
      <c r="D659" s="89"/>
      <c r="E659" s="34"/>
      <c r="F659" s="49"/>
      <c r="G659" s="35"/>
      <c r="H659" s="86"/>
    </row>
    <row r="660" spans="1:8" customFormat="1" ht="12.75" customHeight="1">
      <c r="A660" s="86"/>
      <c r="B660" s="43"/>
      <c r="C660" s="88"/>
      <c r="D660" s="89"/>
      <c r="E660" s="34"/>
      <c r="F660" s="49"/>
      <c r="G660" s="35"/>
      <c r="H660" s="86"/>
    </row>
    <row r="661" spans="1:8" customFormat="1" ht="12.75" customHeight="1">
      <c r="A661" s="86"/>
      <c r="B661" s="43"/>
      <c r="C661" s="88"/>
      <c r="D661" s="89"/>
      <c r="E661" s="34"/>
      <c r="F661" s="49"/>
      <c r="G661" s="35"/>
      <c r="H661" s="86"/>
    </row>
    <row r="662" spans="1:8" customFormat="1" ht="12.75" customHeight="1">
      <c r="A662" s="86"/>
      <c r="B662" s="43"/>
      <c r="C662" s="88"/>
      <c r="D662" s="89"/>
      <c r="E662" s="34"/>
      <c r="F662" s="49"/>
      <c r="G662" s="35"/>
      <c r="H662" s="86"/>
    </row>
    <row r="663" spans="1:8" customFormat="1" ht="12.75" customHeight="1">
      <c r="A663" s="86"/>
      <c r="B663" s="43"/>
      <c r="C663" s="88"/>
      <c r="D663" s="89"/>
      <c r="E663" s="34"/>
      <c r="F663" s="49"/>
      <c r="G663" s="35"/>
      <c r="H663" s="86"/>
    </row>
    <row r="664" spans="1:8" customFormat="1" ht="12.75" customHeight="1">
      <c r="A664" s="86"/>
      <c r="B664" s="43"/>
      <c r="C664" s="88"/>
      <c r="D664" s="89"/>
      <c r="E664" s="34"/>
      <c r="F664" s="49"/>
      <c r="G664" s="35"/>
      <c r="H664" s="86"/>
    </row>
    <row r="665" spans="1:8" customFormat="1" ht="12.75" customHeight="1">
      <c r="A665" s="86"/>
      <c r="B665" s="43"/>
      <c r="C665" s="88"/>
      <c r="D665" s="89"/>
      <c r="E665" s="34"/>
      <c r="F665" s="49"/>
      <c r="G665" s="35"/>
      <c r="H665" s="86"/>
    </row>
    <row r="666" spans="1:8" customFormat="1" ht="12.75" customHeight="1">
      <c r="A666" s="86"/>
      <c r="B666" s="43"/>
      <c r="C666" s="88"/>
      <c r="D666" s="89"/>
      <c r="E666" s="34"/>
      <c r="F666" s="49"/>
      <c r="G666" s="35"/>
      <c r="H666" s="86"/>
    </row>
    <row r="667" spans="1:8" customFormat="1" ht="12.75" customHeight="1">
      <c r="A667" s="86"/>
      <c r="B667" s="43"/>
      <c r="C667" s="88"/>
      <c r="D667" s="89"/>
      <c r="E667" s="34"/>
      <c r="F667" s="49"/>
      <c r="G667" s="35"/>
      <c r="H667" s="86"/>
    </row>
    <row r="668" spans="1:8" customFormat="1" ht="12.75" customHeight="1">
      <c r="A668" s="86"/>
      <c r="B668" s="43"/>
      <c r="C668" s="88"/>
      <c r="D668" s="89"/>
      <c r="E668" s="34"/>
      <c r="F668" s="49"/>
      <c r="G668" s="35"/>
      <c r="H668" s="86"/>
    </row>
    <row r="669" spans="1:8" customFormat="1" ht="12.75" customHeight="1">
      <c r="A669" s="86"/>
      <c r="B669" s="43"/>
      <c r="C669" s="88"/>
      <c r="D669" s="89"/>
      <c r="E669" s="34"/>
      <c r="F669" s="49"/>
      <c r="G669" s="35"/>
      <c r="H669" s="86"/>
    </row>
    <row r="670" spans="1:8" customFormat="1" ht="12.75" customHeight="1">
      <c r="A670" s="86"/>
      <c r="B670" s="43"/>
      <c r="C670" s="88"/>
      <c r="D670" s="89"/>
      <c r="E670" s="34"/>
      <c r="F670" s="49"/>
      <c r="G670" s="35"/>
      <c r="H670" s="86"/>
    </row>
    <row r="671" spans="1:8" customFormat="1" ht="12.75" customHeight="1">
      <c r="A671" s="86"/>
      <c r="B671" s="43"/>
      <c r="C671" s="88"/>
      <c r="D671" s="89"/>
      <c r="E671" s="34"/>
      <c r="F671" s="49"/>
      <c r="G671" s="35"/>
      <c r="H671" s="86"/>
    </row>
    <row r="672" spans="1:8" customFormat="1" ht="12.75" customHeight="1">
      <c r="A672" s="86"/>
      <c r="B672" s="43"/>
      <c r="C672" s="88"/>
      <c r="D672" s="89"/>
      <c r="E672" s="34"/>
      <c r="F672" s="49"/>
      <c r="G672" s="35"/>
      <c r="H672" s="86"/>
    </row>
    <row r="673" spans="1:8" customFormat="1" ht="12.75" customHeight="1">
      <c r="A673" s="86"/>
      <c r="B673" s="43"/>
      <c r="C673" s="88"/>
      <c r="D673" s="89"/>
      <c r="E673" s="34"/>
      <c r="F673" s="49"/>
      <c r="G673" s="35"/>
      <c r="H673" s="86"/>
    </row>
    <row r="674" spans="1:8" customFormat="1" ht="12.75" customHeight="1">
      <c r="A674" s="86"/>
      <c r="B674" s="43"/>
      <c r="C674" s="88"/>
      <c r="D674" s="89"/>
      <c r="E674" s="34"/>
      <c r="F674" s="49"/>
      <c r="G674" s="35"/>
      <c r="H674" s="86"/>
    </row>
    <row r="675" spans="1:8" customFormat="1" ht="12.75" customHeight="1">
      <c r="A675" s="86"/>
      <c r="B675" s="43"/>
      <c r="C675" s="88"/>
      <c r="D675" s="89"/>
      <c r="E675" s="34"/>
      <c r="F675" s="49"/>
      <c r="G675" s="35"/>
      <c r="H675" s="86"/>
    </row>
    <row r="676" spans="1:8" customFormat="1" ht="12.75" customHeight="1">
      <c r="A676" s="86"/>
      <c r="B676" s="43"/>
      <c r="C676" s="88"/>
      <c r="D676" s="89"/>
      <c r="E676" s="34"/>
      <c r="F676" s="49"/>
      <c r="G676" s="35"/>
      <c r="H676" s="86"/>
    </row>
    <row r="677" spans="1:8" customFormat="1" ht="12.75" customHeight="1">
      <c r="A677" s="86"/>
      <c r="B677" s="43"/>
      <c r="C677" s="88"/>
      <c r="D677" s="89"/>
      <c r="E677" s="34"/>
      <c r="F677" s="49"/>
      <c r="G677" s="35"/>
      <c r="H677" s="86"/>
    </row>
    <row r="678" spans="1:8" customFormat="1" ht="12.75" customHeight="1">
      <c r="A678" s="86"/>
      <c r="B678" s="43"/>
      <c r="C678" s="88"/>
      <c r="D678" s="89"/>
      <c r="E678" s="34"/>
      <c r="F678" s="49"/>
      <c r="G678" s="35"/>
      <c r="H678" s="86"/>
    </row>
    <row r="679" spans="1:8" customFormat="1" ht="12.75" customHeight="1">
      <c r="A679" s="86"/>
      <c r="B679" s="43"/>
      <c r="C679" s="88"/>
      <c r="D679" s="89"/>
      <c r="E679" s="34"/>
      <c r="F679" s="49"/>
      <c r="G679" s="35"/>
      <c r="H679" s="86"/>
    </row>
    <row r="680" spans="1:8" customFormat="1" ht="12.75" customHeight="1">
      <c r="A680" s="86"/>
      <c r="B680" s="43"/>
      <c r="C680" s="88"/>
      <c r="D680" s="89"/>
      <c r="E680" s="34"/>
      <c r="F680" s="49"/>
      <c r="G680" s="35"/>
      <c r="H680" s="86"/>
    </row>
    <row r="681" spans="1:8" customFormat="1" ht="12.75" customHeight="1">
      <c r="A681" s="86"/>
      <c r="B681" s="43"/>
      <c r="C681" s="88"/>
      <c r="D681" s="89"/>
      <c r="E681" s="34"/>
      <c r="F681" s="49"/>
      <c r="G681" s="35"/>
      <c r="H681" s="86"/>
    </row>
    <row r="682" spans="1:8" customFormat="1" ht="12.75" customHeight="1">
      <c r="A682" s="86"/>
      <c r="B682" s="43"/>
      <c r="C682" s="88"/>
      <c r="D682" s="89"/>
      <c r="E682" s="34"/>
      <c r="F682" s="49"/>
      <c r="G682" s="35"/>
      <c r="H682" s="86"/>
    </row>
    <row r="683" spans="1:8" customFormat="1" ht="12.75" customHeight="1">
      <c r="A683" s="86"/>
      <c r="B683" s="43"/>
      <c r="C683" s="88"/>
      <c r="D683" s="89"/>
      <c r="E683" s="34"/>
      <c r="F683" s="49"/>
      <c r="G683" s="35"/>
      <c r="H683" s="86"/>
    </row>
    <row r="684" spans="1:8" customFormat="1" ht="12.75" customHeight="1">
      <c r="A684" s="86"/>
      <c r="B684" s="43"/>
      <c r="C684" s="88"/>
      <c r="D684" s="89"/>
      <c r="E684" s="34"/>
      <c r="F684" s="49"/>
      <c r="G684" s="35"/>
      <c r="H684" s="86"/>
    </row>
    <row r="685" spans="1:8" customFormat="1" ht="12.75" customHeight="1">
      <c r="A685" s="86"/>
      <c r="B685" s="43"/>
      <c r="C685" s="88"/>
      <c r="D685" s="89"/>
      <c r="E685" s="34"/>
      <c r="F685" s="49"/>
      <c r="G685" s="35"/>
      <c r="H685" s="86"/>
    </row>
    <row r="686" spans="1:8" customFormat="1" ht="12.75" customHeight="1">
      <c r="A686" s="86"/>
      <c r="B686" s="43"/>
      <c r="C686" s="88"/>
      <c r="D686" s="89"/>
      <c r="E686" s="34"/>
      <c r="F686" s="49"/>
      <c r="G686" s="35"/>
      <c r="H686" s="86"/>
    </row>
    <row r="687" spans="1:8" customFormat="1" ht="12.75" customHeight="1">
      <c r="A687" s="86"/>
      <c r="B687" s="43"/>
      <c r="C687" s="88"/>
      <c r="D687" s="89"/>
      <c r="E687" s="34"/>
      <c r="F687" s="49"/>
      <c r="G687" s="35"/>
      <c r="H687" s="86"/>
    </row>
    <row r="688" spans="1:8" customFormat="1" ht="12.75" customHeight="1">
      <c r="A688" s="86"/>
      <c r="B688" s="43"/>
      <c r="C688" s="88"/>
      <c r="D688" s="89"/>
      <c r="E688" s="34"/>
      <c r="F688" s="49"/>
      <c r="G688" s="35"/>
      <c r="H688" s="86"/>
    </row>
    <row r="689" spans="1:8" customFormat="1" ht="12.75" customHeight="1">
      <c r="A689" s="86"/>
      <c r="B689" s="43"/>
      <c r="C689" s="88"/>
      <c r="D689" s="89"/>
      <c r="E689" s="34"/>
      <c r="F689" s="49"/>
      <c r="G689" s="35"/>
      <c r="H689" s="86"/>
    </row>
    <row r="690" spans="1:8" customFormat="1" ht="12.75" customHeight="1">
      <c r="A690" s="86"/>
      <c r="B690" s="43"/>
      <c r="C690" s="88"/>
      <c r="D690" s="89"/>
      <c r="E690" s="34"/>
      <c r="F690" s="49"/>
      <c r="G690" s="35"/>
      <c r="H690" s="86"/>
    </row>
    <row r="691" spans="1:8" customFormat="1" ht="12.75" customHeight="1">
      <c r="A691" s="86"/>
      <c r="B691" s="43"/>
      <c r="C691" s="88"/>
      <c r="D691" s="89"/>
      <c r="E691" s="34"/>
      <c r="F691" s="49"/>
      <c r="G691" s="35"/>
      <c r="H691" s="86"/>
    </row>
    <row r="692" spans="1:8" customFormat="1" ht="12.75" customHeight="1">
      <c r="A692" s="86"/>
      <c r="B692" s="43"/>
      <c r="C692" s="88"/>
      <c r="D692" s="89"/>
      <c r="E692" s="34"/>
      <c r="F692" s="49"/>
      <c r="G692" s="35"/>
      <c r="H692" s="86"/>
    </row>
    <row r="693" spans="1:8" customFormat="1" ht="12.75" customHeight="1">
      <c r="A693" s="86"/>
      <c r="B693" s="43"/>
      <c r="C693" s="88"/>
      <c r="D693" s="89"/>
      <c r="E693" s="34"/>
      <c r="F693" s="49"/>
      <c r="G693" s="35"/>
      <c r="H693" s="86"/>
    </row>
    <row r="694" spans="1:8" customFormat="1" ht="12.75" customHeight="1">
      <c r="A694" s="86"/>
      <c r="B694" s="43"/>
      <c r="C694" s="88"/>
      <c r="D694" s="89"/>
      <c r="E694" s="34"/>
      <c r="F694" s="49"/>
      <c r="G694" s="35"/>
      <c r="H694" s="86"/>
    </row>
    <row r="695" spans="1:8" customFormat="1" ht="12.75" customHeight="1">
      <c r="A695" s="86"/>
      <c r="B695" s="43"/>
      <c r="C695" s="88"/>
      <c r="D695" s="89"/>
      <c r="E695" s="34"/>
      <c r="F695" s="49"/>
      <c r="G695" s="35"/>
      <c r="H695" s="86"/>
    </row>
    <row r="696" spans="1:8" customFormat="1" ht="12.75" customHeight="1">
      <c r="A696" s="86"/>
      <c r="B696" s="43"/>
      <c r="C696" s="88"/>
      <c r="D696" s="89"/>
      <c r="E696" s="34"/>
      <c r="F696" s="49"/>
      <c r="G696" s="35"/>
      <c r="H696" s="86"/>
    </row>
    <row r="697" spans="1:8" customFormat="1" ht="12.75" customHeight="1">
      <c r="A697" s="86"/>
      <c r="B697" s="43"/>
      <c r="C697" s="88"/>
      <c r="D697" s="89"/>
      <c r="E697" s="34"/>
      <c r="F697" s="49"/>
      <c r="G697" s="35"/>
      <c r="H697" s="86"/>
    </row>
    <row r="698" spans="1:8" customFormat="1" ht="12.75" customHeight="1">
      <c r="A698" s="86"/>
      <c r="B698" s="43"/>
      <c r="C698" s="88"/>
      <c r="D698" s="89"/>
      <c r="E698" s="34"/>
      <c r="F698" s="49"/>
      <c r="G698" s="35"/>
      <c r="H698" s="86"/>
    </row>
    <row r="699" spans="1:8" customFormat="1" ht="12.75" customHeight="1">
      <c r="A699" s="86"/>
      <c r="B699" s="43"/>
      <c r="C699" s="88"/>
      <c r="D699" s="89"/>
      <c r="E699" s="34"/>
      <c r="F699" s="49"/>
      <c r="G699" s="35"/>
      <c r="H699" s="86"/>
    </row>
    <row r="700" spans="1:8" customFormat="1" ht="12.75" customHeight="1">
      <c r="A700" s="86"/>
      <c r="B700" s="43"/>
      <c r="C700" s="88"/>
      <c r="D700" s="89"/>
      <c r="E700" s="34"/>
      <c r="F700" s="49"/>
      <c r="G700" s="35"/>
      <c r="H700" s="86"/>
    </row>
    <row r="701" spans="1:8" customFormat="1" ht="12.75" customHeight="1">
      <c r="A701" s="86"/>
      <c r="B701" s="43"/>
      <c r="C701" s="88"/>
      <c r="D701" s="89"/>
      <c r="E701" s="34"/>
      <c r="F701" s="49"/>
      <c r="G701" s="35"/>
      <c r="H701" s="86"/>
    </row>
    <row r="702" spans="1:8" customFormat="1" ht="12.75" customHeight="1">
      <c r="A702" s="86"/>
      <c r="B702" s="43"/>
      <c r="C702" s="88"/>
      <c r="D702" s="89"/>
      <c r="E702" s="34"/>
      <c r="F702" s="49"/>
      <c r="G702" s="35"/>
      <c r="H702" s="86"/>
    </row>
    <row r="703" spans="1:8" customFormat="1" ht="12.75" customHeight="1">
      <c r="A703" s="86"/>
      <c r="B703" s="43"/>
      <c r="C703" s="88"/>
      <c r="D703" s="89"/>
      <c r="E703" s="34"/>
      <c r="F703" s="49"/>
      <c r="G703" s="35"/>
      <c r="H703" s="86"/>
    </row>
    <row r="704" spans="1:8" customFormat="1" ht="12.75" customHeight="1">
      <c r="A704" s="86"/>
      <c r="B704" s="43"/>
      <c r="C704" s="88"/>
      <c r="D704" s="89"/>
      <c r="E704" s="34"/>
      <c r="F704" s="49"/>
      <c r="G704" s="35"/>
      <c r="H704" s="86"/>
    </row>
    <row r="705" spans="1:8" customFormat="1" ht="12.75" customHeight="1">
      <c r="A705" s="86"/>
      <c r="B705" s="43"/>
      <c r="C705" s="88"/>
      <c r="D705" s="89"/>
      <c r="E705" s="34"/>
      <c r="F705" s="49"/>
      <c r="G705" s="35"/>
      <c r="H705" s="86"/>
    </row>
    <row r="706" spans="1:8" customFormat="1" ht="12.75" customHeight="1">
      <c r="A706" s="86"/>
      <c r="B706" s="43"/>
      <c r="C706" s="88"/>
      <c r="D706" s="89"/>
      <c r="E706" s="34"/>
      <c r="F706" s="49"/>
      <c r="G706" s="35"/>
      <c r="H706" s="86"/>
    </row>
    <row r="707" spans="1:8" customFormat="1" ht="12.75" customHeight="1">
      <c r="A707" s="86"/>
      <c r="B707" s="43"/>
      <c r="C707" s="88"/>
      <c r="D707" s="89"/>
      <c r="E707" s="34"/>
      <c r="F707" s="49"/>
      <c r="G707" s="35"/>
      <c r="H707" s="86"/>
    </row>
    <row r="708" spans="1:8" customFormat="1" ht="12.75" customHeight="1">
      <c r="A708" s="86"/>
      <c r="B708" s="43"/>
      <c r="C708" s="88"/>
      <c r="D708" s="89"/>
      <c r="E708" s="34"/>
      <c r="F708" s="49"/>
      <c r="G708" s="35"/>
      <c r="H708" s="86"/>
    </row>
    <row r="709" spans="1:8" customFormat="1" ht="12.75" customHeight="1">
      <c r="A709" s="86"/>
      <c r="B709" s="43"/>
      <c r="C709" s="88"/>
      <c r="D709" s="89"/>
      <c r="E709" s="34"/>
      <c r="F709" s="49"/>
      <c r="G709" s="35"/>
      <c r="H709" s="86"/>
    </row>
    <row r="710" spans="1:8" customFormat="1" ht="12.75" customHeight="1">
      <c r="A710" s="86"/>
      <c r="B710" s="43"/>
      <c r="C710" s="88"/>
      <c r="D710" s="89"/>
      <c r="E710" s="34"/>
      <c r="F710" s="49"/>
      <c r="G710" s="35"/>
      <c r="H710" s="86"/>
    </row>
    <row r="711" spans="1:8" customFormat="1" ht="12.75" customHeight="1">
      <c r="A711" s="86"/>
      <c r="B711" s="43"/>
      <c r="C711" s="88"/>
      <c r="D711" s="89"/>
      <c r="E711" s="34"/>
      <c r="F711" s="49"/>
      <c r="G711" s="35"/>
      <c r="H711" s="86"/>
    </row>
    <row r="712" spans="1:8" customFormat="1" ht="12.75" customHeight="1">
      <c r="A712" s="86"/>
      <c r="B712" s="43"/>
      <c r="C712" s="88"/>
      <c r="D712" s="89"/>
      <c r="E712" s="34"/>
      <c r="F712" s="49"/>
      <c r="G712" s="35"/>
      <c r="H712" s="86"/>
    </row>
    <row r="713" spans="1:8" customFormat="1" ht="12.75" customHeight="1">
      <c r="A713" s="86"/>
      <c r="B713" s="43"/>
      <c r="C713" s="88"/>
      <c r="D713" s="89"/>
      <c r="E713" s="34"/>
      <c r="F713" s="49"/>
      <c r="G713" s="35"/>
      <c r="H713" s="86"/>
    </row>
    <row r="714" spans="1:8" customFormat="1" ht="12.75" customHeight="1">
      <c r="A714" s="86"/>
      <c r="B714" s="43"/>
      <c r="C714" s="88"/>
      <c r="D714" s="89"/>
      <c r="E714" s="34"/>
      <c r="F714" s="49"/>
      <c r="G714" s="35"/>
      <c r="H714" s="86"/>
    </row>
    <row r="715" spans="1:8" customFormat="1" ht="12.75" customHeight="1">
      <c r="A715" s="86"/>
      <c r="B715" s="43"/>
      <c r="C715" s="88"/>
      <c r="D715" s="89"/>
      <c r="E715" s="34"/>
      <c r="F715" s="49"/>
      <c r="G715" s="35"/>
      <c r="H715" s="86"/>
    </row>
    <row r="716" spans="1:8" customFormat="1" ht="12.75" customHeight="1">
      <c r="A716" s="86"/>
      <c r="B716" s="43"/>
      <c r="C716" s="88"/>
      <c r="D716" s="89"/>
      <c r="E716" s="34"/>
      <c r="F716" s="49"/>
      <c r="G716" s="35"/>
      <c r="H716" s="86"/>
    </row>
    <row r="717" spans="1:8" customFormat="1" ht="12.75" customHeight="1">
      <c r="A717" s="86"/>
      <c r="B717" s="43"/>
      <c r="C717" s="88"/>
      <c r="D717" s="89"/>
      <c r="E717" s="34"/>
      <c r="F717" s="49"/>
      <c r="G717" s="35"/>
      <c r="H717" s="86"/>
    </row>
    <row r="718" spans="1:8" customFormat="1" ht="12.75" customHeight="1">
      <c r="A718" s="86"/>
      <c r="B718" s="43"/>
      <c r="C718" s="88"/>
      <c r="D718" s="89"/>
      <c r="E718" s="34"/>
      <c r="F718" s="49"/>
      <c r="G718" s="35"/>
      <c r="H718" s="86"/>
    </row>
    <row r="719" spans="1:8" customFormat="1" ht="12.75" customHeight="1">
      <c r="A719" s="86"/>
      <c r="B719" s="43"/>
      <c r="C719" s="88"/>
      <c r="D719" s="89"/>
      <c r="E719" s="34"/>
      <c r="F719" s="49"/>
      <c r="G719" s="35"/>
      <c r="H719" s="86"/>
    </row>
    <row r="720" spans="1:8" customFormat="1" ht="12.75" customHeight="1">
      <c r="A720" s="86"/>
      <c r="B720" s="43"/>
      <c r="C720" s="88"/>
      <c r="D720" s="89"/>
      <c r="E720" s="34"/>
      <c r="F720" s="49"/>
      <c r="G720" s="35"/>
      <c r="H720" s="86"/>
    </row>
    <row r="721" spans="1:8" customFormat="1" ht="12.75" customHeight="1">
      <c r="A721" s="86"/>
      <c r="B721" s="43"/>
      <c r="C721" s="88"/>
      <c r="D721" s="89"/>
      <c r="E721" s="34"/>
      <c r="F721" s="49"/>
      <c r="G721" s="35"/>
      <c r="H721" s="86"/>
    </row>
    <row r="722" spans="1:8" customFormat="1" ht="12.75" customHeight="1">
      <c r="A722" s="86"/>
      <c r="B722" s="43"/>
      <c r="C722" s="88"/>
      <c r="D722" s="89"/>
      <c r="E722" s="34"/>
      <c r="F722" s="49"/>
      <c r="G722" s="35"/>
      <c r="H722" s="86"/>
    </row>
    <row r="723" spans="1:8" customFormat="1" ht="12.75" customHeight="1">
      <c r="A723" s="86"/>
      <c r="B723" s="43"/>
      <c r="C723" s="88"/>
      <c r="D723" s="89"/>
      <c r="E723" s="34"/>
      <c r="F723" s="49"/>
      <c r="G723" s="35"/>
      <c r="H723" s="86"/>
    </row>
    <row r="724" spans="1:8" customFormat="1" ht="12.75" customHeight="1">
      <c r="A724" s="86"/>
      <c r="B724" s="43"/>
      <c r="C724" s="88"/>
      <c r="D724" s="89"/>
      <c r="E724" s="34"/>
      <c r="F724" s="49"/>
      <c r="G724" s="35"/>
      <c r="H724" s="86"/>
    </row>
    <row r="725" spans="1:8" customFormat="1" ht="12.75" customHeight="1">
      <c r="A725" s="86"/>
      <c r="B725" s="43"/>
      <c r="C725" s="88"/>
      <c r="D725" s="89"/>
      <c r="E725" s="34"/>
      <c r="F725" s="49"/>
      <c r="G725" s="35"/>
      <c r="H725" s="86"/>
    </row>
    <row r="726" spans="1:8" customFormat="1" ht="12.75" customHeight="1">
      <c r="A726" s="86"/>
      <c r="B726" s="43"/>
      <c r="C726" s="88"/>
      <c r="D726" s="89"/>
      <c r="E726" s="34"/>
      <c r="F726" s="49"/>
      <c r="G726" s="35"/>
      <c r="H726" s="86"/>
    </row>
    <row r="727" spans="1:8" customFormat="1" ht="12.75" customHeight="1">
      <c r="A727" s="86"/>
      <c r="B727" s="43"/>
      <c r="C727" s="88"/>
      <c r="D727" s="89"/>
      <c r="E727" s="34"/>
      <c r="F727" s="49"/>
      <c r="G727" s="35"/>
      <c r="H727" s="86"/>
    </row>
    <row r="728" spans="1:8" customFormat="1" ht="12.75" customHeight="1">
      <c r="A728" s="86"/>
      <c r="B728" s="43"/>
      <c r="C728" s="88"/>
      <c r="D728" s="89"/>
      <c r="E728" s="34"/>
      <c r="F728" s="49"/>
      <c r="G728" s="35"/>
      <c r="H728" s="86"/>
    </row>
    <row r="729" spans="1:8" customFormat="1" ht="12.75" customHeight="1">
      <c r="A729" s="86"/>
      <c r="B729" s="43"/>
      <c r="C729" s="88"/>
      <c r="D729" s="89"/>
      <c r="E729" s="34"/>
      <c r="F729" s="49"/>
      <c r="G729" s="35"/>
      <c r="H729" s="86"/>
    </row>
    <row r="730" spans="1:8" customFormat="1" ht="12.75" customHeight="1">
      <c r="A730" s="86"/>
      <c r="B730" s="43"/>
      <c r="C730" s="88"/>
      <c r="D730" s="89"/>
      <c r="E730" s="34"/>
      <c r="F730" s="49"/>
      <c r="G730" s="35"/>
      <c r="H730" s="86"/>
    </row>
    <row r="731" spans="1:8" customFormat="1" ht="12.75" customHeight="1">
      <c r="A731" s="86"/>
      <c r="B731" s="43"/>
      <c r="C731" s="88"/>
      <c r="D731" s="89"/>
      <c r="E731" s="34"/>
      <c r="F731" s="49"/>
      <c r="G731" s="35"/>
      <c r="H731" s="86"/>
    </row>
    <row r="732" spans="1:8" customFormat="1" ht="12.75" customHeight="1">
      <c r="A732" s="86"/>
      <c r="B732" s="43"/>
      <c r="C732" s="88"/>
      <c r="D732" s="89"/>
      <c r="E732" s="34"/>
      <c r="F732" s="49"/>
      <c r="G732" s="35"/>
      <c r="H732" s="86"/>
    </row>
    <row r="733" spans="1:8" customFormat="1" ht="12.75" customHeight="1">
      <c r="A733" s="86"/>
      <c r="B733" s="43"/>
      <c r="C733" s="88"/>
      <c r="D733" s="89"/>
      <c r="E733" s="34"/>
      <c r="F733" s="49"/>
      <c r="G733" s="35"/>
      <c r="H733" s="86"/>
    </row>
    <row r="734" spans="1:8" customFormat="1" ht="12.75" customHeight="1">
      <c r="A734" s="86"/>
      <c r="B734" s="43"/>
      <c r="C734" s="88"/>
      <c r="D734" s="89"/>
      <c r="E734" s="34"/>
      <c r="F734" s="49"/>
      <c r="G734" s="35"/>
      <c r="H734" s="86"/>
    </row>
    <row r="735" spans="1:8" customFormat="1" ht="12.75" customHeight="1">
      <c r="A735" s="86"/>
      <c r="B735" s="43"/>
      <c r="C735" s="88"/>
      <c r="D735" s="89"/>
      <c r="E735" s="34"/>
      <c r="F735" s="49"/>
      <c r="G735" s="35"/>
      <c r="H735" s="86"/>
    </row>
    <row r="736" spans="1:8" customFormat="1" ht="12.75" customHeight="1">
      <c r="A736" s="86"/>
      <c r="B736" s="43"/>
      <c r="C736" s="88"/>
      <c r="D736" s="89"/>
      <c r="E736" s="34"/>
      <c r="F736" s="49"/>
      <c r="G736" s="35"/>
      <c r="H736" s="86"/>
    </row>
    <row r="737" spans="1:8" customFormat="1" ht="12.75" customHeight="1">
      <c r="A737" s="86"/>
      <c r="B737" s="43"/>
      <c r="C737" s="88"/>
      <c r="D737" s="89"/>
      <c r="E737" s="34"/>
      <c r="F737" s="49"/>
      <c r="G737" s="35"/>
      <c r="H737" s="86"/>
    </row>
    <row r="738" spans="1:8" customFormat="1" ht="12.75" customHeight="1">
      <c r="A738" s="86"/>
      <c r="B738" s="43"/>
      <c r="C738" s="88"/>
      <c r="D738" s="89"/>
      <c r="E738" s="34"/>
      <c r="F738" s="49"/>
      <c r="G738" s="35"/>
      <c r="H738" s="86"/>
    </row>
    <row r="739" spans="1:8" customFormat="1" ht="12.75" customHeight="1">
      <c r="A739" s="86"/>
      <c r="B739" s="43"/>
      <c r="C739" s="88"/>
      <c r="D739" s="89"/>
      <c r="E739" s="34"/>
      <c r="F739" s="49"/>
      <c r="G739" s="35"/>
      <c r="H739" s="86"/>
    </row>
    <row r="740" spans="1:8" customFormat="1" ht="12.75" customHeight="1">
      <c r="A740" s="86"/>
      <c r="B740" s="43"/>
      <c r="C740" s="88"/>
      <c r="D740" s="89"/>
      <c r="E740" s="34"/>
      <c r="F740" s="49"/>
      <c r="G740" s="35"/>
      <c r="H740" s="86"/>
    </row>
    <row r="741" spans="1:8" customFormat="1" ht="12.75" customHeight="1">
      <c r="A741" s="86"/>
      <c r="B741" s="43"/>
      <c r="C741" s="88"/>
      <c r="D741" s="89"/>
      <c r="E741" s="34"/>
      <c r="F741" s="49"/>
      <c r="G741" s="35"/>
      <c r="H741" s="86"/>
    </row>
    <row r="742" spans="1:8" customFormat="1" ht="12.75" customHeight="1">
      <c r="A742" s="86"/>
      <c r="B742" s="43"/>
      <c r="C742" s="88"/>
      <c r="D742" s="89"/>
      <c r="E742" s="34"/>
      <c r="F742" s="49"/>
      <c r="G742" s="35"/>
      <c r="H742" s="86"/>
    </row>
    <row r="743" spans="1:8" customFormat="1" ht="12.75" customHeight="1">
      <c r="A743" s="86"/>
      <c r="B743" s="43"/>
      <c r="C743" s="88"/>
      <c r="D743" s="89"/>
      <c r="E743" s="34"/>
      <c r="F743" s="49"/>
      <c r="G743" s="35"/>
      <c r="H743" s="86"/>
    </row>
    <row r="744" spans="1:8" customFormat="1" ht="12.75" customHeight="1">
      <c r="A744" s="86"/>
      <c r="B744" s="43"/>
      <c r="C744" s="88"/>
      <c r="D744" s="89"/>
      <c r="E744" s="34"/>
      <c r="F744" s="49"/>
      <c r="G744" s="35"/>
      <c r="H744" s="86"/>
    </row>
    <row r="745" spans="1:8" customFormat="1" ht="12.75" customHeight="1">
      <c r="A745" s="86"/>
      <c r="B745" s="43"/>
      <c r="C745" s="88"/>
      <c r="D745" s="89"/>
      <c r="E745" s="34"/>
      <c r="F745" s="49"/>
      <c r="G745" s="35"/>
      <c r="H745" s="86"/>
    </row>
    <row r="746" spans="1:8" customFormat="1" ht="12.75" customHeight="1">
      <c r="A746" s="86"/>
      <c r="B746" s="43"/>
      <c r="C746" s="88"/>
      <c r="D746" s="89"/>
      <c r="E746" s="34"/>
      <c r="F746" s="49"/>
      <c r="G746" s="35"/>
      <c r="H746" s="86"/>
    </row>
    <row r="747" spans="1:8" customFormat="1" ht="12.75" customHeight="1">
      <c r="A747" s="86"/>
      <c r="B747" s="43"/>
      <c r="C747" s="88"/>
      <c r="D747" s="89"/>
      <c r="E747" s="34"/>
      <c r="F747" s="49"/>
      <c r="G747" s="35"/>
      <c r="H747" s="86"/>
    </row>
    <row r="748" spans="1:8" customFormat="1" ht="12.75" customHeight="1">
      <c r="A748" s="86"/>
      <c r="B748" s="43"/>
      <c r="C748" s="88"/>
      <c r="D748" s="89"/>
      <c r="E748" s="34"/>
      <c r="F748" s="49"/>
      <c r="G748" s="35"/>
      <c r="H748" s="86"/>
    </row>
    <row r="749" spans="1:8" customFormat="1" ht="12.75" customHeight="1">
      <c r="A749" s="86"/>
      <c r="B749" s="43"/>
      <c r="C749" s="88"/>
      <c r="D749" s="89"/>
      <c r="E749" s="34"/>
      <c r="F749" s="49"/>
      <c r="G749" s="35"/>
      <c r="H749" s="86"/>
    </row>
    <row r="750" spans="1:8" customFormat="1" ht="12.75" customHeight="1">
      <c r="A750" s="86"/>
      <c r="B750" s="43"/>
      <c r="C750" s="88"/>
      <c r="D750" s="89"/>
      <c r="E750" s="34"/>
      <c r="F750" s="49"/>
      <c r="G750" s="35"/>
      <c r="H750" s="86"/>
    </row>
    <row r="751" spans="1:8" customFormat="1" ht="12.75" customHeight="1">
      <c r="A751" s="86"/>
      <c r="B751" s="43"/>
      <c r="C751" s="88"/>
      <c r="D751" s="89"/>
      <c r="E751" s="34"/>
      <c r="F751" s="49"/>
      <c r="G751" s="35"/>
      <c r="H751" s="86"/>
    </row>
    <row r="752" spans="1:8" customFormat="1" ht="12.75" customHeight="1">
      <c r="A752" s="86"/>
      <c r="B752" s="43"/>
      <c r="C752" s="88"/>
      <c r="D752" s="89"/>
      <c r="E752" s="34"/>
      <c r="F752" s="49"/>
      <c r="G752" s="35"/>
      <c r="H752" s="86"/>
    </row>
    <row r="753" spans="1:8" customFormat="1" ht="12.75" customHeight="1">
      <c r="A753" s="86"/>
      <c r="B753" s="43"/>
      <c r="C753" s="88"/>
      <c r="D753" s="89"/>
      <c r="E753" s="34"/>
      <c r="F753" s="49"/>
      <c r="G753" s="35"/>
      <c r="H753" s="86"/>
    </row>
    <row r="754" spans="1:8" customFormat="1" ht="12.75" customHeight="1">
      <c r="A754" s="86"/>
      <c r="B754" s="43"/>
      <c r="C754" s="88"/>
      <c r="D754" s="89"/>
      <c r="E754" s="34"/>
      <c r="F754" s="49"/>
      <c r="G754" s="35"/>
      <c r="H754" s="86"/>
    </row>
    <row r="755" spans="1:8" customFormat="1" ht="12.75" customHeight="1">
      <c r="A755" s="86"/>
      <c r="B755" s="43"/>
      <c r="C755" s="88"/>
      <c r="D755" s="89"/>
      <c r="E755" s="34"/>
      <c r="F755" s="49"/>
      <c r="G755" s="35"/>
      <c r="H755" s="86"/>
    </row>
    <row r="756" spans="1:8" customFormat="1" ht="12.75" customHeight="1">
      <c r="A756" s="86"/>
      <c r="B756" s="43"/>
      <c r="C756" s="88"/>
      <c r="D756" s="89"/>
      <c r="E756" s="34"/>
      <c r="F756" s="49"/>
      <c r="G756" s="35"/>
      <c r="H756" s="86"/>
    </row>
    <row r="757" spans="1:8" customFormat="1" ht="12.75" customHeight="1">
      <c r="A757" s="86"/>
      <c r="B757" s="43"/>
      <c r="C757" s="88"/>
      <c r="D757" s="89"/>
      <c r="E757" s="34"/>
      <c r="F757" s="49"/>
      <c r="G757" s="35"/>
      <c r="H757" s="86"/>
    </row>
    <row r="758" spans="1:8" customFormat="1" ht="12.75" customHeight="1">
      <c r="A758" s="86"/>
      <c r="B758" s="43"/>
      <c r="C758" s="88"/>
      <c r="D758" s="89"/>
      <c r="E758" s="34"/>
      <c r="F758" s="49"/>
      <c r="G758" s="35"/>
      <c r="H758" s="86"/>
    </row>
    <row r="759" spans="1:8" customFormat="1" ht="12.75" customHeight="1">
      <c r="A759" s="86"/>
      <c r="B759" s="43"/>
      <c r="C759" s="88"/>
      <c r="D759" s="89"/>
      <c r="E759" s="34"/>
      <c r="F759" s="49"/>
      <c r="G759" s="35"/>
      <c r="H759" s="86"/>
    </row>
    <row r="760" spans="1:8" customFormat="1" ht="12.75" customHeight="1">
      <c r="A760" s="86"/>
      <c r="B760" s="43"/>
      <c r="C760" s="88"/>
      <c r="D760" s="89"/>
      <c r="E760" s="34"/>
      <c r="F760" s="49"/>
      <c r="G760" s="35"/>
      <c r="H760" s="86"/>
    </row>
    <row r="761" spans="1:8" customFormat="1" ht="12.75" customHeight="1">
      <c r="A761" s="86"/>
      <c r="B761" s="43"/>
      <c r="C761" s="88"/>
      <c r="D761" s="89"/>
      <c r="E761" s="34"/>
      <c r="F761" s="49"/>
      <c r="G761" s="35"/>
      <c r="H761" s="86"/>
    </row>
    <row r="762" spans="1:8" customFormat="1" ht="12.75" customHeight="1">
      <c r="A762" s="86"/>
      <c r="B762" s="43"/>
      <c r="C762" s="88"/>
      <c r="D762" s="89"/>
      <c r="E762" s="34"/>
      <c r="F762" s="49"/>
      <c r="G762" s="35"/>
      <c r="H762" s="86"/>
    </row>
    <row r="763" spans="1:8" customFormat="1" ht="12.75" customHeight="1">
      <c r="A763" s="86"/>
      <c r="B763" s="43"/>
      <c r="C763" s="88"/>
      <c r="D763" s="89"/>
      <c r="E763" s="34"/>
      <c r="F763" s="49"/>
      <c r="G763" s="35"/>
      <c r="H763" s="86"/>
    </row>
    <row r="764" spans="1:8" customFormat="1" ht="12.75" customHeight="1">
      <c r="A764" s="86"/>
      <c r="B764" s="43"/>
      <c r="C764" s="88"/>
      <c r="D764" s="89"/>
      <c r="E764" s="34"/>
      <c r="F764" s="49"/>
      <c r="G764" s="35"/>
      <c r="H764" s="86"/>
    </row>
    <row r="765" spans="1:8" customFormat="1" ht="12.75" customHeight="1">
      <c r="A765" s="86"/>
      <c r="B765" s="43"/>
      <c r="C765" s="88"/>
      <c r="D765" s="89"/>
      <c r="E765" s="34"/>
      <c r="F765" s="49"/>
      <c r="G765" s="35"/>
      <c r="H765" s="86"/>
    </row>
    <row r="766" spans="1:8" customFormat="1" ht="12.75" customHeight="1">
      <c r="A766" s="86"/>
      <c r="B766" s="43"/>
      <c r="C766" s="88"/>
      <c r="D766" s="89"/>
      <c r="E766" s="34"/>
      <c r="F766" s="49"/>
      <c r="G766" s="35"/>
      <c r="H766" s="86"/>
    </row>
    <row r="767" spans="1:8" customFormat="1" ht="12.75" customHeight="1">
      <c r="A767" s="86"/>
      <c r="B767" s="43"/>
      <c r="C767" s="88"/>
      <c r="D767" s="89"/>
      <c r="E767" s="34"/>
      <c r="F767" s="49"/>
      <c r="G767" s="35"/>
      <c r="H767" s="86"/>
    </row>
    <row r="768" spans="1:8" customFormat="1" ht="12.75" customHeight="1">
      <c r="A768" s="86"/>
      <c r="B768" s="43"/>
      <c r="C768" s="88"/>
      <c r="D768" s="89"/>
      <c r="E768" s="34"/>
      <c r="F768" s="49"/>
      <c r="G768" s="35"/>
      <c r="H768" s="86"/>
    </row>
    <row r="769" spans="1:8" customFormat="1" ht="12.75" customHeight="1">
      <c r="A769" s="86"/>
      <c r="B769" s="43"/>
      <c r="C769" s="88"/>
      <c r="D769" s="89"/>
      <c r="E769" s="34"/>
      <c r="F769" s="49"/>
      <c r="G769" s="35"/>
      <c r="H769" s="86"/>
    </row>
    <row r="770" spans="1:8" customFormat="1" ht="12.75" customHeight="1">
      <c r="A770" s="86"/>
      <c r="B770" s="43"/>
      <c r="C770" s="88"/>
      <c r="D770" s="89"/>
      <c r="E770" s="34"/>
      <c r="F770" s="49"/>
      <c r="G770" s="35"/>
      <c r="H770" s="86"/>
    </row>
    <row r="771" spans="1:8" customFormat="1" ht="12.75" customHeight="1">
      <c r="A771" s="86"/>
      <c r="B771" s="43"/>
      <c r="C771" s="88"/>
      <c r="D771" s="89"/>
      <c r="E771" s="34"/>
      <c r="F771" s="49"/>
      <c r="G771" s="35"/>
      <c r="H771" s="86"/>
    </row>
    <row r="772" spans="1:8" customFormat="1" ht="12.75" customHeight="1">
      <c r="A772" s="86"/>
      <c r="B772" s="43"/>
      <c r="C772" s="88"/>
      <c r="D772" s="89"/>
      <c r="E772" s="34"/>
      <c r="F772" s="49"/>
      <c r="G772" s="35"/>
      <c r="H772" s="86"/>
    </row>
    <row r="773" spans="1:8" customFormat="1" ht="12.75" customHeight="1">
      <c r="A773" s="86"/>
      <c r="B773" s="43"/>
      <c r="C773" s="88"/>
      <c r="D773" s="89"/>
      <c r="E773" s="34"/>
      <c r="F773" s="49"/>
      <c r="G773" s="35"/>
      <c r="H773" s="86"/>
    </row>
    <row r="774" spans="1:8" customFormat="1" ht="12.75" customHeight="1">
      <c r="A774" s="86"/>
      <c r="B774" s="43"/>
      <c r="C774" s="88"/>
      <c r="D774" s="89"/>
      <c r="E774" s="34"/>
      <c r="F774" s="49"/>
      <c r="G774" s="35"/>
      <c r="H774" s="86"/>
    </row>
    <row r="775" spans="1:8" customFormat="1" ht="12.75" customHeight="1">
      <c r="A775" s="86"/>
      <c r="B775" s="43"/>
      <c r="C775" s="88"/>
      <c r="D775" s="89"/>
      <c r="E775" s="34"/>
      <c r="F775" s="49"/>
      <c r="G775" s="35"/>
      <c r="H775" s="86"/>
    </row>
    <row r="776" spans="1:8" customFormat="1" ht="12.75" customHeight="1">
      <c r="A776" s="86"/>
      <c r="B776" s="43"/>
      <c r="C776" s="88"/>
      <c r="D776" s="89"/>
      <c r="E776" s="34"/>
      <c r="F776" s="49"/>
      <c r="G776" s="35"/>
      <c r="H776" s="86"/>
    </row>
    <row r="777" spans="1:8" customFormat="1" ht="12.75" customHeight="1">
      <c r="A777" s="86"/>
      <c r="B777" s="43"/>
      <c r="C777" s="88"/>
      <c r="D777" s="89"/>
      <c r="E777" s="34"/>
      <c r="F777" s="49"/>
      <c r="G777" s="35"/>
      <c r="H777" s="86"/>
    </row>
    <row r="778" spans="1:8" customFormat="1" ht="12.75" customHeight="1">
      <c r="A778" s="86"/>
      <c r="B778" s="43"/>
      <c r="C778" s="88"/>
      <c r="D778" s="89"/>
      <c r="E778" s="34"/>
      <c r="F778" s="49"/>
      <c r="G778" s="35"/>
      <c r="H778" s="86"/>
    </row>
    <row r="779" spans="1:8" customFormat="1" ht="12.75" customHeight="1">
      <c r="A779" s="86"/>
      <c r="B779" s="43"/>
      <c r="C779" s="88"/>
      <c r="D779" s="89"/>
      <c r="E779" s="34"/>
      <c r="F779" s="49"/>
      <c r="G779" s="35"/>
      <c r="H779" s="86"/>
    </row>
    <row r="780" spans="1:8" customFormat="1" ht="12.75" customHeight="1">
      <c r="A780" s="86"/>
      <c r="B780" s="43"/>
      <c r="C780" s="88"/>
      <c r="D780" s="89"/>
      <c r="E780" s="34"/>
      <c r="F780" s="49"/>
      <c r="G780" s="35"/>
      <c r="H780" s="86"/>
    </row>
    <row r="781" spans="1:8" customFormat="1" ht="12.75" customHeight="1">
      <c r="A781" s="86"/>
      <c r="B781" s="43"/>
      <c r="C781" s="88"/>
      <c r="D781" s="89"/>
      <c r="E781" s="34"/>
      <c r="F781" s="49"/>
      <c r="G781" s="35"/>
      <c r="H781" s="86"/>
    </row>
    <row r="782" spans="1:8" customFormat="1" ht="12.75" customHeight="1">
      <c r="A782" s="86"/>
      <c r="B782" s="43"/>
      <c r="C782" s="88"/>
      <c r="D782" s="89"/>
      <c r="E782" s="34"/>
      <c r="F782" s="49"/>
      <c r="G782" s="35"/>
      <c r="H782" s="86"/>
    </row>
    <row r="783" spans="1:8" customFormat="1" ht="12.75" customHeight="1">
      <c r="A783" s="86"/>
      <c r="B783" s="43"/>
      <c r="C783" s="88"/>
      <c r="D783" s="89"/>
      <c r="E783" s="34"/>
      <c r="F783" s="49"/>
      <c r="G783" s="35"/>
      <c r="H783" s="86"/>
    </row>
    <row r="784" spans="1:8" customFormat="1" ht="12.75" customHeight="1">
      <c r="A784" s="86"/>
      <c r="B784" s="43"/>
      <c r="C784" s="88"/>
      <c r="D784" s="89"/>
      <c r="E784" s="34"/>
      <c r="F784" s="49"/>
      <c r="G784" s="35"/>
      <c r="H784" s="86"/>
    </row>
    <row r="785" spans="1:8" customFormat="1" ht="12.75" customHeight="1">
      <c r="A785" s="86"/>
      <c r="B785" s="43"/>
      <c r="C785" s="88"/>
      <c r="D785" s="89"/>
      <c r="E785" s="34"/>
      <c r="F785" s="49"/>
      <c r="G785" s="35"/>
      <c r="H785" s="86"/>
    </row>
    <row r="786" spans="1:8" customFormat="1" ht="12.75" customHeight="1">
      <c r="A786" s="86"/>
      <c r="B786" s="43"/>
      <c r="C786" s="88"/>
      <c r="D786" s="89"/>
      <c r="E786" s="34"/>
      <c r="F786" s="49"/>
      <c r="G786" s="35"/>
      <c r="H786" s="86"/>
    </row>
    <row r="787" spans="1:8" customFormat="1" ht="12.75" customHeight="1">
      <c r="A787" s="86"/>
      <c r="B787" s="43"/>
      <c r="C787" s="88"/>
      <c r="D787" s="89"/>
      <c r="E787" s="34"/>
      <c r="F787" s="49"/>
      <c r="G787" s="35"/>
      <c r="H787" s="86"/>
    </row>
    <row r="788" spans="1:8" customFormat="1" ht="12.75" customHeight="1">
      <c r="A788" s="86"/>
      <c r="B788" s="43"/>
      <c r="C788" s="88"/>
      <c r="D788" s="89"/>
      <c r="E788" s="34"/>
      <c r="F788" s="49"/>
      <c r="G788" s="35"/>
      <c r="H788" s="86"/>
    </row>
    <row r="789" spans="1:8" customFormat="1" ht="12.75" customHeight="1">
      <c r="A789" s="86"/>
      <c r="B789" s="43"/>
      <c r="C789" s="88"/>
      <c r="D789" s="89"/>
      <c r="E789" s="34"/>
      <c r="F789" s="49"/>
      <c r="G789" s="35"/>
      <c r="H789" s="86"/>
    </row>
    <row r="790" spans="1:8" customFormat="1" ht="12.75" customHeight="1">
      <c r="A790" s="86"/>
      <c r="B790" s="43"/>
      <c r="C790" s="88"/>
      <c r="D790" s="89"/>
      <c r="E790" s="34"/>
      <c r="F790" s="49"/>
      <c r="G790" s="35"/>
      <c r="H790" s="86"/>
    </row>
    <row r="791" spans="1:8" customFormat="1" ht="12.75" customHeight="1">
      <c r="A791" s="86"/>
      <c r="B791" s="43"/>
      <c r="C791" s="88"/>
      <c r="D791" s="89"/>
      <c r="E791" s="34"/>
      <c r="F791" s="49"/>
      <c r="G791" s="35"/>
      <c r="H791" s="86"/>
    </row>
    <row r="792" spans="1:8" customFormat="1" ht="12.75" customHeight="1">
      <c r="A792" s="86"/>
      <c r="B792" s="43"/>
      <c r="C792" s="88"/>
      <c r="D792" s="89"/>
      <c r="E792" s="34"/>
      <c r="F792" s="49"/>
      <c r="G792" s="35"/>
      <c r="H792" s="86"/>
    </row>
    <row r="793" spans="1:8" customFormat="1" ht="12.75" customHeight="1">
      <c r="A793" s="86"/>
      <c r="B793" s="43"/>
      <c r="C793" s="88"/>
      <c r="D793" s="89"/>
      <c r="E793" s="34"/>
      <c r="F793" s="49"/>
      <c r="G793" s="35"/>
      <c r="H793" s="86"/>
    </row>
    <row r="794" spans="1:8" customFormat="1" ht="12.75" customHeight="1">
      <c r="A794" s="86"/>
      <c r="B794" s="43"/>
      <c r="C794" s="88"/>
      <c r="D794" s="89"/>
      <c r="E794" s="34"/>
      <c r="F794" s="49"/>
      <c r="G794" s="35"/>
      <c r="H794" s="86"/>
    </row>
    <row r="795" spans="1:8" customFormat="1" ht="12.75" customHeight="1">
      <c r="A795" s="86"/>
      <c r="B795" s="43"/>
      <c r="C795" s="88"/>
      <c r="D795" s="89"/>
      <c r="E795" s="34"/>
      <c r="F795" s="49"/>
      <c r="G795" s="35"/>
      <c r="H795" s="86"/>
    </row>
    <row r="796" spans="1:8" customFormat="1" ht="12.75" customHeight="1">
      <c r="A796" s="86"/>
      <c r="B796" s="43"/>
      <c r="C796" s="88"/>
      <c r="D796" s="89"/>
      <c r="E796" s="34"/>
      <c r="F796" s="49"/>
      <c r="G796" s="35"/>
      <c r="H796" s="86"/>
    </row>
    <row r="797" spans="1:8" customFormat="1" ht="12.75" customHeight="1">
      <c r="A797" s="86"/>
      <c r="B797" s="43"/>
      <c r="C797" s="88"/>
      <c r="D797" s="89"/>
      <c r="E797" s="34"/>
      <c r="F797" s="49"/>
      <c r="G797" s="35"/>
      <c r="H797" s="86"/>
    </row>
    <row r="798" spans="1:8" customFormat="1" ht="12.75" customHeight="1">
      <c r="A798" s="86"/>
      <c r="B798" s="43"/>
      <c r="C798" s="88"/>
      <c r="D798" s="89"/>
      <c r="E798" s="34"/>
      <c r="F798" s="49"/>
      <c r="G798" s="35"/>
      <c r="H798" s="86"/>
    </row>
    <row r="799" spans="1:8" customFormat="1" ht="12.75" customHeight="1">
      <c r="A799" s="86"/>
      <c r="B799" s="43"/>
      <c r="C799" s="88"/>
      <c r="D799" s="89"/>
      <c r="E799" s="34"/>
      <c r="F799" s="49"/>
      <c r="G799" s="35"/>
      <c r="H799" s="86"/>
    </row>
    <row r="800" spans="1:8" customFormat="1" ht="12.75" customHeight="1">
      <c r="A800" s="86"/>
      <c r="B800" s="43"/>
      <c r="C800" s="88"/>
      <c r="D800" s="89"/>
      <c r="E800" s="34"/>
      <c r="F800" s="49"/>
      <c r="G800" s="35"/>
      <c r="H800" s="86"/>
    </row>
    <row r="801" spans="1:8" customFormat="1" ht="12.75" customHeight="1">
      <c r="A801" s="86"/>
      <c r="B801" s="43"/>
      <c r="C801" s="88"/>
      <c r="D801" s="89"/>
      <c r="E801" s="34"/>
      <c r="F801" s="49"/>
      <c r="G801" s="35"/>
      <c r="H801" s="86"/>
    </row>
    <row r="802" spans="1:8" customFormat="1" ht="12.75" customHeight="1">
      <c r="A802" s="86"/>
      <c r="B802" s="43"/>
      <c r="C802" s="88"/>
      <c r="D802" s="89"/>
      <c r="E802" s="34"/>
      <c r="F802" s="49"/>
      <c r="G802" s="35"/>
      <c r="H802" s="86"/>
    </row>
    <row r="803" spans="1:8" customFormat="1" ht="12.75" customHeight="1">
      <c r="A803" s="86"/>
      <c r="B803" s="43"/>
      <c r="C803" s="88"/>
      <c r="D803" s="89"/>
      <c r="E803" s="34"/>
      <c r="F803" s="49"/>
      <c r="G803" s="35"/>
      <c r="H803" s="86"/>
    </row>
    <row r="804" spans="1:8" customFormat="1" ht="12.75" customHeight="1">
      <c r="A804" s="86"/>
      <c r="B804" s="43"/>
      <c r="C804" s="88"/>
      <c r="D804" s="89"/>
      <c r="E804" s="34"/>
      <c r="F804" s="49"/>
      <c r="G804" s="35"/>
      <c r="H804" s="86"/>
    </row>
    <row r="805" spans="1:8" customFormat="1" ht="12.75" customHeight="1">
      <c r="A805" s="86"/>
      <c r="B805" s="43"/>
      <c r="C805" s="88"/>
      <c r="D805" s="89"/>
      <c r="E805" s="34"/>
      <c r="F805" s="49"/>
      <c r="G805" s="35"/>
      <c r="H805" s="86"/>
    </row>
    <row r="806" spans="1:8" customFormat="1" ht="12.75" customHeight="1">
      <c r="A806" s="86"/>
      <c r="B806" s="43"/>
      <c r="C806" s="88"/>
      <c r="D806" s="89"/>
      <c r="E806" s="34"/>
      <c r="F806" s="49"/>
      <c r="G806" s="35"/>
      <c r="H806" s="86"/>
    </row>
    <row r="807" spans="1:8" customFormat="1" ht="12.75" customHeight="1">
      <c r="A807" s="86"/>
      <c r="B807" s="43"/>
      <c r="C807" s="88"/>
      <c r="D807" s="89"/>
      <c r="E807" s="34"/>
      <c r="F807" s="49"/>
      <c r="G807" s="35"/>
      <c r="H807" s="86"/>
    </row>
    <row r="808" spans="1:8" customFormat="1" ht="12.75" customHeight="1">
      <c r="A808" s="86"/>
      <c r="B808" s="43"/>
      <c r="C808" s="88"/>
      <c r="D808" s="89"/>
      <c r="E808" s="34"/>
      <c r="F808" s="49"/>
      <c r="G808" s="35"/>
      <c r="H808" s="86"/>
    </row>
    <row r="809" spans="1:8" customFormat="1" ht="12.75" customHeight="1">
      <c r="A809" s="86"/>
      <c r="B809" s="43"/>
      <c r="C809" s="88"/>
      <c r="D809" s="89"/>
      <c r="E809" s="34"/>
      <c r="F809" s="49"/>
      <c r="G809" s="35"/>
      <c r="H809" s="86"/>
    </row>
    <row r="810" spans="1:8" customFormat="1" ht="12.75" customHeight="1">
      <c r="A810" s="86"/>
      <c r="B810" s="43"/>
      <c r="C810" s="88"/>
      <c r="D810" s="89"/>
      <c r="E810" s="34"/>
      <c r="F810" s="49"/>
      <c r="G810" s="35"/>
      <c r="H810" s="86"/>
    </row>
    <row r="811" spans="1:8" customFormat="1" ht="12.75" customHeight="1">
      <c r="A811" s="86"/>
      <c r="B811" s="43"/>
      <c r="C811" s="88"/>
      <c r="D811" s="89"/>
      <c r="E811" s="34"/>
      <c r="F811" s="49"/>
      <c r="G811" s="35"/>
      <c r="H811" s="86"/>
    </row>
    <row r="812" spans="1:8" customFormat="1" ht="12.75" customHeight="1">
      <c r="A812" s="86"/>
      <c r="B812" s="43"/>
      <c r="C812" s="88"/>
      <c r="D812" s="89"/>
      <c r="E812" s="34"/>
      <c r="F812" s="49"/>
      <c r="G812" s="35"/>
      <c r="H812" s="86"/>
    </row>
    <row r="813" spans="1:8" customFormat="1" ht="12.75" customHeight="1">
      <c r="A813" s="86"/>
      <c r="B813" s="43"/>
      <c r="C813" s="88"/>
      <c r="D813" s="89"/>
      <c r="E813" s="34"/>
      <c r="F813" s="49"/>
      <c r="G813" s="35"/>
      <c r="H813" s="86"/>
    </row>
    <row r="814" spans="1:8" customFormat="1" ht="12.75" customHeight="1">
      <c r="A814" s="86"/>
      <c r="B814" s="43"/>
      <c r="C814" s="88"/>
      <c r="D814" s="89"/>
      <c r="E814" s="34"/>
      <c r="F814" s="49"/>
      <c r="G814" s="35"/>
      <c r="H814" s="86"/>
    </row>
    <row r="815" spans="1:8" customFormat="1" ht="12.75" customHeight="1">
      <c r="A815" s="86"/>
      <c r="B815" s="43"/>
      <c r="C815" s="88"/>
      <c r="D815" s="89"/>
      <c r="E815" s="34"/>
      <c r="F815" s="49"/>
      <c r="G815" s="35"/>
      <c r="H815" s="86"/>
    </row>
    <row r="816" spans="1:8" customFormat="1" ht="12.75" customHeight="1">
      <c r="A816" s="86"/>
      <c r="B816" s="43"/>
      <c r="C816" s="88"/>
      <c r="D816" s="89"/>
      <c r="E816" s="34"/>
      <c r="F816" s="49"/>
      <c r="G816" s="35"/>
      <c r="H816" s="86"/>
    </row>
    <row r="817" spans="1:8" customFormat="1" ht="12.75" customHeight="1">
      <c r="A817" s="86"/>
      <c r="B817" s="43"/>
      <c r="C817" s="88"/>
      <c r="D817" s="89"/>
      <c r="E817" s="34"/>
      <c r="F817" s="49"/>
      <c r="G817" s="35"/>
      <c r="H817" s="86"/>
    </row>
    <row r="818" spans="1:8" customFormat="1" ht="12.75" customHeight="1">
      <c r="A818" s="86"/>
      <c r="B818" s="43"/>
      <c r="C818" s="88"/>
      <c r="D818" s="89"/>
      <c r="E818" s="34"/>
      <c r="F818" s="49"/>
      <c r="G818" s="35"/>
      <c r="H818" s="86"/>
    </row>
    <row r="819" spans="1:8" customFormat="1" ht="12.75" customHeight="1">
      <c r="A819" s="86"/>
      <c r="B819" s="43"/>
      <c r="C819" s="88"/>
      <c r="D819" s="89"/>
      <c r="E819" s="34"/>
      <c r="F819" s="49"/>
      <c r="G819" s="35"/>
      <c r="H819" s="86"/>
    </row>
    <row r="820" spans="1:8" customFormat="1" ht="12.75" customHeight="1">
      <c r="A820" s="86"/>
      <c r="B820" s="43"/>
      <c r="C820" s="88"/>
      <c r="D820" s="89"/>
      <c r="E820" s="34"/>
      <c r="F820" s="49"/>
      <c r="G820" s="35"/>
      <c r="H820" s="86"/>
    </row>
    <row r="821" spans="1:8" customFormat="1" ht="12.75" customHeight="1">
      <c r="A821" s="86"/>
      <c r="B821" s="43"/>
      <c r="C821" s="88"/>
      <c r="D821" s="89"/>
      <c r="E821" s="34"/>
      <c r="F821" s="49"/>
      <c r="G821" s="35"/>
      <c r="H821" s="86"/>
    </row>
    <row r="822" spans="1:8" customFormat="1" ht="12.75" customHeight="1">
      <c r="A822" s="86"/>
      <c r="B822" s="43"/>
      <c r="C822" s="88"/>
      <c r="D822" s="89"/>
      <c r="E822" s="34"/>
      <c r="F822" s="49"/>
      <c r="G822" s="35"/>
      <c r="H822" s="86"/>
    </row>
    <row r="823" spans="1:8" customFormat="1" ht="12.75" customHeight="1">
      <c r="A823" s="86"/>
      <c r="B823" s="43"/>
      <c r="C823" s="88"/>
      <c r="D823" s="89"/>
      <c r="E823" s="34"/>
      <c r="F823" s="49"/>
      <c r="G823" s="35"/>
      <c r="H823" s="86"/>
    </row>
    <row r="824" spans="1:8" customFormat="1" ht="12.75" customHeight="1">
      <c r="A824" s="86"/>
      <c r="B824" s="43"/>
      <c r="C824" s="88"/>
      <c r="D824" s="89"/>
      <c r="E824" s="34"/>
      <c r="F824" s="49"/>
      <c r="G824" s="35"/>
      <c r="H824" s="86"/>
    </row>
    <row r="825" spans="1:8" customFormat="1" ht="12.75" customHeight="1">
      <c r="A825" s="86"/>
      <c r="B825" s="43"/>
      <c r="C825" s="88"/>
      <c r="D825" s="89"/>
      <c r="E825" s="34"/>
      <c r="F825" s="49"/>
      <c r="G825" s="35"/>
      <c r="H825" s="86"/>
    </row>
    <row r="826" spans="1:8" customFormat="1" ht="12.75" customHeight="1">
      <c r="A826" s="86"/>
      <c r="B826" s="43"/>
      <c r="C826" s="88"/>
      <c r="D826" s="89"/>
      <c r="E826" s="34"/>
      <c r="F826" s="49"/>
      <c r="G826" s="35"/>
      <c r="H826" s="86"/>
    </row>
    <row r="827" spans="1:8" customFormat="1" ht="12.75" customHeight="1">
      <c r="A827" s="86"/>
      <c r="B827" s="43"/>
      <c r="C827" s="88"/>
      <c r="D827" s="89"/>
      <c r="E827" s="34"/>
      <c r="F827" s="49"/>
      <c r="G827" s="35"/>
      <c r="H827" s="86"/>
    </row>
    <row r="828" spans="1:8" customFormat="1" ht="12.75" customHeight="1">
      <c r="A828" s="86"/>
      <c r="B828" s="43"/>
      <c r="C828" s="88"/>
      <c r="D828" s="89"/>
      <c r="E828" s="34"/>
      <c r="F828" s="49"/>
      <c r="G828" s="35"/>
      <c r="H828" s="86"/>
    </row>
    <row r="829" spans="1:8" customFormat="1" ht="12.75" customHeight="1">
      <c r="A829" s="86"/>
      <c r="B829" s="43"/>
      <c r="C829" s="88"/>
      <c r="D829" s="89"/>
      <c r="E829" s="34"/>
      <c r="F829" s="49"/>
      <c r="G829" s="35"/>
      <c r="H829" s="86"/>
    </row>
    <row r="830" spans="1:8" customFormat="1" ht="12.75" customHeight="1">
      <c r="A830" s="86"/>
      <c r="B830" s="43"/>
      <c r="C830" s="88"/>
      <c r="D830" s="89"/>
      <c r="E830" s="34"/>
      <c r="F830" s="49"/>
      <c r="G830" s="35"/>
      <c r="H830" s="86"/>
    </row>
    <row r="831" spans="1:8" customFormat="1" ht="12.75" customHeight="1">
      <c r="A831" s="86"/>
      <c r="B831" s="43"/>
      <c r="C831" s="88"/>
      <c r="D831" s="89"/>
      <c r="E831" s="34"/>
      <c r="F831" s="49"/>
      <c r="G831" s="35"/>
      <c r="H831" s="86"/>
    </row>
    <row r="832" spans="1:8" customFormat="1" ht="12.75" customHeight="1">
      <c r="A832" s="86"/>
      <c r="B832" s="43"/>
      <c r="C832" s="88"/>
      <c r="D832" s="89"/>
      <c r="E832" s="34"/>
      <c r="F832" s="49"/>
      <c r="G832" s="35"/>
      <c r="H832" s="86"/>
    </row>
    <row r="833" spans="1:8" customFormat="1" ht="12.75" customHeight="1">
      <c r="A833" s="86"/>
      <c r="B833" s="43"/>
      <c r="C833" s="88"/>
      <c r="D833" s="89"/>
      <c r="E833" s="34"/>
      <c r="F833" s="49"/>
      <c r="G833" s="35"/>
      <c r="H833" s="86"/>
    </row>
    <row r="834" spans="1:8" customFormat="1" ht="12.75" customHeight="1">
      <c r="A834" s="86"/>
      <c r="B834" s="43"/>
      <c r="C834" s="88"/>
      <c r="D834" s="89"/>
      <c r="E834" s="34"/>
      <c r="F834" s="49"/>
      <c r="G834" s="35"/>
      <c r="H834" s="86"/>
    </row>
    <row r="835" spans="1:8" customFormat="1" ht="12.75" customHeight="1">
      <c r="A835" s="86"/>
      <c r="B835" s="43"/>
      <c r="C835" s="88"/>
      <c r="D835" s="89"/>
      <c r="E835" s="34"/>
      <c r="F835" s="49"/>
      <c r="G835" s="35"/>
      <c r="H835" s="86"/>
    </row>
    <row r="836" spans="1:8" customFormat="1" ht="12.75" customHeight="1">
      <c r="A836" s="86"/>
      <c r="B836" s="43"/>
      <c r="C836" s="88"/>
      <c r="D836" s="89"/>
      <c r="E836" s="34"/>
      <c r="F836" s="49"/>
      <c r="G836" s="35"/>
      <c r="H836" s="86"/>
    </row>
    <row r="837" spans="1:8" customFormat="1" ht="12.75" customHeight="1">
      <c r="A837" s="86"/>
      <c r="B837" s="43"/>
      <c r="C837" s="88"/>
      <c r="D837" s="89"/>
      <c r="E837" s="34"/>
      <c r="F837" s="49"/>
      <c r="G837" s="35"/>
      <c r="H837" s="86"/>
    </row>
    <row r="838" spans="1:8" customFormat="1" ht="12.75" customHeight="1">
      <c r="A838" s="86"/>
      <c r="B838" s="43"/>
      <c r="C838" s="88"/>
      <c r="D838" s="89"/>
      <c r="E838" s="34"/>
      <c r="F838" s="49"/>
      <c r="G838" s="35"/>
      <c r="H838" s="86"/>
    </row>
    <row r="839" spans="1:8" customFormat="1" ht="12.75" customHeight="1">
      <c r="A839" s="86"/>
      <c r="B839" s="43"/>
      <c r="C839" s="88"/>
      <c r="D839" s="89"/>
      <c r="E839" s="34"/>
      <c r="F839" s="49"/>
      <c r="G839" s="35"/>
      <c r="H839" s="86"/>
    </row>
    <row r="840" spans="1:8" customFormat="1" ht="12.75" customHeight="1">
      <c r="A840" s="86"/>
      <c r="B840" s="43"/>
      <c r="C840" s="88"/>
      <c r="D840" s="89"/>
      <c r="E840" s="34"/>
      <c r="F840" s="49"/>
      <c r="G840" s="35"/>
      <c r="H840" s="86"/>
    </row>
    <row r="841" spans="1:8" customFormat="1" ht="12.75" customHeight="1">
      <c r="A841" s="86"/>
      <c r="B841" s="43"/>
      <c r="C841" s="88"/>
      <c r="D841" s="89"/>
      <c r="E841" s="34"/>
      <c r="F841" s="49"/>
      <c r="G841" s="35"/>
      <c r="H841" s="86"/>
    </row>
    <row r="842" spans="1:8" customFormat="1" ht="12.75" customHeight="1">
      <c r="A842" s="86"/>
      <c r="B842" s="43"/>
      <c r="C842" s="88"/>
      <c r="D842" s="89"/>
      <c r="E842" s="34"/>
      <c r="F842" s="49"/>
      <c r="G842" s="35"/>
      <c r="H842" s="86"/>
    </row>
    <row r="843" spans="1:8" customFormat="1" ht="12.75" customHeight="1">
      <c r="A843" s="86"/>
      <c r="B843" s="43"/>
      <c r="C843" s="88"/>
      <c r="D843" s="89"/>
      <c r="E843" s="34"/>
      <c r="F843" s="49"/>
      <c r="G843" s="35"/>
      <c r="H843" s="86"/>
    </row>
    <row r="844" spans="1:8" customFormat="1" ht="12.75" customHeight="1">
      <c r="A844" s="86"/>
      <c r="B844" s="43"/>
      <c r="C844" s="88"/>
      <c r="D844" s="89"/>
      <c r="E844" s="34"/>
      <c r="F844" s="49"/>
      <c r="G844" s="35"/>
      <c r="H844" s="86"/>
    </row>
    <row r="845" spans="1:8" customFormat="1" ht="12.75" customHeight="1">
      <c r="A845" s="86"/>
      <c r="B845" s="43"/>
      <c r="C845" s="88"/>
      <c r="D845" s="89"/>
      <c r="E845" s="34"/>
      <c r="F845" s="49"/>
      <c r="G845" s="35"/>
      <c r="H845" s="86"/>
    </row>
    <row r="846" spans="1:8" customFormat="1" ht="12.75" customHeight="1">
      <c r="A846" s="86"/>
      <c r="B846" s="43"/>
      <c r="C846" s="88"/>
      <c r="D846" s="89"/>
      <c r="E846" s="34"/>
      <c r="F846" s="49"/>
      <c r="G846" s="35"/>
      <c r="H846" s="86"/>
    </row>
    <row r="847" spans="1:8" customFormat="1" ht="12.75" customHeight="1">
      <c r="A847" s="86"/>
      <c r="B847" s="43"/>
      <c r="C847" s="88"/>
      <c r="D847" s="89"/>
      <c r="E847" s="34"/>
      <c r="F847" s="49"/>
      <c r="G847" s="35"/>
      <c r="H847" s="86"/>
    </row>
    <row r="848" spans="1:8" customFormat="1" ht="12.75" customHeight="1">
      <c r="A848" s="86"/>
      <c r="B848" s="43"/>
      <c r="C848" s="88"/>
      <c r="D848" s="89"/>
      <c r="E848" s="34"/>
      <c r="F848" s="49"/>
      <c r="G848" s="35"/>
      <c r="H848" s="86"/>
    </row>
    <row r="849" spans="1:8" customFormat="1" ht="12.75" customHeight="1">
      <c r="A849" s="86"/>
      <c r="B849" s="43"/>
      <c r="C849" s="88"/>
      <c r="D849" s="89"/>
      <c r="E849" s="34"/>
      <c r="F849" s="49"/>
      <c r="G849" s="35"/>
      <c r="H849" s="86"/>
    </row>
    <row r="850" spans="1:8" customFormat="1" ht="12.75" customHeight="1">
      <c r="A850" s="86"/>
      <c r="B850" s="43"/>
      <c r="C850" s="88"/>
      <c r="D850" s="89"/>
      <c r="E850" s="34"/>
      <c r="F850" s="49"/>
      <c r="G850" s="35"/>
      <c r="H850" s="86"/>
    </row>
    <row r="851" spans="1:8" customFormat="1" ht="12.75" customHeight="1">
      <c r="A851" s="86"/>
      <c r="B851" s="43"/>
      <c r="C851" s="88"/>
      <c r="D851" s="89"/>
      <c r="E851" s="34"/>
      <c r="F851" s="49"/>
      <c r="G851" s="35"/>
      <c r="H851" s="86"/>
    </row>
    <row r="852" spans="1:8" customFormat="1" ht="12.75" customHeight="1">
      <c r="A852" s="86"/>
      <c r="B852" s="43"/>
      <c r="C852" s="88"/>
      <c r="D852" s="89"/>
      <c r="E852" s="34"/>
      <c r="F852" s="49"/>
      <c r="G852" s="35"/>
      <c r="H852" s="86"/>
    </row>
    <row r="853" spans="1:8" customFormat="1" ht="12.75" customHeight="1">
      <c r="A853" s="86"/>
      <c r="B853" s="43"/>
      <c r="C853" s="88"/>
      <c r="D853" s="89"/>
      <c r="E853" s="34"/>
      <c r="F853" s="49"/>
      <c r="G853" s="35"/>
      <c r="H853" s="86"/>
    </row>
    <row r="854" spans="1:8" customFormat="1" ht="12.75" customHeight="1">
      <c r="A854" s="86"/>
      <c r="B854" s="43"/>
      <c r="C854" s="88"/>
      <c r="D854" s="89"/>
      <c r="E854" s="34"/>
      <c r="F854" s="49"/>
      <c r="G854" s="35"/>
      <c r="H854" s="86"/>
    </row>
    <row r="855" spans="1:8" customFormat="1" ht="12.75" customHeight="1">
      <c r="A855" s="86"/>
      <c r="B855" s="43"/>
      <c r="C855" s="88"/>
      <c r="D855" s="89"/>
      <c r="E855" s="34"/>
      <c r="F855" s="49"/>
      <c r="G855" s="35"/>
      <c r="H855" s="86"/>
    </row>
    <row r="856" spans="1:8" customFormat="1" ht="12.75" customHeight="1">
      <c r="A856" s="86"/>
      <c r="B856" s="43"/>
      <c r="C856" s="88"/>
      <c r="D856" s="89"/>
      <c r="E856" s="34"/>
      <c r="F856" s="49"/>
      <c r="G856" s="35"/>
      <c r="H856" s="86"/>
    </row>
    <row r="857" spans="1:8" customFormat="1" ht="12.75" customHeight="1">
      <c r="A857" s="86"/>
      <c r="B857" s="43"/>
      <c r="C857" s="88"/>
      <c r="D857" s="89"/>
      <c r="E857" s="34"/>
      <c r="F857" s="49"/>
      <c r="G857" s="35"/>
      <c r="H857" s="86"/>
    </row>
    <row r="858" spans="1:8" customFormat="1" ht="12.75" customHeight="1">
      <c r="A858" s="86"/>
      <c r="B858" s="43"/>
      <c r="C858" s="88"/>
      <c r="D858" s="89"/>
      <c r="E858" s="34"/>
      <c r="F858" s="49"/>
      <c r="G858" s="35"/>
      <c r="H858" s="86"/>
    </row>
    <row r="859" spans="1:8" customFormat="1" ht="12.75" customHeight="1">
      <c r="A859" s="86"/>
      <c r="B859" s="43"/>
      <c r="C859" s="88"/>
      <c r="D859" s="89"/>
      <c r="E859" s="34"/>
      <c r="F859" s="49"/>
      <c r="G859" s="35"/>
      <c r="H859" s="86"/>
    </row>
    <row r="860" spans="1:8" customFormat="1" ht="12.75" customHeight="1">
      <c r="A860" s="86"/>
      <c r="B860" s="43"/>
      <c r="C860" s="88"/>
      <c r="D860" s="89"/>
      <c r="E860" s="34"/>
      <c r="F860" s="49"/>
      <c r="G860" s="35"/>
      <c r="H860" s="86"/>
    </row>
    <row r="861" spans="1:8" customFormat="1" ht="12.75" customHeight="1">
      <c r="A861" s="86"/>
      <c r="B861" s="43"/>
      <c r="C861" s="88"/>
      <c r="D861" s="89"/>
      <c r="E861" s="34"/>
      <c r="F861" s="49"/>
      <c r="G861" s="35"/>
      <c r="H861" s="86"/>
    </row>
    <row r="862" spans="1:8" customFormat="1" ht="12.75" customHeight="1">
      <c r="A862" s="86"/>
      <c r="B862" s="43"/>
      <c r="C862" s="88"/>
      <c r="D862" s="89"/>
      <c r="E862" s="34"/>
      <c r="F862" s="49"/>
      <c r="G862" s="35"/>
      <c r="H862" s="86"/>
    </row>
    <row r="863" spans="1:8" customFormat="1" ht="12.75" customHeight="1">
      <c r="A863" s="86"/>
      <c r="B863" s="43"/>
      <c r="C863" s="88"/>
      <c r="D863" s="89"/>
      <c r="E863" s="34"/>
      <c r="F863" s="49"/>
      <c r="G863" s="35"/>
      <c r="H863" s="86"/>
    </row>
    <row r="864" spans="1:8" customFormat="1" ht="12.75" customHeight="1">
      <c r="A864" s="86"/>
      <c r="B864" s="43"/>
      <c r="C864" s="88"/>
      <c r="D864" s="89"/>
      <c r="E864" s="34"/>
      <c r="F864" s="49"/>
      <c r="G864" s="35"/>
      <c r="H864" s="86"/>
    </row>
    <row r="865" spans="1:8" customFormat="1" ht="12.75" customHeight="1">
      <c r="A865" s="86"/>
      <c r="B865" s="43"/>
      <c r="C865" s="88"/>
      <c r="D865" s="89"/>
      <c r="E865" s="34"/>
      <c r="F865" s="49"/>
      <c r="G865" s="35"/>
      <c r="H865" s="86"/>
    </row>
    <row r="866" spans="1:8" customFormat="1" ht="12.75" customHeight="1">
      <c r="A866" s="86"/>
      <c r="B866" s="43"/>
      <c r="C866" s="88"/>
      <c r="D866" s="89"/>
      <c r="E866" s="34"/>
      <c r="F866" s="49"/>
      <c r="G866" s="35"/>
      <c r="H866" s="86"/>
    </row>
    <row r="867" spans="1:8" customFormat="1" ht="12.75" customHeight="1">
      <c r="A867" s="86"/>
      <c r="B867" s="43"/>
      <c r="C867" s="88"/>
      <c r="D867" s="89"/>
      <c r="E867" s="34"/>
      <c r="F867" s="49"/>
      <c r="G867" s="35"/>
      <c r="H867" s="86"/>
    </row>
    <row r="868" spans="1:8" customFormat="1" ht="12.75" customHeight="1">
      <c r="A868" s="86"/>
      <c r="B868" s="43"/>
      <c r="C868" s="88"/>
      <c r="D868" s="89"/>
      <c r="E868" s="34"/>
      <c r="F868" s="49"/>
      <c r="G868" s="35"/>
      <c r="H868" s="86"/>
    </row>
    <row r="869" spans="1:8" customFormat="1" ht="12.75" customHeight="1">
      <c r="A869" s="86"/>
      <c r="B869" s="43"/>
      <c r="C869" s="88"/>
      <c r="D869" s="89"/>
      <c r="E869" s="34"/>
      <c r="F869" s="49"/>
      <c r="G869" s="35"/>
      <c r="H869" s="86"/>
    </row>
    <row r="870" spans="1:8" customFormat="1" ht="12.75" customHeight="1">
      <c r="A870" s="86"/>
      <c r="B870" s="43"/>
      <c r="C870" s="88"/>
      <c r="D870" s="89"/>
      <c r="E870" s="34"/>
      <c r="F870" s="49"/>
      <c r="G870" s="35"/>
      <c r="H870" s="86"/>
    </row>
    <row r="871" spans="1:8" customFormat="1" ht="12.75" customHeight="1">
      <c r="A871" s="86"/>
      <c r="B871" s="43"/>
      <c r="C871" s="88"/>
      <c r="D871" s="89"/>
      <c r="E871" s="34"/>
      <c r="F871" s="49"/>
      <c r="G871" s="35"/>
      <c r="H871" s="86"/>
    </row>
    <row r="872" spans="1:8" customFormat="1" ht="12.75" customHeight="1">
      <c r="A872" s="86"/>
      <c r="B872" s="43"/>
      <c r="C872" s="88"/>
      <c r="D872" s="89"/>
      <c r="E872" s="34"/>
      <c r="F872" s="49"/>
      <c r="G872" s="35"/>
      <c r="H872" s="86"/>
    </row>
    <row r="873" spans="1:8" customFormat="1" ht="12.75" customHeight="1">
      <c r="A873" s="86"/>
      <c r="B873" s="43"/>
      <c r="C873" s="88"/>
      <c r="D873" s="89"/>
      <c r="E873" s="34"/>
      <c r="F873" s="49"/>
      <c r="G873" s="35"/>
      <c r="H873" s="86"/>
    </row>
    <row r="874" spans="1:8" customFormat="1" ht="12.75" customHeight="1">
      <c r="A874" s="86"/>
      <c r="B874" s="43"/>
      <c r="C874" s="88"/>
      <c r="D874" s="89"/>
      <c r="E874" s="34"/>
      <c r="F874" s="49"/>
      <c r="G874" s="35"/>
      <c r="H874" s="86"/>
    </row>
    <row r="875" spans="1:8" customFormat="1" ht="12.75" customHeight="1">
      <c r="A875" s="86"/>
      <c r="B875" s="43"/>
      <c r="C875" s="88"/>
      <c r="D875" s="89"/>
      <c r="E875" s="34"/>
      <c r="F875" s="49"/>
      <c r="G875" s="35"/>
      <c r="H875" s="86"/>
    </row>
    <row r="876" spans="1:8" customFormat="1" ht="12.75" customHeight="1">
      <c r="A876" s="86"/>
      <c r="B876" s="43"/>
      <c r="C876" s="88"/>
      <c r="D876" s="89"/>
      <c r="E876" s="34"/>
      <c r="F876" s="49"/>
      <c r="G876" s="35"/>
      <c r="H876" s="86"/>
    </row>
    <row r="877" spans="1:8" customFormat="1" ht="12.75" customHeight="1">
      <c r="A877" s="86"/>
      <c r="B877" s="43"/>
      <c r="C877" s="88"/>
      <c r="D877" s="89"/>
      <c r="E877" s="34"/>
      <c r="F877" s="49"/>
      <c r="G877" s="35"/>
      <c r="H877" s="86"/>
    </row>
    <row r="878" spans="1:8" customFormat="1" ht="12.75" customHeight="1">
      <c r="A878" s="86"/>
      <c r="B878" s="43"/>
      <c r="C878" s="88"/>
      <c r="D878" s="89"/>
      <c r="E878" s="34"/>
      <c r="F878" s="49"/>
      <c r="G878" s="35"/>
      <c r="H878" s="86"/>
    </row>
    <row r="879" spans="1:8" customFormat="1" ht="12.75" customHeight="1">
      <c r="A879" s="86"/>
      <c r="B879" s="43"/>
      <c r="C879" s="88"/>
      <c r="D879" s="89"/>
      <c r="E879" s="34"/>
      <c r="F879" s="49"/>
      <c r="G879" s="35"/>
      <c r="H879" s="86"/>
    </row>
    <row r="880" spans="1:8" customFormat="1" ht="12.75" customHeight="1">
      <c r="A880" s="86"/>
      <c r="B880" s="43"/>
      <c r="C880" s="88"/>
      <c r="D880" s="89"/>
      <c r="E880" s="34"/>
      <c r="F880" s="49"/>
      <c r="G880" s="35"/>
      <c r="H880" s="86"/>
    </row>
    <row r="881" spans="1:8" customFormat="1" ht="12.75" customHeight="1">
      <c r="A881" s="86"/>
      <c r="B881" s="43"/>
      <c r="C881" s="88"/>
      <c r="D881" s="89"/>
      <c r="E881" s="34"/>
      <c r="F881" s="49"/>
      <c r="G881" s="35"/>
      <c r="H881" s="86"/>
    </row>
    <row r="882" spans="1:8" customFormat="1" ht="12.75" customHeight="1">
      <c r="A882" s="86"/>
      <c r="B882" s="43"/>
      <c r="C882" s="88"/>
      <c r="D882" s="89"/>
      <c r="E882" s="34"/>
      <c r="F882" s="49"/>
      <c r="G882" s="35"/>
      <c r="H882" s="86"/>
    </row>
    <row r="883" spans="1:8" customFormat="1" ht="12.75" customHeight="1">
      <c r="A883" s="86"/>
      <c r="B883" s="43"/>
      <c r="C883" s="88"/>
      <c r="D883" s="89"/>
      <c r="E883" s="34"/>
      <c r="F883" s="49"/>
      <c r="G883" s="35"/>
      <c r="H883" s="86"/>
    </row>
    <row r="884" spans="1:8" customFormat="1" ht="12.75" customHeight="1">
      <c r="A884" s="86"/>
      <c r="B884" s="43"/>
      <c r="C884" s="88"/>
      <c r="D884" s="89"/>
      <c r="E884" s="34"/>
      <c r="F884" s="49"/>
      <c r="G884" s="35"/>
      <c r="H884" s="86"/>
    </row>
    <row r="885" spans="1:8" customFormat="1" ht="12.75" customHeight="1">
      <c r="A885" s="86"/>
      <c r="B885" s="43"/>
      <c r="C885" s="88"/>
      <c r="D885" s="89"/>
      <c r="E885" s="34"/>
      <c r="F885" s="49"/>
      <c r="G885" s="35"/>
      <c r="H885" s="86"/>
    </row>
    <row r="886" spans="1:8" customFormat="1" ht="12.75" customHeight="1">
      <c r="A886" s="86"/>
      <c r="B886" s="43"/>
      <c r="C886" s="88"/>
      <c r="D886" s="89"/>
      <c r="E886" s="34"/>
      <c r="F886" s="49"/>
      <c r="G886" s="35"/>
      <c r="H886" s="86"/>
    </row>
    <row r="887" spans="1:8" customFormat="1" ht="12.75" customHeight="1">
      <c r="A887" s="86"/>
      <c r="B887" s="43"/>
      <c r="C887" s="88"/>
      <c r="D887" s="89"/>
      <c r="E887" s="34"/>
      <c r="F887" s="49"/>
      <c r="G887" s="35"/>
      <c r="H887" s="86"/>
    </row>
    <row r="888" spans="1:8" customFormat="1" ht="12.75" customHeight="1">
      <c r="A888" s="86"/>
      <c r="B888" s="43"/>
      <c r="C888" s="88"/>
      <c r="D888" s="89"/>
      <c r="E888" s="34"/>
      <c r="F888" s="49"/>
      <c r="G888" s="35"/>
      <c r="H888" s="86"/>
    </row>
    <row r="889" spans="1:8" customFormat="1" ht="12.75" customHeight="1">
      <c r="A889" s="86"/>
      <c r="B889" s="43"/>
      <c r="C889" s="88"/>
      <c r="D889" s="89"/>
      <c r="E889" s="34"/>
      <c r="F889" s="49"/>
      <c r="G889" s="35"/>
      <c r="H889" s="86"/>
    </row>
    <row r="890" spans="1:8" customFormat="1" ht="12.75" customHeight="1">
      <c r="A890" s="86"/>
      <c r="B890" s="43"/>
      <c r="C890" s="88"/>
      <c r="D890" s="89"/>
      <c r="E890" s="34"/>
      <c r="F890" s="49"/>
      <c r="G890" s="35"/>
      <c r="H890" s="86"/>
    </row>
    <row r="891" spans="1:8" customFormat="1" ht="12.75" customHeight="1">
      <c r="A891" s="86"/>
      <c r="B891" s="43"/>
      <c r="C891" s="88"/>
      <c r="D891" s="89"/>
      <c r="E891" s="34"/>
      <c r="F891" s="49"/>
      <c r="G891" s="35"/>
      <c r="H891" s="86"/>
    </row>
    <row r="892" spans="1:8" customFormat="1" ht="12.75" customHeight="1">
      <c r="A892" s="86"/>
      <c r="B892" s="43"/>
      <c r="C892" s="88"/>
      <c r="D892" s="89"/>
      <c r="E892" s="34"/>
      <c r="F892" s="49"/>
      <c r="G892" s="35"/>
      <c r="H892" s="86"/>
    </row>
    <row r="893" spans="1:8" customFormat="1" ht="12.75" customHeight="1">
      <c r="A893" s="86"/>
      <c r="B893" s="43"/>
      <c r="C893" s="88"/>
      <c r="D893" s="89"/>
      <c r="E893" s="34"/>
      <c r="F893" s="49"/>
      <c r="G893" s="35"/>
      <c r="H893" s="86"/>
    </row>
    <row r="894" spans="1:8" customFormat="1" ht="12.75" customHeight="1">
      <c r="A894" s="86"/>
      <c r="B894" s="43"/>
      <c r="C894" s="88"/>
      <c r="D894" s="89"/>
      <c r="E894" s="34"/>
      <c r="F894" s="49"/>
      <c r="G894" s="35"/>
      <c r="H894" s="86"/>
    </row>
    <row r="895" spans="1:8" customFormat="1" ht="12.75" customHeight="1">
      <c r="A895" s="86"/>
      <c r="B895" s="43"/>
      <c r="C895" s="88"/>
      <c r="D895" s="89"/>
      <c r="E895" s="34"/>
      <c r="F895" s="49"/>
      <c r="G895" s="35"/>
      <c r="H895" s="86"/>
    </row>
    <row r="896" spans="1:8" customFormat="1" ht="12.75" customHeight="1">
      <c r="A896" s="86"/>
      <c r="B896" s="43"/>
      <c r="C896" s="88"/>
      <c r="D896" s="89"/>
      <c r="E896" s="34"/>
      <c r="F896" s="49"/>
      <c r="G896" s="35"/>
      <c r="H896" s="86"/>
    </row>
    <row r="897" spans="1:8" customFormat="1" ht="12.75" customHeight="1">
      <c r="A897" s="86"/>
      <c r="B897" s="43"/>
      <c r="C897" s="88"/>
      <c r="D897" s="89"/>
      <c r="E897" s="34"/>
      <c r="F897" s="49"/>
      <c r="G897" s="35"/>
      <c r="H897" s="86"/>
    </row>
    <row r="898" spans="1:8" customFormat="1" ht="12.75" customHeight="1">
      <c r="A898" s="86"/>
      <c r="B898" s="43"/>
      <c r="C898" s="88"/>
      <c r="D898" s="89"/>
      <c r="E898" s="34"/>
      <c r="F898" s="49"/>
      <c r="G898" s="35"/>
      <c r="H898" s="86"/>
    </row>
    <row r="899" spans="1:8" customFormat="1" ht="12.75" customHeight="1">
      <c r="A899" s="86"/>
      <c r="B899" s="43"/>
      <c r="C899" s="88"/>
      <c r="D899" s="89"/>
      <c r="E899" s="34"/>
      <c r="F899" s="49"/>
      <c r="G899" s="35"/>
      <c r="H899" s="86"/>
    </row>
    <row r="900" spans="1:8" customFormat="1" ht="12.75" customHeight="1">
      <c r="A900" s="86"/>
      <c r="B900" s="43"/>
      <c r="C900" s="88"/>
      <c r="D900" s="89"/>
      <c r="E900" s="34"/>
      <c r="F900" s="49"/>
      <c r="G900" s="35"/>
      <c r="H900" s="86"/>
    </row>
    <row r="901" spans="1:8" customFormat="1" ht="12.75" customHeight="1">
      <c r="A901" s="86"/>
      <c r="B901" s="43"/>
      <c r="C901" s="88"/>
      <c r="D901" s="89"/>
      <c r="E901" s="34"/>
      <c r="F901" s="49"/>
      <c r="G901" s="35"/>
      <c r="H901" s="86"/>
    </row>
    <row r="902" spans="1:8" customFormat="1" ht="12.75" customHeight="1">
      <c r="A902" s="86"/>
      <c r="B902" s="43"/>
      <c r="C902" s="88"/>
      <c r="D902" s="89"/>
      <c r="E902" s="34"/>
      <c r="F902" s="49"/>
      <c r="G902" s="35"/>
      <c r="H902" s="86"/>
    </row>
    <row r="903" spans="1:8" customFormat="1" ht="12.75" customHeight="1">
      <c r="A903" s="86"/>
      <c r="B903" s="43"/>
      <c r="C903" s="88"/>
      <c r="D903" s="89"/>
      <c r="E903" s="34"/>
      <c r="F903" s="49"/>
      <c r="G903" s="35"/>
      <c r="H903" s="86"/>
    </row>
    <row r="904" spans="1:8" customFormat="1" ht="12.75" customHeight="1">
      <c r="A904" s="86"/>
      <c r="B904" s="43"/>
      <c r="C904" s="88"/>
      <c r="D904" s="89"/>
      <c r="E904" s="34"/>
      <c r="F904" s="49"/>
      <c r="G904" s="35"/>
      <c r="H904" s="86"/>
    </row>
    <row r="905" spans="1:8" customFormat="1" ht="12.75" customHeight="1">
      <c r="A905" s="86"/>
      <c r="B905" s="43"/>
      <c r="C905" s="88"/>
      <c r="D905" s="89"/>
      <c r="E905" s="34"/>
      <c r="F905" s="49"/>
      <c r="G905" s="35"/>
      <c r="H905" s="86"/>
    </row>
    <row r="906" spans="1:8" customFormat="1" ht="12.75" customHeight="1">
      <c r="A906" s="86"/>
      <c r="B906" s="43"/>
      <c r="C906" s="88"/>
      <c r="D906" s="89"/>
      <c r="E906" s="34"/>
      <c r="F906" s="49"/>
      <c r="G906" s="35"/>
      <c r="H906" s="86"/>
    </row>
    <row r="907" spans="1:8" customFormat="1" ht="12.75" customHeight="1">
      <c r="A907" s="86"/>
      <c r="B907" s="43"/>
      <c r="C907" s="88"/>
      <c r="D907" s="89"/>
      <c r="E907" s="34"/>
      <c r="F907" s="49"/>
      <c r="G907" s="35"/>
      <c r="H907" s="86"/>
    </row>
    <row r="908" spans="1:8" customFormat="1" ht="12.75" customHeight="1">
      <c r="A908" s="86"/>
      <c r="B908" s="43"/>
      <c r="C908" s="88"/>
      <c r="D908" s="89"/>
      <c r="E908" s="34"/>
      <c r="F908" s="49"/>
      <c r="G908" s="35"/>
      <c r="H908" s="86"/>
    </row>
    <row r="909" spans="1:8" customFormat="1" ht="12.75" customHeight="1">
      <c r="A909" s="86"/>
      <c r="B909" s="43"/>
      <c r="C909" s="88"/>
      <c r="D909" s="89"/>
      <c r="E909" s="34"/>
      <c r="F909" s="49"/>
      <c r="G909" s="35"/>
      <c r="H909" s="86"/>
    </row>
    <row r="910" spans="1:8" customFormat="1" ht="12.75" customHeight="1">
      <c r="A910" s="86"/>
      <c r="B910" s="43"/>
      <c r="C910" s="88"/>
      <c r="D910" s="89"/>
      <c r="E910" s="34"/>
      <c r="F910" s="49"/>
      <c r="G910" s="35"/>
      <c r="H910" s="86"/>
    </row>
    <row r="911" spans="1:8" customFormat="1" ht="12.75" customHeight="1">
      <c r="A911" s="86"/>
      <c r="B911" s="43"/>
      <c r="C911" s="88"/>
      <c r="D911" s="89"/>
      <c r="E911" s="34"/>
      <c r="F911" s="49"/>
      <c r="G911" s="35"/>
      <c r="H911" s="86"/>
    </row>
    <row r="912" spans="1:8" customFormat="1" ht="12.75" customHeight="1">
      <c r="A912" s="86"/>
      <c r="B912" s="43"/>
      <c r="C912" s="88"/>
      <c r="D912" s="89"/>
      <c r="E912" s="34"/>
      <c r="F912" s="49"/>
      <c r="G912" s="35"/>
      <c r="H912" s="86"/>
    </row>
    <row r="913" spans="1:8" customFormat="1" ht="12.75" customHeight="1">
      <c r="A913" s="86"/>
      <c r="B913" s="43"/>
      <c r="C913" s="88"/>
      <c r="D913" s="89"/>
      <c r="E913" s="34"/>
      <c r="F913" s="49"/>
      <c r="G913" s="35"/>
      <c r="H913" s="86"/>
    </row>
    <row r="914" spans="1:8" customFormat="1" ht="12.75" customHeight="1">
      <c r="A914" s="86"/>
      <c r="B914" s="43"/>
      <c r="C914" s="88"/>
      <c r="D914" s="89"/>
      <c r="E914" s="34"/>
      <c r="F914" s="49"/>
      <c r="G914" s="35"/>
      <c r="H914" s="86"/>
    </row>
    <row r="915" spans="1:8" customFormat="1" ht="12.75" customHeight="1">
      <c r="A915" s="86"/>
      <c r="B915" s="43"/>
      <c r="C915" s="88"/>
      <c r="D915" s="89"/>
      <c r="E915" s="34"/>
      <c r="F915" s="49"/>
      <c r="G915" s="35"/>
      <c r="H915" s="86"/>
    </row>
    <row r="916" spans="1:8" customFormat="1" ht="12.75" customHeight="1">
      <c r="A916" s="86"/>
      <c r="B916" s="43"/>
      <c r="C916" s="88"/>
      <c r="D916" s="89"/>
      <c r="E916" s="34"/>
      <c r="F916" s="49"/>
      <c r="G916" s="35"/>
      <c r="H916" s="86"/>
    </row>
    <row r="917" spans="1:8" customFormat="1" ht="12.75" customHeight="1">
      <c r="A917" s="86"/>
      <c r="B917" s="43"/>
      <c r="C917" s="88"/>
      <c r="D917" s="89"/>
      <c r="E917" s="34"/>
      <c r="F917" s="49"/>
      <c r="G917" s="35"/>
      <c r="H917" s="86"/>
    </row>
    <row r="918" spans="1:8" customFormat="1" ht="12.75" customHeight="1">
      <c r="A918" s="86"/>
      <c r="B918" s="43"/>
      <c r="C918" s="88"/>
      <c r="D918" s="89"/>
      <c r="E918" s="34"/>
      <c r="F918" s="49"/>
      <c r="G918" s="35"/>
      <c r="H918" s="86"/>
    </row>
    <row r="919" spans="1:8" customFormat="1" ht="12.75" customHeight="1">
      <c r="A919" s="86"/>
      <c r="B919" s="43"/>
      <c r="C919" s="88"/>
      <c r="D919" s="89"/>
      <c r="E919" s="34"/>
      <c r="F919" s="49"/>
      <c r="G919" s="35"/>
      <c r="H919" s="86"/>
    </row>
    <row r="920" spans="1:8" customFormat="1" ht="12.75" customHeight="1">
      <c r="A920" s="86"/>
      <c r="B920" s="43"/>
      <c r="C920" s="88"/>
      <c r="D920" s="89"/>
      <c r="E920" s="34"/>
      <c r="F920" s="49"/>
      <c r="G920" s="35"/>
      <c r="H920" s="86"/>
    </row>
    <row r="921" spans="1:8" customFormat="1" ht="12.75" customHeight="1">
      <c r="A921" s="86"/>
      <c r="B921" s="43"/>
      <c r="C921" s="88"/>
      <c r="D921" s="89"/>
      <c r="E921" s="34"/>
      <c r="F921" s="49"/>
      <c r="G921" s="35"/>
      <c r="H921" s="86"/>
    </row>
    <row r="922" spans="1:8" customFormat="1" ht="12.75" customHeight="1">
      <c r="A922" s="86"/>
      <c r="B922" s="43"/>
      <c r="C922" s="88"/>
      <c r="D922" s="89"/>
      <c r="E922" s="34"/>
      <c r="F922" s="49"/>
      <c r="G922" s="35"/>
      <c r="H922" s="86"/>
    </row>
    <row r="923" spans="1:8" customFormat="1" ht="12.75" customHeight="1">
      <c r="A923" s="86"/>
      <c r="B923" s="43"/>
      <c r="C923" s="88"/>
      <c r="D923" s="89"/>
      <c r="E923" s="34"/>
      <c r="F923" s="49"/>
      <c r="G923" s="35"/>
      <c r="H923" s="86"/>
    </row>
    <row r="924" spans="1:8" customFormat="1" ht="12.75" customHeight="1">
      <c r="A924" s="86"/>
      <c r="B924" s="43"/>
      <c r="C924" s="88"/>
      <c r="D924" s="89"/>
      <c r="E924" s="34"/>
      <c r="F924" s="49"/>
      <c r="G924" s="35"/>
      <c r="H924" s="86"/>
    </row>
    <row r="925" spans="1:8" customFormat="1" ht="12.75" customHeight="1">
      <c r="A925" s="86"/>
      <c r="B925" s="43"/>
      <c r="C925" s="88"/>
      <c r="D925" s="89"/>
      <c r="E925" s="34"/>
      <c r="F925" s="49"/>
      <c r="G925" s="35"/>
      <c r="H925" s="86"/>
    </row>
    <row r="926" spans="1:8" customFormat="1" ht="12.75" customHeight="1">
      <c r="A926" s="86"/>
      <c r="B926" s="43"/>
      <c r="C926" s="88"/>
      <c r="D926" s="89"/>
      <c r="E926" s="34"/>
      <c r="F926" s="49"/>
      <c r="G926" s="35"/>
      <c r="H926" s="86"/>
    </row>
    <row r="927" spans="1:8" customFormat="1" ht="12.75" customHeight="1">
      <c r="A927" s="86"/>
      <c r="B927" s="43"/>
      <c r="C927" s="88"/>
      <c r="D927" s="89"/>
      <c r="E927" s="34"/>
      <c r="F927" s="49"/>
      <c r="G927" s="35"/>
      <c r="H927" s="86"/>
    </row>
    <row r="928" spans="1:8" customFormat="1" ht="12.75" customHeight="1">
      <c r="A928" s="86"/>
      <c r="B928" s="43"/>
      <c r="C928" s="88"/>
      <c r="D928" s="89"/>
      <c r="E928" s="34"/>
      <c r="F928" s="49"/>
      <c r="G928" s="35"/>
      <c r="H928" s="86"/>
    </row>
    <row r="929" spans="1:8" customFormat="1" ht="12.75" customHeight="1">
      <c r="A929" s="86"/>
      <c r="B929" s="43"/>
      <c r="C929" s="88"/>
      <c r="D929" s="89"/>
      <c r="E929" s="34"/>
      <c r="F929" s="49"/>
      <c r="G929" s="35"/>
      <c r="H929" s="86"/>
    </row>
    <row r="930" spans="1:8" customFormat="1" ht="12.75" customHeight="1">
      <c r="A930" s="86"/>
      <c r="B930" s="43"/>
      <c r="C930" s="88"/>
      <c r="D930" s="89"/>
      <c r="E930" s="34"/>
      <c r="F930" s="49"/>
      <c r="G930" s="35"/>
      <c r="H930" s="86"/>
    </row>
    <row r="931" spans="1:8" customFormat="1" ht="12.75" customHeight="1">
      <c r="A931" s="86"/>
      <c r="B931" s="43"/>
      <c r="C931" s="88"/>
      <c r="D931" s="89"/>
      <c r="E931" s="34"/>
      <c r="F931" s="49"/>
      <c r="G931" s="35"/>
      <c r="H931" s="86"/>
    </row>
    <row r="932" spans="1:8" customFormat="1" ht="12.75" customHeight="1">
      <c r="A932" s="86"/>
      <c r="B932" s="43"/>
      <c r="C932" s="88"/>
      <c r="D932" s="89"/>
      <c r="E932" s="34"/>
      <c r="F932" s="49"/>
      <c r="G932" s="35"/>
      <c r="H932" s="86"/>
    </row>
    <row r="933" spans="1:8" customFormat="1" ht="12.75" customHeight="1">
      <c r="A933" s="86"/>
      <c r="B933" s="43"/>
      <c r="C933" s="88"/>
      <c r="D933" s="89"/>
      <c r="E933" s="34"/>
      <c r="F933" s="49"/>
      <c r="G933" s="35"/>
      <c r="H933" s="86"/>
    </row>
    <row r="934" spans="1:8" customFormat="1" ht="12.75" customHeight="1">
      <c r="A934" s="86"/>
      <c r="B934" s="43"/>
      <c r="C934" s="88"/>
      <c r="D934" s="89"/>
      <c r="E934" s="34"/>
      <c r="F934" s="49"/>
      <c r="G934" s="35"/>
      <c r="H934" s="86"/>
    </row>
    <row r="935" spans="1:8" customFormat="1" ht="12.75" customHeight="1">
      <c r="A935" s="86"/>
      <c r="B935" s="43"/>
      <c r="C935" s="88"/>
      <c r="D935" s="89"/>
      <c r="E935" s="34"/>
      <c r="F935" s="49"/>
      <c r="G935" s="35"/>
      <c r="H935" s="86"/>
    </row>
    <row r="936" spans="1:8" customFormat="1" ht="12.75" customHeight="1">
      <c r="A936" s="86"/>
      <c r="B936" s="43"/>
      <c r="C936" s="88"/>
      <c r="D936" s="89"/>
      <c r="E936" s="34"/>
      <c r="F936" s="49"/>
      <c r="G936" s="35"/>
      <c r="H936" s="86"/>
    </row>
    <row r="937" spans="1:8" customFormat="1" ht="12.75" customHeight="1">
      <c r="A937" s="86"/>
      <c r="B937" s="43"/>
      <c r="C937" s="88"/>
      <c r="D937" s="89"/>
      <c r="E937" s="34"/>
      <c r="F937" s="49"/>
      <c r="G937" s="35"/>
      <c r="H937" s="86"/>
    </row>
    <row r="938" spans="1:8" customFormat="1" ht="12.75" customHeight="1">
      <c r="A938" s="86"/>
      <c r="B938" s="43"/>
      <c r="C938" s="88"/>
      <c r="D938" s="89"/>
      <c r="E938" s="34"/>
      <c r="F938" s="49"/>
      <c r="G938" s="35"/>
      <c r="H938" s="86"/>
    </row>
    <row r="939" spans="1:8" customFormat="1" ht="12.75" customHeight="1">
      <c r="A939" s="86"/>
      <c r="B939" s="43"/>
      <c r="C939" s="88"/>
      <c r="D939" s="89"/>
      <c r="E939" s="34"/>
      <c r="F939" s="49"/>
      <c r="G939" s="35"/>
      <c r="H939" s="86"/>
    </row>
    <row r="940" spans="1:8" customFormat="1" ht="12.75" customHeight="1">
      <c r="A940" s="86"/>
      <c r="B940" s="43"/>
      <c r="C940" s="88"/>
      <c r="D940" s="89"/>
      <c r="E940" s="34"/>
      <c r="F940" s="49"/>
      <c r="G940" s="35"/>
      <c r="H940" s="86"/>
    </row>
    <row r="941" spans="1:8" customFormat="1" ht="12.75" customHeight="1">
      <c r="A941" s="86"/>
      <c r="B941" s="43"/>
      <c r="C941" s="88"/>
      <c r="D941" s="89"/>
      <c r="E941" s="34"/>
      <c r="F941" s="49"/>
      <c r="G941" s="35"/>
      <c r="H941" s="86"/>
    </row>
    <row r="942" spans="1:8" customFormat="1" ht="12.75" customHeight="1">
      <c r="A942" s="86"/>
      <c r="B942" s="43"/>
      <c r="C942" s="88"/>
      <c r="D942" s="89"/>
      <c r="E942" s="34"/>
      <c r="F942" s="49"/>
      <c r="G942" s="35"/>
      <c r="H942" s="86"/>
    </row>
    <row r="943" spans="1:8" customFormat="1" ht="12.75" customHeight="1">
      <c r="A943" s="86"/>
      <c r="B943" s="43"/>
      <c r="C943" s="88"/>
      <c r="D943" s="89"/>
      <c r="E943" s="34"/>
      <c r="F943" s="49"/>
      <c r="G943" s="35"/>
      <c r="H943" s="86"/>
    </row>
    <row r="944" spans="1:8" customFormat="1" ht="12.75" customHeight="1">
      <c r="A944" s="86"/>
      <c r="B944" s="43"/>
      <c r="C944" s="88"/>
      <c r="D944" s="89"/>
      <c r="E944" s="34"/>
      <c r="F944" s="49"/>
      <c r="G944" s="35"/>
      <c r="H944" s="86"/>
    </row>
    <row r="945" spans="1:8" customFormat="1" ht="12.75" customHeight="1">
      <c r="A945" s="86"/>
      <c r="B945" s="43"/>
      <c r="C945" s="88"/>
      <c r="D945" s="89"/>
      <c r="E945" s="34"/>
      <c r="F945" s="49"/>
      <c r="G945" s="35"/>
      <c r="H945" s="86"/>
    </row>
    <row r="946" spans="1:8" customFormat="1" ht="12.75" customHeight="1">
      <c r="A946" s="86"/>
      <c r="B946" s="43"/>
      <c r="C946" s="88"/>
      <c r="D946" s="89"/>
      <c r="E946" s="34"/>
      <c r="F946" s="49"/>
      <c r="G946" s="35"/>
      <c r="H946" s="86"/>
    </row>
    <row r="947" spans="1:8" customFormat="1" ht="12.75" customHeight="1">
      <c r="A947" s="86"/>
      <c r="B947" s="43"/>
      <c r="C947" s="88"/>
      <c r="D947" s="89"/>
      <c r="E947" s="34"/>
      <c r="F947" s="49"/>
      <c r="G947" s="35"/>
      <c r="H947" s="86"/>
    </row>
    <row r="948" spans="1:8" customFormat="1" ht="12.75" customHeight="1">
      <c r="A948" s="86"/>
      <c r="B948" s="43"/>
      <c r="C948" s="88"/>
      <c r="D948" s="89"/>
      <c r="E948" s="34"/>
      <c r="F948" s="49"/>
      <c r="G948" s="35"/>
      <c r="H948" s="86"/>
    </row>
    <row r="949" spans="1:8" customFormat="1" ht="12.75" customHeight="1">
      <c r="A949" s="86"/>
      <c r="B949" s="43"/>
      <c r="C949" s="88"/>
      <c r="D949" s="89"/>
      <c r="E949" s="34"/>
      <c r="F949" s="49"/>
      <c r="G949" s="35"/>
      <c r="H949" s="86"/>
    </row>
    <row r="950" spans="1:8" customFormat="1" ht="12.75" customHeight="1">
      <c r="A950" s="86"/>
      <c r="B950" s="43"/>
      <c r="C950" s="88"/>
      <c r="D950" s="89"/>
      <c r="E950" s="34"/>
      <c r="F950" s="49"/>
      <c r="G950" s="35"/>
      <c r="H950" s="86"/>
    </row>
    <row r="951" spans="1:8" customFormat="1" ht="12.75" customHeight="1">
      <c r="A951" s="86"/>
      <c r="B951" s="43"/>
      <c r="C951" s="88"/>
      <c r="D951" s="89"/>
      <c r="E951" s="34"/>
      <c r="F951" s="49"/>
      <c r="G951" s="35"/>
      <c r="H951" s="86"/>
    </row>
    <row r="952" spans="1:8" customFormat="1" ht="12.75" customHeight="1">
      <c r="A952" s="86"/>
      <c r="B952" s="43"/>
      <c r="C952" s="88"/>
      <c r="D952" s="89"/>
      <c r="E952" s="34"/>
      <c r="F952" s="49"/>
      <c r="G952" s="35"/>
      <c r="H952" s="86"/>
    </row>
    <row r="953" spans="1:8" customFormat="1" ht="12.75" customHeight="1">
      <c r="A953" s="86"/>
      <c r="B953" s="43"/>
      <c r="C953" s="88"/>
      <c r="D953" s="89"/>
      <c r="E953" s="34"/>
      <c r="F953" s="49"/>
      <c r="G953" s="35"/>
      <c r="H953" s="86"/>
    </row>
    <row r="954" spans="1:8" customFormat="1" ht="12.75" customHeight="1">
      <c r="A954" s="86"/>
      <c r="B954" s="43"/>
      <c r="C954" s="88"/>
      <c r="D954" s="89"/>
      <c r="E954" s="34"/>
      <c r="F954" s="49"/>
      <c r="G954" s="35"/>
      <c r="H954" s="86"/>
    </row>
    <row r="955" spans="1:8" customFormat="1" ht="12.75" customHeight="1">
      <c r="A955" s="86"/>
      <c r="B955" s="43"/>
      <c r="C955" s="88"/>
      <c r="D955" s="89"/>
      <c r="E955" s="34"/>
      <c r="F955" s="49"/>
      <c r="G955" s="35"/>
      <c r="H955" s="86"/>
    </row>
    <row r="956" spans="1:8" customFormat="1" ht="12.75" customHeight="1">
      <c r="A956" s="86"/>
      <c r="B956" s="43"/>
      <c r="C956" s="88"/>
      <c r="D956" s="89"/>
      <c r="E956" s="34"/>
      <c r="F956" s="49"/>
      <c r="G956" s="35"/>
      <c r="H956" s="86"/>
    </row>
    <row r="957" spans="1:8" customFormat="1" ht="12.75" customHeight="1">
      <c r="A957" s="86"/>
      <c r="B957" s="43"/>
      <c r="C957" s="88"/>
      <c r="D957" s="89"/>
      <c r="E957" s="34"/>
      <c r="F957" s="49"/>
      <c r="G957" s="35"/>
      <c r="H957" s="86"/>
    </row>
    <row r="958" spans="1:8" customFormat="1" ht="12.75" customHeight="1">
      <c r="A958" s="86"/>
      <c r="B958" s="43"/>
      <c r="C958" s="88"/>
      <c r="D958" s="89"/>
      <c r="E958" s="34"/>
      <c r="F958" s="49"/>
      <c r="G958" s="35"/>
      <c r="H958" s="86"/>
    </row>
    <row r="959" spans="1:8" customFormat="1" ht="12.75" customHeight="1">
      <c r="A959" s="86"/>
      <c r="B959" s="43"/>
      <c r="C959" s="88"/>
      <c r="D959" s="89"/>
      <c r="E959" s="34"/>
      <c r="F959" s="49"/>
      <c r="G959" s="35"/>
      <c r="H959" s="86"/>
    </row>
    <row r="960" spans="1:8" customFormat="1" ht="12.75" customHeight="1">
      <c r="A960" s="86"/>
      <c r="B960" s="43"/>
      <c r="C960" s="88"/>
      <c r="D960" s="89"/>
      <c r="E960" s="34"/>
      <c r="F960" s="49"/>
      <c r="G960" s="35"/>
      <c r="H960" s="86"/>
    </row>
    <row r="961" spans="1:8" customFormat="1" ht="12.75" customHeight="1">
      <c r="A961" s="86"/>
      <c r="B961" s="43"/>
      <c r="C961" s="88"/>
      <c r="D961" s="89"/>
      <c r="E961" s="34"/>
      <c r="F961" s="49"/>
      <c r="G961" s="35"/>
      <c r="H961" s="86"/>
    </row>
    <row r="962" spans="1:8" customFormat="1" ht="12.75" customHeight="1">
      <c r="A962" s="86"/>
      <c r="B962" s="43"/>
      <c r="C962" s="88"/>
      <c r="D962" s="89"/>
      <c r="E962" s="34"/>
      <c r="F962" s="49"/>
      <c r="G962" s="35"/>
      <c r="H962" s="86"/>
    </row>
    <row r="963" spans="1:8" customFormat="1" ht="12.75" customHeight="1">
      <c r="A963" s="86"/>
      <c r="B963" s="43"/>
      <c r="C963" s="88"/>
      <c r="D963" s="89"/>
      <c r="E963" s="34"/>
      <c r="F963" s="49"/>
      <c r="G963" s="35"/>
      <c r="H963" s="86"/>
    </row>
    <row r="964" spans="1:8" customFormat="1" ht="12.75" customHeight="1">
      <c r="A964" s="86"/>
      <c r="B964" s="43"/>
      <c r="C964" s="88"/>
      <c r="D964" s="89"/>
      <c r="E964" s="34"/>
      <c r="F964" s="49"/>
      <c r="G964" s="35"/>
      <c r="H964" s="86"/>
    </row>
    <row r="965" spans="1:8" customFormat="1" ht="12.75" customHeight="1">
      <c r="A965" s="86"/>
      <c r="B965" s="43"/>
      <c r="C965" s="88"/>
      <c r="D965" s="89"/>
      <c r="E965" s="34"/>
      <c r="F965" s="49"/>
      <c r="G965" s="35"/>
      <c r="H965" s="86"/>
    </row>
    <row r="966" spans="1:8" customFormat="1" ht="12.75" customHeight="1">
      <c r="A966" s="86"/>
      <c r="B966" s="43"/>
      <c r="C966" s="88"/>
      <c r="D966" s="89"/>
      <c r="E966" s="34"/>
      <c r="F966" s="49"/>
      <c r="G966" s="35"/>
      <c r="H966" s="86"/>
    </row>
    <row r="967" spans="1:8" customFormat="1" ht="12.75" customHeight="1">
      <c r="A967" s="86"/>
      <c r="B967" s="43"/>
      <c r="C967" s="88"/>
      <c r="D967" s="89"/>
      <c r="E967" s="34"/>
      <c r="F967" s="49"/>
      <c r="G967" s="35"/>
      <c r="H967" s="86"/>
    </row>
    <row r="968" spans="1:8" customFormat="1" ht="12.75" customHeight="1">
      <c r="A968" s="86"/>
      <c r="B968" s="43"/>
      <c r="C968" s="88"/>
      <c r="D968" s="89"/>
      <c r="E968" s="34"/>
      <c r="F968" s="49"/>
      <c r="G968" s="35"/>
      <c r="H968" s="86"/>
    </row>
    <row r="969" spans="1:8" customFormat="1" ht="12.75" customHeight="1">
      <c r="A969" s="86"/>
      <c r="B969" s="43"/>
      <c r="C969" s="88"/>
      <c r="D969" s="89"/>
      <c r="E969" s="34"/>
      <c r="F969" s="49"/>
      <c r="G969" s="35"/>
      <c r="H969" s="86"/>
    </row>
    <row r="970" spans="1:8" customFormat="1" ht="12.75" customHeight="1">
      <c r="A970" s="86"/>
      <c r="B970" s="43"/>
      <c r="C970" s="88"/>
      <c r="D970" s="89"/>
      <c r="E970" s="34"/>
      <c r="F970" s="49"/>
      <c r="G970" s="35"/>
      <c r="H970" s="86"/>
    </row>
    <row r="971" spans="1:8" customFormat="1" ht="12.75" customHeight="1">
      <c r="A971" s="86"/>
      <c r="B971" s="43"/>
      <c r="C971" s="88"/>
      <c r="D971" s="89"/>
      <c r="E971" s="34"/>
      <c r="F971" s="49"/>
      <c r="G971" s="35"/>
      <c r="H971" s="86"/>
    </row>
    <row r="972" spans="1:8" customFormat="1" ht="12.75" customHeight="1">
      <c r="A972" s="86"/>
      <c r="B972" s="43"/>
      <c r="C972" s="88"/>
      <c r="D972" s="89"/>
      <c r="E972" s="34"/>
      <c r="F972" s="49"/>
      <c r="G972" s="35"/>
      <c r="H972" s="86"/>
    </row>
    <row r="973" spans="1:8" customFormat="1" ht="12.75" customHeight="1">
      <c r="A973" s="86"/>
      <c r="B973" s="43"/>
      <c r="C973" s="88"/>
      <c r="D973" s="89"/>
      <c r="E973" s="34"/>
      <c r="F973" s="49"/>
      <c r="G973" s="35"/>
      <c r="H973" s="86"/>
    </row>
    <row r="974" spans="1:8" customFormat="1" ht="12.75" customHeight="1">
      <c r="A974" s="86"/>
      <c r="B974" s="43"/>
      <c r="C974" s="88"/>
      <c r="D974" s="89"/>
      <c r="E974" s="34"/>
      <c r="F974" s="49"/>
      <c r="G974" s="35"/>
      <c r="H974" s="86"/>
    </row>
    <row r="975" spans="1:8" customFormat="1" ht="12.75" customHeight="1">
      <c r="A975" s="86"/>
      <c r="B975" s="43"/>
      <c r="C975" s="88"/>
      <c r="D975" s="89"/>
      <c r="E975" s="34"/>
      <c r="F975" s="49"/>
      <c r="G975" s="35"/>
      <c r="H975" s="86"/>
    </row>
    <row r="976" spans="1:8" customFormat="1" ht="12.75" customHeight="1">
      <c r="A976" s="86"/>
      <c r="B976" s="43"/>
      <c r="C976" s="88"/>
      <c r="D976" s="89"/>
      <c r="E976" s="34"/>
      <c r="F976" s="49"/>
      <c r="G976" s="35"/>
      <c r="H976" s="86"/>
    </row>
    <row r="977" spans="1:8" customFormat="1" ht="12.75" customHeight="1">
      <c r="A977" s="86"/>
      <c r="B977" s="43"/>
      <c r="C977" s="88"/>
      <c r="D977" s="89"/>
      <c r="E977" s="34"/>
      <c r="F977" s="49"/>
      <c r="G977" s="35"/>
      <c r="H977" s="86"/>
    </row>
    <row r="978" spans="1:8" customFormat="1" ht="12.75" customHeight="1">
      <c r="A978" s="86"/>
      <c r="B978" s="43"/>
      <c r="C978" s="88"/>
      <c r="D978" s="89"/>
      <c r="E978" s="34"/>
      <c r="F978" s="49"/>
      <c r="G978" s="35"/>
      <c r="H978" s="86"/>
    </row>
    <row r="979" spans="1:8" customFormat="1" ht="12.75" customHeight="1">
      <c r="A979" s="86"/>
      <c r="B979" s="43"/>
      <c r="C979" s="88"/>
      <c r="D979" s="89"/>
      <c r="E979" s="34"/>
      <c r="F979" s="49"/>
      <c r="G979" s="35"/>
      <c r="H979" s="86"/>
    </row>
    <row r="980" spans="1:8" customFormat="1" ht="12.75" customHeight="1">
      <c r="A980" s="86"/>
      <c r="B980" s="43"/>
      <c r="C980" s="88"/>
      <c r="D980" s="89"/>
      <c r="E980" s="34"/>
      <c r="F980" s="49"/>
      <c r="G980" s="35"/>
      <c r="H980" s="86"/>
    </row>
    <row r="981" spans="1:8" customFormat="1" ht="12.75" customHeight="1">
      <c r="A981" s="86"/>
      <c r="B981" s="43"/>
      <c r="C981" s="88"/>
      <c r="D981" s="89"/>
      <c r="E981" s="34"/>
      <c r="F981" s="49"/>
      <c r="G981" s="35"/>
      <c r="H981" s="86"/>
    </row>
    <row r="982" spans="1:8" customFormat="1" ht="12.75" customHeight="1">
      <c r="A982" s="86"/>
      <c r="B982" s="43"/>
      <c r="C982" s="88"/>
      <c r="D982" s="89"/>
      <c r="E982" s="34"/>
      <c r="F982" s="49"/>
      <c r="G982" s="35"/>
      <c r="H982" s="86"/>
    </row>
    <row r="983" spans="1:8" customFormat="1" ht="12.75" customHeight="1">
      <c r="A983" s="86"/>
      <c r="B983" s="43"/>
      <c r="C983" s="88"/>
      <c r="D983" s="89"/>
      <c r="E983" s="34"/>
      <c r="F983" s="49"/>
      <c r="G983" s="35"/>
      <c r="H983" s="86"/>
    </row>
    <row r="984" spans="1:8" customFormat="1" ht="12.75" customHeight="1">
      <c r="A984" s="86"/>
      <c r="B984" s="43"/>
      <c r="C984" s="88"/>
      <c r="D984" s="89"/>
      <c r="E984" s="34"/>
      <c r="F984" s="49"/>
      <c r="G984" s="35"/>
      <c r="H984" s="86"/>
    </row>
    <row r="985" spans="1:8" customFormat="1" ht="12.75" customHeight="1">
      <c r="A985" s="86"/>
      <c r="B985" s="43"/>
      <c r="C985" s="88"/>
      <c r="D985" s="89"/>
      <c r="E985" s="34"/>
      <c r="F985" s="49"/>
      <c r="G985" s="35"/>
      <c r="H985" s="86"/>
    </row>
    <row r="986" spans="1:8" customFormat="1" ht="12.75" customHeight="1">
      <c r="A986" s="86"/>
      <c r="B986" s="43"/>
      <c r="C986" s="88"/>
      <c r="D986" s="89"/>
      <c r="E986" s="34"/>
      <c r="F986" s="49"/>
      <c r="G986" s="35"/>
      <c r="H986" s="86"/>
    </row>
    <row r="987" spans="1:8" customFormat="1" ht="12.75" customHeight="1">
      <c r="A987" s="86"/>
      <c r="B987" s="43"/>
      <c r="C987" s="88"/>
      <c r="D987" s="89"/>
      <c r="E987" s="34"/>
      <c r="F987" s="49"/>
      <c r="G987" s="35"/>
      <c r="H987" s="86"/>
    </row>
    <row r="988" spans="1:8" customFormat="1" ht="12.75" customHeight="1">
      <c r="A988" s="86"/>
      <c r="B988" s="43"/>
      <c r="C988" s="88"/>
      <c r="D988" s="89"/>
      <c r="E988" s="34"/>
      <c r="F988" s="49"/>
      <c r="G988" s="35"/>
      <c r="H988" s="86"/>
    </row>
    <row r="989" spans="1:8" customFormat="1" ht="12.75" customHeight="1">
      <c r="A989" s="86"/>
      <c r="B989" s="43"/>
      <c r="C989" s="88"/>
      <c r="D989" s="89"/>
      <c r="E989" s="34"/>
      <c r="F989" s="49"/>
      <c r="G989" s="35"/>
      <c r="H989" s="86"/>
    </row>
    <row r="990" spans="1:8" customFormat="1" ht="12.75" customHeight="1">
      <c r="A990" s="86"/>
      <c r="B990" s="43"/>
      <c r="C990" s="88"/>
      <c r="D990" s="89"/>
      <c r="E990" s="34"/>
      <c r="F990" s="49"/>
      <c r="G990" s="35"/>
      <c r="H990" s="86"/>
    </row>
    <row r="991" spans="1:8" customFormat="1" ht="12.75" customHeight="1">
      <c r="A991" s="86"/>
      <c r="B991" s="43"/>
      <c r="C991" s="88"/>
      <c r="D991" s="89"/>
      <c r="E991" s="34"/>
      <c r="F991" s="49"/>
      <c r="G991" s="35"/>
      <c r="H991" s="86"/>
    </row>
    <row r="992" spans="1:8" customFormat="1" ht="12.75" customHeight="1">
      <c r="A992" s="86"/>
      <c r="B992" s="43"/>
      <c r="C992" s="88"/>
      <c r="D992" s="89"/>
      <c r="E992" s="34"/>
      <c r="F992" s="49"/>
      <c r="G992" s="35"/>
      <c r="H992" s="86"/>
    </row>
    <row r="993" spans="1:8" customFormat="1" ht="12.75" customHeight="1">
      <c r="A993" s="86"/>
      <c r="B993" s="43"/>
      <c r="C993" s="88"/>
      <c r="D993" s="89"/>
      <c r="E993" s="34"/>
      <c r="F993" s="49"/>
      <c r="G993" s="35"/>
      <c r="H993" s="86"/>
    </row>
    <row r="994" spans="1:8" customFormat="1" ht="12.75" customHeight="1">
      <c r="A994" s="86"/>
      <c r="B994" s="43"/>
      <c r="C994" s="88"/>
      <c r="D994" s="89"/>
      <c r="E994" s="34"/>
      <c r="F994" s="49"/>
      <c r="G994" s="35"/>
      <c r="H994" s="86"/>
    </row>
    <row r="995" spans="1:8" customFormat="1" ht="12.75" customHeight="1">
      <c r="A995" s="86"/>
      <c r="B995" s="43"/>
      <c r="C995" s="88"/>
      <c r="D995" s="89"/>
      <c r="E995" s="34"/>
      <c r="F995" s="49"/>
      <c r="G995" s="35"/>
      <c r="H995" s="86"/>
    </row>
    <row r="996" spans="1:8" customFormat="1" ht="12.75" customHeight="1">
      <c r="A996" s="86"/>
      <c r="B996" s="43"/>
      <c r="C996" s="88"/>
      <c r="D996" s="89"/>
      <c r="E996" s="34"/>
      <c r="F996" s="49"/>
      <c r="G996" s="35"/>
      <c r="H996" s="86"/>
    </row>
    <row r="997" spans="1:8" customFormat="1" ht="12.75" customHeight="1">
      <c r="A997" s="86"/>
      <c r="B997" s="43"/>
      <c r="C997" s="88"/>
      <c r="D997" s="89"/>
      <c r="E997" s="34"/>
      <c r="F997" s="49"/>
      <c r="G997" s="35"/>
      <c r="H997" s="86"/>
    </row>
    <row r="998" spans="1:8" customFormat="1" ht="12.75" customHeight="1">
      <c r="A998" s="86"/>
      <c r="B998" s="43"/>
      <c r="C998" s="88"/>
      <c r="D998" s="89"/>
      <c r="E998" s="34"/>
      <c r="F998" s="49"/>
      <c r="G998" s="35"/>
      <c r="H998" s="86"/>
    </row>
    <row r="999" spans="1:8" customFormat="1" ht="12.75" customHeight="1">
      <c r="A999" s="86"/>
      <c r="B999" s="43"/>
      <c r="C999" s="88"/>
      <c r="D999" s="89"/>
      <c r="E999" s="34"/>
      <c r="F999" s="49"/>
      <c r="G999" s="35"/>
      <c r="H999" s="86"/>
    </row>
    <row r="1000" spans="1:8" customFormat="1" ht="12.75" customHeight="1">
      <c r="A1000" s="86"/>
      <c r="B1000" s="43"/>
      <c r="C1000" s="88"/>
      <c r="D1000" s="89"/>
      <c r="E1000" s="34"/>
      <c r="F1000" s="49"/>
      <c r="G1000" s="35"/>
      <c r="H1000" s="86"/>
    </row>
    <row r="1001" spans="1:8" customFormat="1" ht="12.75" customHeight="1">
      <c r="A1001" s="86"/>
      <c r="B1001" s="43"/>
      <c r="C1001" s="88"/>
      <c r="D1001" s="89"/>
      <c r="E1001" s="34"/>
      <c r="F1001" s="49"/>
      <c r="G1001" s="35"/>
      <c r="H1001" s="86"/>
    </row>
    <row r="1002" spans="1:8" customFormat="1" ht="12.75" customHeight="1">
      <c r="A1002" s="86"/>
      <c r="B1002" s="43"/>
      <c r="C1002" s="88"/>
      <c r="D1002" s="89"/>
      <c r="E1002" s="34"/>
      <c r="F1002" s="49"/>
      <c r="G1002" s="35"/>
      <c r="H1002" s="86"/>
    </row>
    <row r="1003" spans="1:8" customFormat="1" ht="12.75" customHeight="1">
      <c r="A1003" s="86"/>
      <c r="B1003" s="43"/>
      <c r="C1003" s="88"/>
      <c r="D1003" s="89"/>
      <c r="E1003" s="34"/>
      <c r="F1003" s="49"/>
      <c r="G1003" s="35"/>
      <c r="H1003" s="86"/>
    </row>
    <row r="1004" spans="1:8" customFormat="1" ht="12.75" customHeight="1">
      <c r="A1004" s="86"/>
      <c r="B1004" s="43"/>
      <c r="C1004" s="88"/>
      <c r="D1004" s="89"/>
      <c r="E1004" s="34"/>
      <c r="F1004" s="49"/>
      <c r="G1004" s="35"/>
      <c r="H1004" s="86"/>
    </row>
    <row r="1005" spans="1:8" customFormat="1" ht="12.75" customHeight="1">
      <c r="A1005" s="86"/>
      <c r="B1005" s="43"/>
      <c r="C1005" s="88"/>
      <c r="D1005" s="89"/>
      <c r="E1005" s="34"/>
      <c r="F1005" s="49"/>
      <c r="G1005" s="35"/>
      <c r="H1005" s="86"/>
    </row>
    <row r="1006" spans="1:8" customFormat="1" ht="12.75" customHeight="1">
      <c r="A1006" s="86"/>
      <c r="B1006" s="43"/>
      <c r="C1006" s="88"/>
      <c r="D1006" s="89"/>
      <c r="E1006" s="34"/>
      <c r="F1006" s="49"/>
      <c r="G1006" s="35"/>
      <c r="H1006" s="86"/>
    </row>
    <row r="1007" spans="1:8" customFormat="1" ht="12.75" customHeight="1">
      <c r="A1007" s="86"/>
      <c r="B1007" s="43"/>
      <c r="C1007" s="88"/>
      <c r="D1007" s="89"/>
      <c r="E1007" s="34"/>
      <c r="F1007" s="49"/>
      <c r="G1007" s="35"/>
      <c r="H1007" s="86"/>
    </row>
    <row r="1008" spans="1:8" customFormat="1" ht="12.75" customHeight="1">
      <c r="A1008" s="86"/>
      <c r="B1008" s="43"/>
      <c r="C1008" s="88"/>
      <c r="D1008" s="89"/>
      <c r="E1008" s="34"/>
      <c r="F1008" s="49"/>
      <c r="G1008" s="35"/>
      <c r="H1008" s="86"/>
    </row>
    <row r="1009" spans="1:8" customFormat="1" ht="12.75" customHeight="1">
      <c r="A1009" s="86"/>
      <c r="B1009" s="43"/>
      <c r="C1009" s="88"/>
      <c r="D1009" s="89"/>
      <c r="E1009" s="34"/>
      <c r="F1009" s="49"/>
      <c r="G1009" s="35"/>
      <c r="H1009" s="86"/>
    </row>
    <row r="1010" spans="1:8" customFormat="1" ht="12.75" customHeight="1">
      <c r="A1010" s="86"/>
      <c r="B1010" s="43"/>
      <c r="C1010" s="88"/>
      <c r="D1010" s="89"/>
      <c r="E1010" s="34"/>
      <c r="F1010" s="49"/>
      <c r="G1010" s="35"/>
      <c r="H1010" s="86"/>
    </row>
    <row r="1011" spans="1:8" customFormat="1" ht="12.75" customHeight="1">
      <c r="A1011" s="86"/>
      <c r="B1011" s="43"/>
      <c r="C1011" s="88"/>
      <c r="D1011" s="89"/>
      <c r="E1011" s="34"/>
      <c r="F1011" s="49"/>
      <c r="G1011" s="35"/>
      <c r="H1011" s="86"/>
    </row>
    <row r="1012" spans="1:8" customFormat="1" ht="12.75" customHeight="1">
      <c r="A1012" s="86"/>
      <c r="B1012" s="43"/>
      <c r="C1012" s="88"/>
      <c r="D1012" s="89"/>
      <c r="E1012" s="34"/>
      <c r="F1012" s="49"/>
      <c r="G1012" s="35"/>
      <c r="H1012" s="86"/>
    </row>
    <row r="1013" spans="1:8" customFormat="1" ht="12.75" customHeight="1">
      <c r="A1013" s="86"/>
      <c r="B1013" s="43"/>
      <c r="C1013" s="88"/>
      <c r="D1013" s="89"/>
      <c r="E1013" s="34"/>
      <c r="F1013" s="49"/>
      <c r="G1013" s="35"/>
      <c r="H1013" s="86"/>
    </row>
    <row r="1014" spans="1:8" customFormat="1" ht="12.75" customHeight="1">
      <c r="A1014" s="86"/>
      <c r="B1014" s="43"/>
      <c r="C1014" s="88"/>
      <c r="D1014" s="89"/>
      <c r="E1014" s="34"/>
      <c r="F1014" s="49"/>
      <c r="G1014" s="35"/>
      <c r="H1014" s="86"/>
    </row>
    <row r="1015" spans="1:8" customFormat="1" ht="12.75" customHeight="1">
      <c r="A1015" s="86"/>
      <c r="B1015" s="43"/>
      <c r="C1015" s="88"/>
      <c r="D1015" s="89"/>
      <c r="E1015" s="34"/>
      <c r="F1015" s="49"/>
      <c r="G1015" s="35"/>
      <c r="H1015" s="86"/>
    </row>
    <row r="1016" spans="1:8" customFormat="1" ht="12.75" customHeight="1">
      <c r="A1016" s="86"/>
      <c r="B1016" s="43"/>
      <c r="C1016" s="88"/>
      <c r="D1016" s="89"/>
      <c r="E1016" s="34"/>
      <c r="F1016" s="49"/>
      <c r="G1016" s="35"/>
      <c r="H1016" s="86"/>
    </row>
    <row r="1017" spans="1:8" customFormat="1" ht="12.75" customHeight="1">
      <c r="A1017" s="86"/>
      <c r="B1017" s="43"/>
      <c r="C1017" s="88"/>
      <c r="D1017" s="89"/>
      <c r="E1017" s="34"/>
      <c r="F1017" s="49"/>
      <c r="G1017" s="35"/>
      <c r="H1017" s="86"/>
    </row>
    <row r="1018" spans="1:8" customFormat="1" ht="12.75" customHeight="1">
      <c r="A1018" s="86"/>
      <c r="B1018" s="43"/>
      <c r="C1018" s="88"/>
      <c r="D1018" s="89"/>
      <c r="E1018" s="34"/>
      <c r="F1018" s="49"/>
      <c r="G1018" s="35"/>
      <c r="H1018" s="86"/>
    </row>
    <row r="1019" spans="1:8" customFormat="1" ht="12.75" customHeight="1">
      <c r="A1019" s="86"/>
      <c r="B1019" s="43"/>
      <c r="C1019" s="88"/>
      <c r="D1019" s="89"/>
      <c r="E1019" s="34"/>
      <c r="F1019" s="49"/>
      <c r="G1019" s="35"/>
      <c r="H1019" s="86"/>
    </row>
    <row r="1020" spans="1:8" customFormat="1" ht="12.75" customHeight="1">
      <c r="A1020" s="86"/>
      <c r="B1020" s="43"/>
      <c r="C1020" s="88"/>
      <c r="D1020" s="89"/>
      <c r="E1020" s="34"/>
      <c r="F1020" s="49"/>
      <c r="G1020" s="35"/>
      <c r="H1020" s="86"/>
    </row>
    <row r="1021" spans="1:8" customFormat="1" ht="12.75" customHeight="1">
      <c r="A1021" s="86"/>
      <c r="B1021" s="43"/>
      <c r="C1021" s="88"/>
      <c r="D1021" s="89"/>
      <c r="E1021" s="34"/>
      <c r="F1021" s="49"/>
      <c r="G1021" s="35"/>
      <c r="H1021" s="86"/>
    </row>
    <row r="1022" spans="1:8" customFormat="1" ht="12.75" customHeight="1">
      <c r="A1022" s="86"/>
      <c r="B1022" s="43"/>
      <c r="C1022" s="88"/>
      <c r="D1022" s="89"/>
      <c r="E1022" s="34"/>
      <c r="F1022" s="49"/>
      <c r="G1022" s="35"/>
      <c r="H1022" s="86"/>
    </row>
    <row r="1023" spans="1:8" customFormat="1" ht="12.75" customHeight="1">
      <c r="A1023" s="86"/>
      <c r="B1023" s="43"/>
      <c r="C1023" s="88"/>
      <c r="D1023" s="89"/>
      <c r="E1023" s="34"/>
      <c r="F1023" s="49"/>
      <c r="G1023" s="35"/>
      <c r="H1023" s="86"/>
    </row>
    <row r="1024" spans="1:8" customFormat="1" ht="12.75" customHeight="1">
      <c r="A1024" s="86"/>
      <c r="B1024" s="43"/>
      <c r="C1024" s="88"/>
      <c r="D1024" s="89"/>
      <c r="E1024" s="34"/>
      <c r="F1024" s="49"/>
      <c r="G1024" s="35"/>
      <c r="H1024" s="86"/>
    </row>
    <row r="1025" spans="1:8" customFormat="1" ht="12.75" customHeight="1">
      <c r="A1025" s="86"/>
      <c r="B1025" s="43"/>
      <c r="C1025" s="88"/>
      <c r="D1025" s="89"/>
      <c r="E1025" s="34"/>
      <c r="F1025" s="49"/>
      <c r="G1025" s="35"/>
      <c r="H1025" s="86"/>
    </row>
    <row r="1026" spans="1:8" customFormat="1" ht="12.75" customHeight="1">
      <c r="A1026" s="86"/>
      <c r="B1026" s="43"/>
      <c r="C1026" s="88"/>
      <c r="D1026" s="89"/>
      <c r="E1026" s="34"/>
      <c r="F1026" s="49"/>
      <c r="G1026" s="35"/>
      <c r="H1026" s="86"/>
    </row>
    <row r="1027" spans="1:8" customFormat="1" ht="12.75" customHeight="1">
      <c r="A1027" s="86"/>
      <c r="B1027" s="43"/>
      <c r="C1027" s="88"/>
      <c r="D1027" s="89"/>
      <c r="E1027" s="34"/>
      <c r="F1027" s="49"/>
      <c r="G1027" s="35"/>
      <c r="H1027" s="86"/>
    </row>
    <row r="1028" spans="1:8" customFormat="1" ht="12.75" customHeight="1">
      <c r="A1028" s="86"/>
      <c r="B1028" s="43"/>
      <c r="C1028" s="88"/>
      <c r="D1028" s="89"/>
      <c r="E1028" s="34"/>
      <c r="F1028" s="49"/>
      <c r="G1028" s="35"/>
      <c r="H1028" s="86"/>
    </row>
    <row r="1029" spans="1:8" customFormat="1" ht="12.75" customHeight="1">
      <c r="A1029" s="86"/>
      <c r="B1029" s="43"/>
      <c r="C1029" s="88"/>
      <c r="D1029" s="89"/>
      <c r="E1029" s="34"/>
      <c r="F1029" s="49"/>
      <c r="G1029" s="35"/>
      <c r="H1029" s="86"/>
    </row>
    <row r="1030" spans="1:8" customFormat="1" ht="12.75" customHeight="1">
      <c r="A1030" s="86"/>
      <c r="B1030" s="43"/>
      <c r="C1030" s="88"/>
      <c r="D1030" s="89"/>
      <c r="E1030" s="34"/>
      <c r="F1030" s="49"/>
      <c r="G1030" s="35"/>
      <c r="H1030" s="86"/>
    </row>
    <row r="1031" spans="1:8" customFormat="1" ht="12.75" customHeight="1">
      <c r="A1031" s="86"/>
      <c r="B1031" s="43"/>
      <c r="C1031" s="88"/>
      <c r="D1031" s="89"/>
      <c r="E1031" s="34"/>
      <c r="F1031" s="49"/>
      <c r="G1031" s="35"/>
      <c r="H1031" s="86"/>
    </row>
    <row r="1032" spans="1:8" customFormat="1" ht="12.75" customHeight="1">
      <c r="A1032" s="86"/>
      <c r="B1032" s="43"/>
      <c r="C1032" s="88"/>
      <c r="D1032" s="89"/>
      <c r="E1032" s="34"/>
      <c r="F1032" s="49"/>
      <c r="G1032" s="35"/>
      <c r="H1032" s="86"/>
    </row>
    <row r="1033" spans="1:8" customFormat="1" ht="12.75" customHeight="1">
      <c r="A1033" s="86"/>
      <c r="B1033" s="43"/>
      <c r="C1033" s="88"/>
      <c r="D1033" s="89"/>
      <c r="E1033" s="34"/>
      <c r="F1033" s="49"/>
      <c r="G1033" s="35"/>
      <c r="H1033" s="86"/>
    </row>
    <row r="1034" spans="1:8" customFormat="1" ht="12.75" customHeight="1">
      <c r="A1034" s="86"/>
      <c r="B1034" s="43"/>
      <c r="C1034" s="88"/>
      <c r="D1034" s="89"/>
      <c r="E1034" s="34"/>
      <c r="F1034" s="49"/>
      <c r="G1034" s="35"/>
      <c r="H1034" s="86"/>
    </row>
    <row r="1035" spans="1:8" customFormat="1" ht="12.75" customHeight="1">
      <c r="A1035" s="86"/>
      <c r="B1035" s="43"/>
      <c r="C1035" s="88"/>
      <c r="D1035" s="89"/>
      <c r="E1035" s="34"/>
      <c r="F1035" s="49"/>
      <c r="G1035" s="35"/>
      <c r="H1035" s="86"/>
    </row>
    <row r="1036" spans="1:8" customFormat="1" ht="12.75" customHeight="1">
      <c r="A1036" s="86"/>
      <c r="B1036" s="43"/>
      <c r="C1036" s="88"/>
      <c r="D1036" s="89"/>
      <c r="E1036" s="34"/>
      <c r="F1036" s="49"/>
      <c r="G1036" s="35"/>
      <c r="H1036" s="86"/>
    </row>
    <row r="1037" spans="1:8" customFormat="1" ht="12.75" customHeight="1">
      <c r="A1037" s="86"/>
      <c r="B1037" s="43"/>
      <c r="C1037" s="88"/>
      <c r="D1037" s="89"/>
      <c r="E1037" s="34"/>
      <c r="F1037" s="49"/>
      <c r="G1037" s="35"/>
      <c r="H1037" s="86"/>
    </row>
    <row r="1038" spans="1:8" customFormat="1" ht="12.75" customHeight="1">
      <c r="A1038" s="86"/>
      <c r="B1038" s="43"/>
      <c r="C1038" s="88"/>
      <c r="D1038" s="89"/>
      <c r="E1038" s="34"/>
      <c r="F1038" s="49"/>
      <c r="G1038" s="35"/>
      <c r="H1038" s="86"/>
    </row>
    <row r="1039" spans="1:8" customFormat="1" ht="12.75" customHeight="1">
      <c r="A1039" s="86"/>
      <c r="B1039" s="43"/>
      <c r="C1039" s="88"/>
      <c r="D1039" s="89"/>
      <c r="E1039" s="34"/>
      <c r="F1039" s="49"/>
      <c r="G1039" s="35"/>
      <c r="H1039" s="86"/>
    </row>
    <row r="1040" spans="1:8" customFormat="1" ht="12.75" customHeight="1">
      <c r="A1040" s="86"/>
      <c r="B1040" s="43"/>
      <c r="C1040" s="88"/>
      <c r="D1040" s="89"/>
      <c r="E1040" s="34"/>
      <c r="F1040" s="49"/>
      <c r="G1040" s="35"/>
      <c r="H1040" s="86"/>
    </row>
    <row r="1041" spans="1:8" customFormat="1" ht="12.75" customHeight="1">
      <c r="A1041" s="86"/>
      <c r="B1041" s="43"/>
      <c r="C1041" s="88"/>
      <c r="D1041" s="89"/>
      <c r="E1041" s="34"/>
      <c r="F1041" s="49"/>
      <c r="G1041" s="35"/>
      <c r="H1041" s="86"/>
    </row>
    <row r="1042" spans="1:8" customFormat="1" ht="12.75" customHeight="1">
      <c r="A1042" s="86"/>
      <c r="B1042" s="43"/>
      <c r="C1042" s="88"/>
      <c r="D1042" s="89"/>
      <c r="E1042" s="34"/>
      <c r="F1042" s="49"/>
      <c r="G1042" s="35"/>
      <c r="H1042" s="86"/>
    </row>
    <row r="1043" spans="1:8" customFormat="1" ht="12.75" customHeight="1">
      <c r="A1043" s="86"/>
      <c r="B1043" s="43"/>
      <c r="C1043" s="88"/>
      <c r="D1043" s="89"/>
      <c r="E1043" s="34"/>
      <c r="F1043" s="49"/>
      <c r="G1043" s="35"/>
      <c r="H1043" s="86"/>
    </row>
    <row r="1044" spans="1:8" customFormat="1" ht="12.75" customHeight="1">
      <c r="A1044" s="86"/>
      <c r="B1044" s="43"/>
      <c r="C1044" s="88"/>
      <c r="D1044" s="89"/>
      <c r="E1044" s="34"/>
      <c r="F1044" s="49"/>
      <c r="G1044" s="35"/>
      <c r="H1044" s="86"/>
    </row>
    <row r="1045" spans="1:8" customFormat="1" ht="12.75" customHeight="1">
      <c r="A1045" s="86"/>
      <c r="B1045" s="43"/>
      <c r="C1045" s="88"/>
      <c r="D1045" s="89"/>
      <c r="E1045" s="34"/>
      <c r="F1045" s="49"/>
      <c r="G1045" s="35"/>
      <c r="H1045" s="86"/>
    </row>
    <row r="1046" spans="1:8" customFormat="1" ht="12.75" customHeight="1">
      <c r="A1046" s="86"/>
      <c r="B1046" s="43"/>
      <c r="C1046" s="88"/>
      <c r="D1046" s="89"/>
      <c r="E1046" s="34"/>
      <c r="F1046" s="49"/>
      <c r="G1046" s="35"/>
      <c r="H1046" s="86"/>
    </row>
    <row r="1047" spans="1:8" customFormat="1" ht="12.75" customHeight="1">
      <c r="A1047" s="86"/>
      <c r="B1047" s="43"/>
      <c r="C1047" s="88"/>
      <c r="D1047" s="89"/>
      <c r="E1047" s="34"/>
      <c r="F1047" s="49"/>
      <c r="G1047" s="35"/>
      <c r="H1047" s="86"/>
    </row>
    <row r="1048" spans="1:8" customFormat="1" ht="12.75" customHeight="1">
      <c r="A1048" s="86"/>
      <c r="B1048" s="43"/>
      <c r="C1048" s="88"/>
      <c r="D1048" s="89"/>
      <c r="E1048" s="34"/>
      <c r="F1048" s="49"/>
      <c r="G1048" s="35"/>
      <c r="H1048" s="86"/>
    </row>
    <row r="1049" spans="1:8" customFormat="1" ht="12.75" customHeight="1">
      <c r="A1049" s="86"/>
      <c r="B1049" s="43"/>
      <c r="C1049" s="88"/>
      <c r="D1049" s="89"/>
      <c r="E1049" s="34"/>
      <c r="F1049" s="49"/>
      <c r="G1049" s="35"/>
      <c r="H1049" s="86"/>
    </row>
    <row r="1050" spans="1:8" customFormat="1" ht="12.75" customHeight="1">
      <c r="A1050" s="86"/>
      <c r="B1050" s="43"/>
      <c r="C1050" s="88"/>
      <c r="D1050" s="89"/>
      <c r="E1050" s="34"/>
      <c r="F1050" s="49"/>
      <c r="G1050" s="35"/>
      <c r="H1050" s="86"/>
    </row>
    <row r="1051" spans="1:8" customFormat="1" ht="12.75" customHeight="1">
      <c r="A1051" s="86"/>
      <c r="B1051" s="43"/>
      <c r="C1051" s="88"/>
      <c r="D1051" s="89"/>
      <c r="E1051" s="34"/>
      <c r="F1051" s="49"/>
      <c r="G1051" s="35"/>
      <c r="H1051" s="86"/>
    </row>
    <row r="1052" spans="1:8" customFormat="1" ht="12.75" customHeight="1">
      <c r="A1052" s="86"/>
      <c r="B1052" s="43"/>
      <c r="C1052" s="88"/>
      <c r="D1052" s="89"/>
      <c r="E1052" s="34"/>
      <c r="F1052" s="49"/>
      <c r="G1052" s="35"/>
      <c r="H1052" s="86"/>
    </row>
    <row r="1053" spans="1:8" customFormat="1" ht="12.75" customHeight="1">
      <c r="A1053" s="86"/>
      <c r="B1053" s="43"/>
      <c r="C1053" s="88"/>
      <c r="D1053" s="89"/>
      <c r="E1053" s="34"/>
      <c r="F1053" s="49"/>
      <c r="G1053" s="35"/>
      <c r="H1053" s="86"/>
    </row>
    <row r="1054" spans="1:8" customFormat="1" ht="12.75" customHeight="1">
      <c r="A1054" s="86"/>
      <c r="B1054" s="43"/>
      <c r="C1054" s="88"/>
      <c r="D1054" s="89"/>
      <c r="E1054" s="34"/>
      <c r="F1054" s="49"/>
      <c r="G1054" s="35"/>
      <c r="H1054" s="86"/>
    </row>
    <row r="1055" spans="1:8" customFormat="1" ht="12.75" customHeight="1">
      <c r="A1055" s="86"/>
      <c r="B1055" s="43"/>
      <c r="C1055" s="88"/>
      <c r="D1055" s="89"/>
      <c r="E1055" s="34"/>
      <c r="F1055" s="49"/>
      <c r="G1055" s="35"/>
      <c r="H1055" s="86"/>
    </row>
    <row r="1056" spans="1:8" customFormat="1" ht="12.75" customHeight="1">
      <c r="A1056" s="86"/>
      <c r="B1056" s="43"/>
      <c r="C1056" s="88"/>
      <c r="D1056" s="89"/>
      <c r="E1056" s="34"/>
      <c r="F1056" s="49"/>
      <c r="G1056" s="35"/>
      <c r="H1056" s="86"/>
    </row>
    <row r="1057" spans="1:8" customFormat="1" ht="12.75" customHeight="1">
      <c r="A1057" s="86"/>
      <c r="B1057" s="43"/>
      <c r="C1057" s="88"/>
      <c r="D1057" s="89"/>
      <c r="E1057" s="34"/>
      <c r="F1057" s="49"/>
      <c r="G1057" s="35"/>
      <c r="H1057" s="86"/>
    </row>
    <row r="1058" spans="1:8" customFormat="1" ht="12.75" customHeight="1">
      <c r="A1058" s="86"/>
      <c r="B1058" s="43"/>
      <c r="C1058" s="88"/>
      <c r="D1058" s="89"/>
      <c r="E1058" s="34"/>
      <c r="F1058" s="49"/>
      <c r="G1058" s="35"/>
      <c r="H1058" s="86"/>
    </row>
    <row r="1059" spans="1:8" customFormat="1" ht="12.75" customHeight="1">
      <c r="A1059" s="86"/>
      <c r="B1059" s="43"/>
      <c r="C1059" s="88"/>
      <c r="D1059" s="89"/>
      <c r="E1059" s="34"/>
      <c r="F1059" s="49"/>
      <c r="G1059" s="35"/>
      <c r="H1059" s="86"/>
    </row>
    <row r="1060" spans="1:8" customFormat="1" ht="12.75" customHeight="1">
      <c r="A1060" s="86"/>
      <c r="B1060" s="43"/>
      <c r="C1060" s="88"/>
      <c r="D1060" s="89"/>
      <c r="E1060" s="34"/>
      <c r="F1060" s="49"/>
      <c r="G1060" s="35"/>
      <c r="H1060" s="86"/>
    </row>
    <row r="1061" spans="1:8" customFormat="1" ht="12.75" customHeight="1">
      <c r="A1061" s="86"/>
      <c r="B1061" s="43"/>
      <c r="C1061" s="88"/>
      <c r="D1061" s="89"/>
      <c r="E1061" s="34"/>
      <c r="F1061" s="49"/>
      <c r="G1061" s="35"/>
      <c r="H1061" s="86"/>
    </row>
    <row r="1062" spans="1:8" customFormat="1" ht="12.75" customHeight="1">
      <c r="A1062" s="86"/>
      <c r="B1062" s="43"/>
      <c r="C1062" s="88"/>
      <c r="D1062" s="89"/>
      <c r="E1062" s="34"/>
      <c r="F1062" s="49"/>
      <c r="G1062" s="35"/>
      <c r="H1062" s="86"/>
    </row>
    <row r="1063" spans="1:8" customFormat="1" ht="12.75" customHeight="1">
      <c r="A1063" s="86"/>
      <c r="B1063" s="43"/>
      <c r="C1063" s="88"/>
      <c r="D1063" s="89"/>
      <c r="E1063" s="34"/>
      <c r="F1063" s="49"/>
      <c r="G1063" s="35"/>
      <c r="H1063" s="86"/>
    </row>
    <row r="1064" spans="1:8" customFormat="1" ht="12.75" customHeight="1">
      <c r="A1064" s="86"/>
      <c r="B1064" s="43"/>
      <c r="C1064" s="88"/>
      <c r="D1064" s="89"/>
      <c r="E1064" s="34"/>
      <c r="F1064" s="49"/>
      <c r="G1064" s="35"/>
      <c r="H1064" s="86"/>
    </row>
    <row r="1065" spans="1:8" customFormat="1" ht="12.75" customHeight="1">
      <c r="A1065" s="86"/>
      <c r="B1065" s="43"/>
      <c r="C1065" s="88"/>
      <c r="D1065" s="89"/>
      <c r="E1065" s="34"/>
      <c r="F1065" s="49"/>
      <c r="G1065" s="35"/>
      <c r="H1065" s="86"/>
    </row>
    <row r="1066" spans="1:8" customFormat="1" ht="12.75" customHeight="1">
      <c r="A1066" s="86"/>
      <c r="B1066" s="43"/>
      <c r="C1066" s="88"/>
      <c r="D1066" s="89"/>
      <c r="E1066" s="34"/>
      <c r="F1066" s="49"/>
      <c r="G1066" s="35"/>
      <c r="H1066" s="86"/>
    </row>
    <row r="1067" spans="1:8" customFormat="1" ht="12.75" customHeight="1">
      <c r="A1067" s="86"/>
      <c r="B1067" s="43"/>
      <c r="C1067" s="88"/>
      <c r="D1067" s="89"/>
      <c r="E1067" s="34"/>
      <c r="F1067" s="49"/>
      <c r="G1067" s="35"/>
      <c r="H1067" s="86"/>
    </row>
    <row r="1068" spans="1:8" customFormat="1" ht="12.75" customHeight="1">
      <c r="A1068" s="86"/>
      <c r="B1068" s="43"/>
      <c r="C1068" s="88"/>
      <c r="D1068" s="89"/>
      <c r="E1068" s="34"/>
      <c r="F1068" s="49"/>
      <c r="G1068" s="35"/>
      <c r="H1068" s="86"/>
    </row>
    <row r="1069" spans="1:8" customFormat="1" ht="12.75" customHeight="1">
      <c r="A1069" s="86"/>
      <c r="B1069" s="43"/>
      <c r="C1069" s="88"/>
      <c r="D1069" s="89"/>
      <c r="E1069" s="34"/>
      <c r="F1069" s="49"/>
      <c r="G1069" s="35"/>
      <c r="H1069" s="86"/>
    </row>
    <row r="1070" spans="1:8" customFormat="1" ht="12.75" customHeight="1">
      <c r="A1070" s="86"/>
      <c r="B1070" s="43"/>
      <c r="C1070" s="88"/>
      <c r="D1070" s="89"/>
      <c r="E1070" s="34"/>
      <c r="F1070" s="49"/>
      <c r="G1070" s="35"/>
      <c r="H1070" s="86"/>
    </row>
    <row r="1071" spans="1:8" customFormat="1" ht="12.75" customHeight="1">
      <c r="A1071" s="86"/>
      <c r="B1071" s="43"/>
      <c r="C1071" s="88"/>
      <c r="D1071" s="89"/>
      <c r="E1071" s="34"/>
      <c r="F1071" s="49"/>
      <c r="G1071" s="35"/>
      <c r="H1071" s="86"/>
    </row>
    <row r="1072" spans="1:8" customFormat="1" ht="12.75" customHeight="1">
      <c r="A1072" s="86"/>
      <c r="B1072" s="43"/>
      <c r="C1072" s="88"/>
      <c r="D1072" s="89"/>
      <c r="E1072" s="34"/>
      <c r="F1072" s="49"/>
      <c r="G1072" s="35"/>
      <c r="H1072" s="86"/>
    </row>
    <row r="1073" spans="1:8" customFormat="1" ht="12.75" customHeight="1">
      <c r="A1073" s="86"/>
      <c r="B1073" s="43"/>
      <c r="C1073" s="88"/>
      <c r="D1073" s="89"/>
      <c r="E1073" s="34"/>
      <c r="F1073" s="49"/>
      <c r="G1073" s="35"/>
      <c r="H1073" s="86"/>
    </row>
    <row r="1074" spans="1:8" customFormat="1" ht="12.75" customHeight="1">
      <c r="A1074" s="86"/>
      <c r="B1074" s="43"/>
      <c r="C1074" s="88"/>
      <c r="D1074" s="89"/>
      <c r="E1074" s="34"/>
      <c r="F1074" s="49"/>
      <c r="G1074" s="35"/>
      <c r="H1074" s="86"/>
    </row>
    <row r="1075" spans="1:8" customFormat="1" ht="12.75" customHeight="1">
      <c r="A1075" s="86"/>
      <c r="B1075" s="43"/>
      <c r="C1075" s="88"/>
      <c r="D1075" s="89"/>
      <c r="E1075" s="34"/>
      <c r="F1075" s="49"/>
      <c r="G1075" s="35"/>
      <c r="H1075" s="86"/>
    </row>
    <row r="1076" spans="1:8" customFormat="1" ht="12.75" customHeight="1">
      <c r="A1076" s="86"/>
      <c r="B1076" s="43"/>
      <c r="C1076" s="88"/>
      <c r="D1076" s="89"/>
      <c r="E1076" s="34"/>
      <c r="F1076" s="49"/>
      <c r="G1076" s="35"/>
      <c r="H1076" s="86"/>
    </row>
    <row r="1077" spans="1:8" customFormat="1" ht="12.75" customHeight="1">
      <c r="A1077" s="86"/>
      <c r="B1077" s="43"/>
      <c r="C1077" s="88"/>
      <c r="D1077" s="89"/>
      <c r="E1077" s="34"/>
      <c r="F1077" s="49"/>
      <c r="G1077" s="35"/>
      <c r="H1077" s="86"/>
    </row>
    <row r="1078" spans="1:8" customFormat="1" ht="12.75" customHeight="1">
      <c r="A1078" s="86"/>
      <c r="B1078" s="43"/>
      <c r="C1078" s="88"/>
      <c r="D1078" s="89"/>
      <c r="E1078" s="34"/>
      <c r="F1078" s="49"/>
      <c r="G1078" s="35"/>
      <c r="H1078" s="86"/>
    </row>
    <row r="1079" spans="1:8" customFormat="1" ht="12.75" customHeight="1">
      <c r="A1079" s="86"/>
      <c r="B1079" s="43"/>
      <c r="C1079" s="88"/>
      <c r="D1079" s="89"/>
      <c r="E1079" s="34"/>
      <c r="F1079" s="49"/>
      <c r="G1079" s="35"/>
      <c r="H1079" s="86"/>
    </row>
    <row r="1080" spans="1:8" customFormat="1" ht="12.75" customHeight="1">
      <c r="A1080" s="86"/>
      <c r="B1080" s="43"/>
      <c r="C1080" s="88"/>
      <c r="D1080" s="89"/>
      <c r="E1080" s="34"/>
      <c r="F1080" s="49"/>
      <c r="G1080" s="35"/>
      <c r="H1080" s="86"/>
    </row>
    <row r="1081" spans="1:8" customFormat="1" ht="12.75" customHeight="1">
      <c r="A1081" s="86"/>
      <c r="B1081" s="43"/>
      <c r="C1081" s="88"/>
      <c r="D1081" s="89"/>
      <c r="E1081" s="34"/>
      <c r="F1081" s="49"/>
      <c r="G1081" s="35"/>
      <c r="H1081" s="86"/>
    </row>
    <row r="1082" spans="1:8" customFormat="1" ht="12.75" customHeight="1">
      <c r="A1082" s="86"/>
      <c r="B1082" s="43"/>
      <c r="C1082" s="88"/>
      <c r="D1082" s="89"/>
      <c r="E1082" s="34"/>
      <c r="F1082" s="49"/>
      <c r="G1082" s="35"/>
      <c r="H1082" s="86"/>
    </row>
    <row r="1083" spans="1:8" customFormat="1" ht="12.75" customHeight="1">
      <c r="A1083" s="86"/>
      <c r="B1083" s="43"/>
      <c r="C1083" s="88"/>
      <c r="D1083" s="89"/>
      <c r="E1083" s="34"/>
      <c r="F1083" s="49"/>
      <c r="G1083" s="35"/>
      <c r="H1083" s="86"/>
    </row>
    <row r="1084" spans="1:8" customFormat="1" ht="12.75" customHeight="1">
      <c r="A1084" s="86"/>
      <c r="B1084" s="43"/>
      <c r="C1084" s="88"/>
      <c r="D1084" s="89"/>
      <c r="E1084" s="34"/>
      <c r="F1084" s="49"/>
      <c r="G1084" s="35"/>
      <c r="H1084" s="86"/>
    </row>
    <row r="1085" spans="1:8" customFormat="1" ht="12.75" customHeight="1">
      <c r="A1085" s="86"/>
      <c r="B1085" s="43"/>
      <c r="C1085" s="88"/>
      <c r="D1085" s="89"/>
      <c r="E1085" s="34"/>
      <c r="F1085" s="49"/>
      <c r="G1085" s="35"/>
      <c r="H1085" s="86"/>
    </row>
    <row r="1086" spans="1:8" customFormat="1" ht="12.75" customHeight="1">
      <c r="A1086" s="86"/>
      <c r="B1086" s="43"/>
      <c r="C1086" s="88"/>
      <c r="D1086" s="89"/>
      <c r="E1086" s="34"/>
      <c r="F1086" s="49"/>
      <c r="G1086" s="35"/>
      <c r="H1086" s="86"/>
    </row>
    <row r="1087" spans="1:8" customFormat="1" ht="12.75" customHeight="1">
      <c r="A1087" s="86"/>
      <c r="B1087" s="43"/>
      <c r="C1087" s="88"/>
      <c r="D1087" s="89"/>
      <c r="E1087" s="34"/>
      <c r="F1087" s="49"/>
      <c r="G1087" s="35"/>
      <c r="H1087" s="86"/>
    </row>
    <row r="1088" spans="1:8" customFormat="1" ht="12.75" customHeight="1">
      <c r="A1088" s="86"/>
      <c r="B1088" s="43"/>
      <c r="C1088" s="88"/>
      <c r="D1088" s="89"/>
      <c r="E1088" s="34"/>
      <c r="F1088" s="49"/>
      <c r="G1088" s="35"/>
      <c r="H1088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80229-E44F-43CD-8EBC-68005DDDE28F}">
  <sheetPr>
    <pageSetUpPr fitToPage="1"/>
  </sheetPr>
  <dimension ref="A1:I1088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86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7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034</v>
      </c>
      <c r="C9" s="88">
        <v>240</v>
      </c>
      <c r="D9" s="89">
        <v>6.93</v>
      </c>
      <c r="E9" s="34">
        <v>1663.1999999999998</v>
      </c>
      <c r="F9" s="49" t="s">
        <v>18</v>
      </c>
      <c r="G9" s="86"/>
      <c r="H9" s="86"/>
    </row>
    <row r="10" spans="1:8" customFormat="1" ht="12.75" customHeight="1">
      <c r="A10" s="86"/>
      <c r="B10" s="43">
        <v>46034</v>
      </c>
      <c r="C10" s="88">
        <v>128</v>
      </c>
      <c r="D10" s="89">
        <v>6.93</v>
      </c>
      <c r="E10" s="34">
        <v>887.04</v>
      </c>
      <c r="F10" s="49" t="s">
        <v>18</v>
      </c>
      <c r="G10" s="86"/>
      <c r="H10" s="86"/>
    </row>
    <row r="11" spans="1:8" customFormat="1" ht="12.75" customHeight="1">
      <c r="A11" s="86"/>
      <c r="B11" s="43">
        <v>46034</v>
      </c>
      <c r="C11" s="88">
        <v>308</v>
      </c>
      <c r="D11" s="89">
        <v>6.8849999999999998</v>
      </c>
      <c r="E11" s="34">
        <v>2120.58</v>
      </c>
      <c r="F11" s="49" t="s">
        <v>18</v>
      </c>
      <c r="G11" s="86"/>
      <c r="H11" s="86"/>
    </row>
    <row r="12" spans="1:8" customFormat="1" ht="12.75" customHeight="1">
      <c r="A12" s="86"/>
      <c r="B12" s="43">
        <v>46034</v>
      </c>
      <c r="C12" s="88">
        <v>345</v>
      </c>
      <c r="D12" s="89">
        <v>6.82</v>
      </c>
      <c r="E12" s="34">
        <v>2352.9</v>
      </c>
      <c r="F12" s="49" t="s">
        <v>18</v>
      </c>
      <c r="G12" s="86"/>
      <c r="H12" s="86"/>
    </row>
    <row r="13" spans="1:8" customFormat="1" ht="12.75" customHeight="1">
      <c r="A13" s="86"/>
      <c r="B13" s="43">
        <v>46034</v>
      </c>
      <c r="C13" s="88">
        <v>302</v>
      </c>
      <c r="D13" s="89">
        <v>6.8250000000000002</v>
      </c>
      <c r="E13" s="34">
        <v>2061.15</v>
      </c>
      <c r="F13" s="49" t="s">
        <v>18</v>
      </c>
      <c r="G13" s="86"/>
      <c r="H13" s="86"/>
    </row>
    <row r="14" spans="1:8" customFormat="1" ht="12.75" customHeight="1">
      <c r="A14" s="86"/>
      <c r="B14" s="43">
        <v>46034</v>
      </c>
      <c r="C14" s="88">
        <v>399</v>
      </c>
      <c r="D14" s="89">
        <v>6.83</v>
      </c>
      <c r="E14" s="34">
        <v>2725.17</v>
      </c>
      <c r="F14" s="49" t="s">
        <v>18</v>
      </c>
      <c r="G14" s="35"/>
      <c r="H14" s="86"/>
    </row>
    <row r="15" spans="1:8" customFormat="1" ht="12.75" customHeight="1">
      <c r="A15" s="86"/>
      <c r="B15" s="43">
        <v>46034</v>
      </c>
      <c r="C15" s="88">
        <v>317</v>
      </c>
      <c r="D15" s="89">
        <v>6.82</v>
      </c>
      <c r="E15" s="34">
        <v>2161.94</v>
      </c>
      <c r="F15" s="49" t="s">
        <v>18</v>
      </c>
      <c r="G15" s="35"/>
      <c r="H15" s="86"/>
    </row>
    <row r="16" spans="1:8" customFormat="1" ht="12.75" customHeight="1">
      <c r="A16" s="86"/>
      <c r="B16" s="43">
        <v>46034</v>
      </c>
      <c r="C16" s="88">
        <v>308</v>
      </c>
      <c r="D16" s="89">
        <v>6.8150000000000004</v>
      </c>
      <c r="E16" s="34">
        <v>2099.02</v>
      </c>
      <c r="F16" s="49" t="s">
        <v>18</v>
      </c>
      <c r="G16" s="35"/>
      <c r="H16" s="86"/>
    </row>
    <row r="17" spans="1:8" customFormat="1" ht="12.75" customHeight="1">
      <c r="A17" s="86"/>
      <c r="B17" s="43">
        <v>46034</v>
      </c>
      <c r="C17" s="88">
        <v>365</v>
      </c>
      <c r="D17" s="89">
        <v>6.7549999999999999</v>
      </c>
      <c r="E17" s="34">
        <v>2465.5749999999998</v>
      </c>
      <c r="F17" s="49" t="s">
        <v>18</v>
      </c>
      <c r="G17" s="35"/>
      <c r="H17" s="86"/>
    </row>
    <row r="18" spans="1:8" customFormat="1" ht="12.75" customHeight="1">
      <c r="A18" s="86"/>
      <c r="B18" s="43">
        <v>46034</v>
      </c>
      <c r="C18" s="88">
        <v>330</v>
      </c>
      <c r="D18" s="89">
        <v>6.72</v>
      </c>
      <c r="E18" s="34">
        <v>2217.6</v>
      </c>
      <c r="F18" s="49" t="s">
        <v>18</v>
      </c>
      <c r="G18" s="35"/>
      <c r="H18" s="86"/>
    </row>
    <row r="19" spans="1:8" customFormat="1" ht="12.75" customHeight="1">
      <c r="A19" s="86"/>
      <c r="B19" s="43">
        <v>46034</v>
      </c>
      <c r="C19" s="88">
        <v>366</v>
      </c>
      <c r="D19" s="89">
        <v>6.83</v>
      </c>
      <c r="E19" s="34">
        <v>2499.7800000000002</v>
      </c>
      <c r="F19" s="49" t="s">
        <v>18</v>
      </c>
      <c r="G19" s="35"/>
      <c r="H19" s="86"/>
    </row>
    <row r="20" spans="1:8" customFormat="1" ht="12.75" customHeight="1">
      <c r="A20" s="86"/>
      <c r="B20" s="43">
        <v>46034</v>
      </c>
      <c r="C20" s="88">
        <v>328</v>
      </c>
      <c r="D20" s="89">
        <v>6.77</v>
      </c>
      <c r="E20" s="34">
        <v>2220.56</v>
      </c>
      <c r="F20" s="49" t="s">
        <v>18</v>
      </c>
      <c r="G20" s="35"/>
      <c r="H20" s="86"/>
    </row>
    <row r="21" spans="1:8" customFormat="1" ht="12.75" customHeight="1">
      <c r="A21" s="86"/>
      <c r="B21" s="43">
        <v>46034</v>
      </c>
      <c r="C21" s="88">
        <v>361</v>
      </c>
      <c r="D21" s="89">
        <v>6.7350000000000003</v>
      </c>
      <c r="E21" s="34">
        <v>2431.335</v>
      </c>
      <c r="F21" s="49" t="s">
        <v>18</v>
      </c>
      <c r="G21" s="35"/>
      <c r="H21" s="86"/>
    </row>
    <row r="22" spans="1:8" customFormat="1" ht="12.75" customHeight="1">
      <c r="A22" s="86"/>
      <c r="B22" s="43">
        <v>46034</v>
      </c>
      <c r="C22" s="88">
        <v>307</v>
      </c>
      <c r="D22" s="89">
        <v>6.7249999999999996</v>
      </c>
      <c r="E22" s="34">
        <v>2064.5749999999998</v>
      </c>
      <c r="F22" s="49" t="s">
        <v>18</v>
      </c>
      <c r="G22" s="35"/>
      <c r="H22" s="86"/>
    </row>
    <row r="23" spans="1:8" customFormat="1" ht="12.75" customHeight="1">
      <c r="A23" s="86"/>
      <c r="B23" s="43">
        <v>46034</v>
      </c>
      <c r="C23" s="88">
        <v>344</v>
      </c>
      <c r="D23" s="89">
        <v>6.7249999999999996</v>
      </c>
      <c r="E23" s="34">
        <v>2313.4</v>
      </c>
      <c r="F23" s="49" t="s">
        <v>18</v>
      </c>
      <c r="G23" s="35"/>
      <c r="H23" s="86"/>
    </row>
    <row r="24" spans="1:8" customFormat="1" ht="12.75" customHeight="1">
      <c r="A24" s="86"/>
      <c r="B24" s="43">
        <v>46034</v>
      </c>
      <c r="C24" s="88">
        <v>404</v>
      </c>
      <c r="D24" s="89">
        <v>6.73</v>
      </c>
      <c r="E24" s="34">
        <v>2718.92</v>
      </c>
      <c r="F24" s="49" t="s">
        <v>18</v>
      </c>
      <c r="G24" s="35"/>
      <c r="H24" s="86"/>
    </row>
    <row r="25" spans="1:8" customFormat="1" ht="12.75" customHeight="1">
      <c r="A25" s="86"/>
      <c r="B25" s="43">
        <v>46034</v>
      </c>
      <c r="C25" s="88">
        <v>317</v>
      </c>
      <c r="D25" s="89">
        <v>6.7350000000000003</v>
      </c>
      <c r="E25" s="34">
        <v>2134.9949999999999</v>
      </c>
      <c r="F25" s="49" t="s">
        <v>18</v>
      </c>
      <c r="G25" s="35"/>
      <c r="H25" s="86"/>
    </row>
    <row r="26" spans="1:8" customFormat="1" ht="12.75" customHeight="1">
      <c r="A26" s="86"/>
      <c r="B26" s="43">
        <v>46034</v>
      </c>
      <c r="C26" s="88">
        <v>315</v>
      </c>
      <c r="D26" s="89">
        <v>6.73</v>
      </c>
      <c r="E26" s="34">
        <v>2119.9500000000003</v>
      </c>
      <c r="F26" s="49" t="s">
        <v>18</v>
      </c>
      <c r="G26" s="35"/>
      <c r="H26" s="86"/>
    </row>
    <row r="27" spans="1:8" customFormat="1" ht="12.75" customHeight="1">
      <c r="A27" s="86"/>
      <c r="B27" s="43">
        <v>46034</v>
      </c>
      <c r="C27" s="88">
        <v>336</v>
      </c>
      <c r="D27" s="89">
        <v>6.73</v>
      </c>
      <c r="E27" s="34">
        <v>2261.2800000000002</v>
      </c>
      <c r="F27" s="49" t="s">
        <v>18</v>
      </c>
      <c r="G27" s="35"/>
      <c r="H27" s="86"/>
    </row>
    <row r="28" spans="1:8" customFormat="1" ht="12.75" customHeight="1">
      <c r="A28" s="86"/>
      <c r="B28" s="43">
        <v>46034</v>
      </c>
      <c r="C28" s="88">
        <v>377</v>
      </c>
      <c r="D28" s="89">
        <v>6.68</v>
      </c>
      <c r="E28" s="34">
        <v>2518.3599999999997</v>
      </c>
      <c r="F28" s="49" t="s">
        <v>18</v>
      </c>
      <c r="G28" s="35"/>
      <c r="H28" s="86"/>
    </row>
    <row r="29" spans="1:8" customFormat="1" ht="12.75" customHeight="1">
      <c r="A29" s="86"/>
      <c r="B29" s="43">
        <v>46034</v>
      </c>
      <c r="C29" s="88">
        <v>336</v>
      </c>
      <c r="D29" s="89">
        <v>6.65</v>
      </c>
      <c r="E29" s="34">
        <v>2234.4</v>
      </c>
      <c r="F29" s="49" t="s">
        <v>18</v>
      </c>
      <c r="G29" s="35"/>
      <c r="H29" s="86"/>
    </row>
    <row r="30" spans="1:8" customFormat="1" ht="12.75" customHeight="1">
      <c r="A30" s="86"/>
      <c r="B30" s="43">
        <v>46034</v>
      </c>
      <c r="C30" s="88">
        <v>305</v>
      </c>
      <c r="D30" s="89">
        <v>6.67</v>
      </c>
      <c r="E30" s="34">
        <v>2034.35</v>
      </c>
      <c r="F30" s="49" t="s">
        <v>18</v>
      </c>
      <c r="G30" s="35"/>
      <c r="H30" s="86"/>
    </row>
    <row r="31" spans="1:8" customFormat="1" ht="12.75" customHeight="1">
      <c r="A31" s="86"/>
      <c r="B31" s="43">
        <v>46034</v>
      </c>
      <c r="C31" s="88">
        <v>312</v>
      </c>
      <c r="D31" s="89">
        <v>6.665</v>
      </c>
      <c r="E31" s="34">
        <v>2079.48</v>
      </c>
      <c r="F31" s="49" t="s">
        <v>18</v>
      </c>
      <c r="G31" s="35"/>
      <c r="H31" s="86"/>
    </row>
    <row r="32" spans="1:8" customFormat="1" ht="12.75" customHeight="1">
      <c r="A32" s="86"/>
      <c r="B32" s="43">
        <v>46034</v>
      </c>
      <c r="C32" s="88">
        <v>333</v>
      </c>
      <c r="D32" s="89">
        <v>6.65</v>
      </c>
      <c r="E32" s="34">
        <v>2214.4500000000003</v>
      </c>
      <c r="F32" s="49" t="s">
        <v>18</v>
      </c>
      <c r="G32" s="35"/>
      <c r="H32" s="86"/>
    </row>
    <row r="33" spans="1:8" customFormat="1" ht="12.75" customHeight="1">
      <c r="A33" s="86"/>
      <c r="B33" s="43">
        <v>46034</v>
      </c>
      <c r="C33" s="88">
        <v>13</v>
      </c>
      <c r="D33" s="89">
        <v>6.6550000000000002</v>
      </c>
      <c r="E33" s="34">
        <v>86.515000000000001</v>
      </c>
      <c r="F33" s="49" t="s">
        <v>18</v>
      </c>
      <c r="G33" s="35"/>
      <c r="H33" s="86"/>
    </row>
    <row r="34" spans="1:8" customFormat="1" ht="12.75" customHeight="1">
      <c r="A34" s="86"/>
      <c r="B34" s="43">
        <v>46034</v>
      </c>
      <c r="C34" s="88">
        <v>291</v>
      </c>
      <c r="D34" s="89">
        <v>6.6550000000000002</v>
      </c>
      <c r="E34" s="34">
        <v>1936.605</v>
      </c>
      <c r="F34" s="49" t="s">
        <v>18</v>
      </c>
      <c r="G34" s="35"/>
      <c r="H34" s="86"/>
    </row>
    <row r="35" spans="1:8" customFormat="1" ht="12.75" customHeight="1">
      <c r="A35" s="86"/>
      <c r="B35" s="43">
        <v>46034</v>
      </c>
      <c r="C35" s="88">
        <v>308</v>
      </c>
      <c r="D35" s="89">
        <v>6.7949999999999999</v>
      </c>
      <c r="E35" s="34">
        <v>2092.86</v>
      </c>
      <c r="F35" s="49" t="s">
        <v>18</v>
      </c>
      <c r="G35" s="35"/>
      <c r="H35" s="86"/>
    </row>
    <row r="36" spans="1:8" customFormat="1" ht="12.75" customHeight="1">
      <c r="A36" s="86"/>
      <c r="B36" s="43">
        <v>46034</v>
      </c>
      <c r="C36" s="88">
        <v>6</v>
      </c>
      <c r="D36" s="89">
        <v>6.84</v>
      </c>
      <c r="E36" s="34">
        <v>41.04</v>
      </c>
      <c r="F36" s="49" t="s">
        <v>18</v>
      </c>
      <c r="G36" s="35"/>
      <c r="H36" s="86"/>
    </row>
    <row r="37" spans="1:8" customFormat="1" ht="12.75" customHeight="1">
      <c r="A37" s="86"/>
      <c r="B37" s="43">
        <v>46034</v>
      </c>
      <c r="C37" s="88">
        <v>315</v>
      </c>
      <c r="D37" s="89">
        <v>6.84</v>
      </c>
      <c r="E37" s="34">
        <v>2154.6</v>
      </c>
      <c r="F37" s="49" t="s">
        <v>18</v>
      </c>
      <c r="G37" s="35"/>
      <c r="H37" s="86"/>
    </row>
    <row r="38" spans="1:8" customFormat="1" ht="12.75" customHeight="1">
      <c r="A38" s="86"/>
      <c r="B38" s="43">
        <v>46034</v>
      </c>
      <c r="C38" s="88">
        <v>303</v>
      </c>
      <c r="D38" s="89">
        <v>6.84</v>
      </c>
      <c r="E38" s="34">
        <v>2072.52</v>
      </c>
      <c r="F38" s="49" t="s">
        <v>18</v>
      </c>
      <c r="G38" s="35"/>
      <c r="H38" s="86"/>
    </row>
    <row r="39" spans="1:8" customFormat="1" ht="12.75" customHeight="1">
      <c r="A39" s="86"/>
      <c r="B39" s="43">
        <v>46034</v>
      </c>
      <c r="C39" s="88">
        <v>374</v>
      </c>
      <c r="D39" s="89">
        <v>6.84</v>
      </c>
      <c r="E39" s="34">
        <v>2558.16</v>
      </c>
      <c r="F39" s="49" t="s">
        <v>18</v>
      </c>
      <c r="G39" s="35"/>
      <c r="H39" s="86"/>
    </row>
    <row r="40" spans="1:8" customFormat="1" ht="12.75" customHeight="1">
      <c r="A40" s="86"/>
      <c r="B40" s="43">
        <v>46034</v>
      </c>
      <c r="C40" s="88">
        <v>396</v>
      </c>
      <c r="D40" s="89">
        <v>6.84</v>
      </c>
      <c r="E40" s="34">
        <v>2708.64</v>
      </c>
      <c r="F40" s="49" t="s">
        <v>18</v>
      </c>
      <c r="G40" s="35"/>
      <c r="H40" s="86"/>
    </row>
    <row r="41" spans="1:8" customFormat="1" ht="12.75" customHeight="1">
      <c r="A41" s="86"/>
      <c r="B41" s="43">
        <v>46034</v>
      </c>
      <c r="C41" s="88">
        <v>89</v>
      </c>
      <c r="D41" s="89">
        <v>6.84</v>
      </c>
      <c r="E41" s="34">
        <v>608.76</v>
      </c>
      <c r="F41" s="49" t="s">
        <v>18</v>
      </c>
      <c r="G41" s="35"/>
      <c r="H41" s="86"/>
    </row>
    <row r="42" spans="1:8" customFormat="1" ht="12.75" customHeight="1">
      <c r="A42" s="86"/>
      <c r="B42" s="43">
        <v>46034</v>
      </c>
      <c r="C42" s="88">
        <v>220</v>
      </c>
      <c r="D42" s="89">
        <v>6.84</v>
      </c>
      <c r="E42" s="34">
        <v>1504.8</v>
      </c>
      <c r="F42" s="49" t="s">
        <v>18</v>
      </c>
      <c r="G42" s="35"/>
      <c r="H42" s="86"/>
    </row>
    <row r="43" spans="1:8" customFormat="1" ht="12.75" customHeight="1">
      <c r="A43" s="86"/>
      <c r="B43" s="43">
        <v>46034</v>
      </c>
      <c r="C43" s="88">
        <v>330</v>
      </c>
      <c r="D43" s="89">
        <v>6.835</v>
      </c>
      <c r="E43" s="34">
        <v>2255.5500000000002</v>
      </c>
      <c r="F43" s="49" t="s">
        <v>18</v>
      </c>
      <c r="G43" s="35"/>
      <c r="H43" s="86"/>
    </row>
    <row r="44" spans="1:8" customFormat="1" ht="12.75" customHeight="1">
      <c r="A44" s="86"/>
      <c r="B44" s="43">
        <v>46034</v>
      </c>
      <c r="C44" s="88">
        <v>419</v>
      </c>
      <c r="D44" s="89">
        <v>6.83</v>
      </c>
      <c r="E44" s="34">
        <v>2861.77</v>
      </c>
      <c r="F44" s="49" t="s">
        <v>18</v>
      </c>
      <c r="G44" s="35"/>
      <c r="H44" s="86"/>
    </row>
    <row r="45" spans="1:8" customFormat="1" ht="12.75" customHeight="1">
      <c r="A45" s="86"/>
      <c r="B45" s="43">
        <v>46034</v>
      </c>
      <c r="C45" s="88">
        <v>337</v>
      </c>
      <c r="D45" s="89">
        <v>6.81</v>
      </c>
      <c r="E45" s="34">
        <v>2294.9699999999998</v>
      </c>
      <c r="F45" s="49" t="s">
        <v>18</v>
      </c>
      <c r="G45" s="35"/>
      <c r="H45" s="86"/>
    </row>
    <row r="46" spans="1:8" customFormat="1" ht="12.75" customHeight="1">
      <c r="A46" s="86"/>
      <c r="B46" s="43">
        <v>46034</v>
      </c>
      <c r="C46" s="88">
        <v>141</v>
      </c>
      <c r="D46" s="89">
        <v>6.7949999999999999</v>
      </c>
      <c r="E46" s="34">
        <v>958.09500000000003</v>
      </c>
      <c r="F46" s="49" t="s">
        <v>18</v>
      </c>
      <c r="G46" s="35"/>
      <c r="H46" s="86"/>
    </row>
    <row r="47" spans="1:8" customFormat="1" ht="12.75" customHeight="1">
      <c r="A47" s="86"/>
      <c r="B47" s="43">
        <v>46034</v>
      </c>
      <c r="C47" s="88">
        <v>71</v>
      </c>
      <c r="D47" s="89">
        <v>6.7949999999999999</v>
      </c>
      <c r="E47" s="34">
        <v>482.44499999999999</v>
      </c>
      <c r="F47" s="49" t="s">
        <v>18</v>
      </c>
      <c r="G47" s="35"/>
      <c r="H47" s="86"/>
    </row>
    <row r="48" spans="1:8" customFormat="1" ht="12.75" customHeight="1">
      <c r="A48" s="86"/>
      <c r="B48" s="43">
        <v>46034</v>
      </c>
      <c r="C48" s="88">
        <v>124</v>
      </c>
      <c r="D48" s="89">
        <v>6.8</v>
      </c>
      <c r="E48" s="34">
        <v>843.19999999999993</v>
      </c>
      <c r="F48" s="49" t="s">
        <v>18</v>
      </c>
      <c r="G48" s="35"/>
      <c r="H48" s="86"/>
    </row>
    <row r="49" spans="1:8" customFormat="1" ht="12.75" customHeight="1">
      <c r="A49" s="86"/>
      <c r="B49" s="43">
        <v>46034</v>
      </c>
      <c r="C49" s="88">
        <v>347</v>
      </c>
      <c r="D49" s="89">
        <v>6.76</v>
      </c>
      <c r="E49" s="34">
        <v>2345.7199999999998</v>
      </c>
      <c r="F49" s="49" t="s">
        <v>18</v>
      </c>
      <c r="G49" s="35"/>
      <c r="H49" s="86"/>
    </row>
    <row r="50" spans="1:8" customFormat="1" ht="12.75" customHeight="1">
      <c r="A50" s="86"/>
      <c r="B50" s="43">
        <v>46034</v>
      </c>
      <c r="C50" s="88">
        <v>361</v>
      </c>
      <c r="D50" s="89">
        <v>6.7649999999999997</v>
      </c>
      <c r="E50" s="34">
        <v>2442.165</v>
      </c>
      <c r="F50" s="49" t="s">
        <v>18</v>
      </c>
      <c r="G50" s="35"/>
      <c r="H50" s="86"/>
    </row>
    <row r="51" spans="1:8" customFormat="1" ht="12.75" customHeight="1">
      <c r="A51" s="86"/>
      <c r="B51" s="43">
        <v>46034</v>
      </c>
      <c r="C51" s="88">
        <v>1</v>
      </c>
      <c r="D51" s="89">
        <v>6.7549999999999999</v>
      </c>
      <c r="E51" s="34">
        <v>6.7549999999999999</v>
      </c>
      <c r="F51" s="49" t="s">
        <v>18</v>
      </c>
      <c r="G51" s="35"/>
      <c r="H51" s="86"/>
    </row>
    <row r="52" spans="1:8" customFormat="1" ht="12.75" customHeight="1">
      <c r="A52" s="86"/>
      <c r="B52" s="43">
        <v>46034</v>
      </c>
      <c r="C52" s="88">
        <v>1</v>
      </c>
      <c r="D52" s="89">
        <v>6.7549999999999999</v>
      </c>
      <c r="E52" s="34">
        <v>6.7549999999999999</v>
      </c>
      <c r="F52" s="49" t="s">
        <v>18</v>
      </c>
      <c r="G52" s="35"/>
      <c r="H52" s="86"/>
    </row>
    <row r="53" spans="1:8" customFormat="1" ht="12.75" customHeight="1">
      <c r="A53" s="86"/>
      <c r="B53" s="43">
        <v>46034</v>
      </c>
      <c r="C53" s="88">
        <v>71</v>
      </c>
      <c r="D53" s="89">
        <v>6.7549999999999999</v>
      </c>
      <c r="E53" s="34">
        <v>479.60500000000002</v>
      </c>
      <c r="F53" s="49" t="s">
        <v>18</v>
      </c>
      <c r="G53" s="35"/>
      <c r="H53" s="86"/>
    </row>
    <row r="54" spans="1:8" customFormat="1" ht="12.75" customHeight="1">
      <c r="A54" s="86"/>
      <c r="B54" s="43">
        <v>46034</v>
      </c>
      <c r="C54" s="88">
        <v>332</v>
      </c>
      <c r="D54" s="89">
        <v>6.7549999999999999</v>
      </c>
      <c r="E54" s="34">
        <v>2242.66</v>
      </c>
      <c r="F54" s="49" t="s">
        <v>18</v>
      </c>
      <c r="G54" s="35"/>
      <c r="H54" s="86"/>
    </row>
    <row r="55" spans="1:8" customFormat="1" ht="12.75" customHeight="1">
      <c r="A55" s="86"/>
      <c r="B55" s="43">
        <v>46034</v>
      </c>
      <c r="C55" s="88">
        <v>307</v>
      </c>
      <c r="D55" s="89">
        <v>6.7549999999999999</v>
      </c>
      <c r="E55" s="34">
        <v>2073.7849999999999</v>
      </c>
      <c r="F55" s="49" t="s">
        <v>18</v>
      </c>
      <c r="G55" s="35"/>
      <c r="H55" s="86"/>
    </row>
    <row r="56" spans="1:8" customFormat="1" ht="12.75" customHeight="1">
      <c r="A56" s="86"/>
      <c r="B56" s="43">
        <v>46034</v>
      </c>
      <c r="C56" s="88">
        <v>304</v>
      </c>
      <c r="D56" s="89">
        <v>6.72</v>
      </c>
      <c r="E56" s="34">
        <v>2042.8799999999999</v>
      </c>
      <c r="F56" s="49" t="s">
        <v>18</v>
      </c>
      <c r="G56" s="35"/>
      <c r="H56" s="86"/>
    </row>
    <row r="57" spans="1:8" customFormat="1" ht="12.75" customHeight="1">
      <c r="A57" s="86"/>
      <c r="B57" s="43">
        <v>46034</v>
      </c>
      <c r="C57" s="88">
        <v>4</v>
      </c>
      <c r="D57" s="89">
        <v>6.71</v>
      </c>
      <c r="E57" s="34">
        <v>26.84</v>
      </c>
      <c r="F57" s="49" t="s">
        <v>18</v>
      </c>
      <c r="G57" s="35"/>
      <c r="H57" s="86"/>
    </row>
    <row r="58" spans="1:8" customFormat="1" ht="12.75" customHeight="1">
      <c r="A58" s="86"/>
      <c r="B58" s="43">
        <v>46034</v>
      </c>
      <c r="C58" s="88">
        <v>322</v>
      </c>
      <c r="D58" s="89">
        <v>6.71</v>
      </c>
      <c r="E58" s="34">
        <v>2160.62</v>
      </c>
      <c r="F58" s="49" t="s">
        <v>18</v>
      </c>
      <c r="G58" s="35"/>
      <c r="H58" s="86"/>
    </row>
    <row r="59" spans="1:8" customFormat="1" ht="12.75" customHeight="1">
      <c r="A59" s="86"/>
      <c r="B59" s="43">
        <v>46034</v>
      </c>
      <c r="C59" s="88">
        <v>319</v>
      </c>
      <c r="D59" s="89">
        <v>6.68</v>
      </c>
      <c r="E59" s="34">
        <v>2130.92</v>
      </c>
      <c r="F59" s="49" t="s">
        <v>18</v>
      </c>
      <c r="G59" s="35"/>
      <c r="H59" s="86"/>
    </row>
    <row r="60" spans="1:8" customFormat="1" ht="12.75" customHeight="1">
      <c r="A60" s="86"/>
      <c r="B60" s="43">
        <v>46034</v>
      </c>
      <c r="C60" s="88">
        <v>319</v>
      </c>
      <c r="D60" s="89">
        <v>6.68</v>
      </c>
      <c r="E60" s="34">
        <v>2130.92</v>
      </c>
      <c r="F60" s="49" t="s">
        <v>18</v>
      </c>
      <c r="G60" s="35"/>
      <c r="H60" s="86"/>
    </row>
    <row r="61" spans="1:8" customFormat="1" ht="12.75" customHeight="1">
      <c r="A61" s="86"/>
      <c r="B61" s="43">
        <v>46034</v>
      </c>
      <c r="C61" s="88">
        <v>365</v>
      </c>
      <c r="D61" s="89">
        <v>6.67</v>
      </c>
      <c r="E61" s="34">
        <v>2434.5500000000002</v>
      </c>
      <c r="F61" s="49" t="s">
        <v>18</v>
      </c>
      <c r="G61" s="35"/>
      <c r="H61" s="86"/>
    </row>
    <row r="62" spans="1:8" customFormat="1" ht="12.75" customHeight="1">
      <c r="A62" s="86"/>
      <c r="B62" s="43">
        <v>46034</v>
      </c>
      <c r="C62" s="88">
        <v>405</v>
      </c>
      <c r="D62" s="89">
        <v>6.6950000000000003</v>
      </c>
      <c r="E62" s="34">
        <v>2711.4749999999999</v>
      </c>
      <c r="F62" s="49" t="s">
        <v>18</v>
      </c>
      <c r="G62" s="35"/>
      <c r="H62" s="86"/>
    </row>
    <row r="63" spans="1:8" customFormat="1" ht="12.75" customHeight="1">
      <c r="A63" s="86"/>
      <c r="B63" s="43">
        <v>46034</v>
      </c>
      <c r="C63" s="88">
        <v>266</v>
      </c>
      <c r="D63" s="89">
        <v>6.6950000000000003</v>
      </c>
      <c r="E63" s="34">
        <v>1780.8700000000001</v>
      </c>
      <c r="F63" s="49" t="s">
        <v>18</v>
      </c>
      <c r="G63" s="35"/>
      <c r="H63" s="86"/>
    </row>
    <row r="64" spans="1:8" customFormat="1" ht="12.75" customHeight="1">
      <c r="A64" s="86"/>
      <c r="B64" s="43">
        <v>46034</v>
      </c>
      <c r="C64" s="88">
        <v>75</v>
      </c>
      <c r="D64" s="89">
        <v>6.6950000000000003</v>
      </c>
      <c r="E64" s="34">
        <v>502.125</v>
      </c>
      <c r="F64" s="49" t="s">
        <v>18</v>
      </c>
      <c r="G64" s="35"/>
      <c r="H64" s="86"/>
    </row>
    <row r="65" spans="1:8" customFormat="1" ht="12.75" customHeight="1">
      <c r="A65" s="86"/>
      <c r="B65" s="43">
        <v>46034</v>
      </c>
      <c r="C65" s="88">
        <v>5</v>
      </c>
      <c r="D65" s="89">
        <v>6.69</v>
      </c>
      <c r="E65" s="34">
        <v>33.450000000000003</v>
      </c>
      <c r="F65" s="49" t="s">
        <v>18</v>
      </c>
      <c r="G65" s="35"/>
      <c r="H65" s="86"/>
    </row>
    <row r="66" spans="1:8" customFormat="1" ht="12.75" customHeight="1">
      <c r="A66" s="86"/>
      <c r="B66" s="43">
        <v>46034</v>
      </c>
      <c r="C66" s="88">
        <v>12</v>
      </c>
      <c r="D66" s="89">
        <v>6.69</v>
      </c>
      <c r="E66" s="34">
        <v>80.28</v>
      </c>
      <c r="F66" s="49" t="s">
        <v>18</v>
      </c>
      <c r="G66" s="35"/>
      <c r="H66" s="86"/>
    </row>
    <row r="67" spans="1:8" customFormat="1" ht="12.75" customHeight="1">
      <c r="A67" s="86"/>
      <c r="B67" s="43">
        <v>46034</v>
      </c>
      <c r="C67" s="88">
        <v>39</v>
      </c>
      <c r="D67" s="89">
        <v>6.69</v>
      </c>
      <c r="E67" s="34">
        <v>260.91000000000003</v>
      </c>
      <c r="F67" s="49" t="s">
        <v>18</v>
      </c>
      <c r="G67" s="35"/>
      <c r="H67" s="86"/>
    </row>
    <row r="68" spans="1:8" customFormat="1" ht="12.75" customHeight="1">
      <c r="A68" s="86"/>
      <c r="B68" s="43">
        <v>46034</v>
      </c>
      <c r="C68" s="88">
        <v>315</v>
      </c>
      <c r="D68" s="89">
        <v>6.68</v>
      </c>
      <c r="E68" s="34">
        <v>2104.1999999999998</v>
      </c>
      <c r="F68" s="49" t="s">
        <v>18</v>
      </c>
      <c r="G68" s="35"/>
      <c r="H68" s="86"/>
    </row>
    <row r="69" spans="1:8" customFormat="1" ht="12.75" customHeight="1">
      <c r="A69" s="86"/>
      <c r="B69" s="43">
        <v>46034</v>
      </c>
      <c r="C69" s="88">
        <v>347</v>
      </c>
      <c r="D69" s="89">
        <v>6.68</v>
      </c>
      <c r="E69" s="34">
        <v>2317.96</v>
      </c>
      <c r="F69" s="49" t="s">
        <v>18</v>
      </c>
      <c r="G69" s="35"/>
      <c r="H69" s="86"/>
    </row>
    <row r="70" spans="1:8" customFormat="1" ht="12.75" customHeight="1">
      <c r="A70" s="86"/>
      <c r="B70" s="43">
        <v>46034</v>
      </c>
      <c r="C70" s="88">
        <v>38</v>
      </c>
      <c r="D70" s="89">
        <v>6.6749999999999998</v>
      </c>
      <c r="E70" s="34">
        <v>253.65</v>
      </c>
      <c r="F70" s="49" t="s">
        <v>18</v>
      </c>
      <c r="G70" s="35"/>
      <c r="H70" s="86"/>
    </row>
    <row r="71" spans="1:8" customFormat="1" ht="12.75" customHeight="1">
      <c r="A71" s="86"/>
      <c r="B71" s="43">
        <v>46034</v>
      </c>
      <c r="C71" s="88">
        <v>248</v>
      </c>
      <c r="D71" s="89">
        <v>6.6749999999999998</v>
      </c>
      <c r="E71" s="34">
        <v>1655.3999999999999</v>
      </c>
      <c r="F71" s="49" t="s">
        <v>18</v>
      </c>
      <c r="G71" s="35"/>
      <c r="H71" s="86"/>
    </row>
    <row r="72" spans="1:8" customFormat="1" ht="12.75" customHeight="1">
      <c r="A72" s="86"/>
      <c r="B72" s="43">
        <v>46034</v>
      </c>
      <c r="C72" s="88">
        <v>29</v>
      </c>
      <c r="D72" s="89">
        <v>6.6749999999999998</v>
      </c>
      <c r="E72" s="34">
        <v>193.57499999999999</v>
      </c>
      <c r="F72" s="49" t="s">
        <v>18</v>
      </c>
      <c r="G72" s="35"/>
      <c r="H72" s="86"/>
    </row>
    <row r="73" spans="1:8" customFormat="1" ht="12.75" customHeight="1">
      <c r="A73" s="86"/>
      <c r="B73" s="43">
        <v>46034</v>
      </c>
      <c r="C73" s="88">
        <v>360</v>
      </c>
      <c r="D73" s="89">
        <v>6.665</v>
      </c>
      <c r="E73" s="34">
        <v>2399.4</v>
      </c>
      <c r="F73" s="49" t="s">
        <v>18</v>
      </c>
      <c r="G73" s="35"/>
      <c r="H73" s="86"/>
    </row>
    <row r="74" spans="1:8" customFormat="1" ht="12.75" customHeight="1">
      <c r="A74" s="86"/>
      <c r="B74" s="43">
        <v>46034</v>
      </c>
      <c r="C74" s="88">
        <v>2</v>
      </c>
      <c r="D74" s="89">
        <v>6.64</v>
      </c>
      <c r="E74" s="34">
        <v>13.28</v>
      </c>
      <c r="F74" s="49" t="s">
        <v>18</v>
      </c>
      <c r="G74" s="35"/>
      <c r="H74" s="86"/>
    </row>
    <row r="75" spans="1:8" customFormat="1" ht="12.75" customHeight="1">
      <c r="A75" s="86"/>
      <c r="B75" s="48">
        <v>46034</v>
      </c>
      <c r="C75" s="91">
        <v>308</v>
      </c>
      <c r="D75" s="92">
        <v>6.64</v>
      </c>
      <c r="E75" s="32">
        <v>2045.12</v>
      </c>
      <c r="F75" s="50" t="s">
        <v>18</v>
      </c>
      <c r="G75" s="35"/>
      <c r="H75" s="86"/>
    </row>
    <row r="76" spans="1:8" customFormat="1" ht="12.75" customHeight="1">
      <c r="A76" s="86"/>
      <c r="B76" s="43">
        <v>46035</v>
      </c>
      <c r="C76" s="88">
        <v>366</v>
      </c>
      <c r="D76" s="89">
        <v>6.7050000000000001</v>
      </c>
      <c r="E76" s="34">
        <v>2454.0300000000002</v>
      </c>
      <c r="F76" s="49" t="s">
        <v>18</v>
      </c>
      <c r="G76" s="35"/>
      <c r="H76" s="86"/>
    </row>
    <row r="77" spans="1:8" customFormat="1" ht="12.75" customHeight="1">
      <c r="A77" s="86"/>
      <c r="B77" s="43">
        <v>46035</v>
      </c>
      <c r="C77" s="88">
        <v>358</v>
      </c>
      <c r="D77" s="89">
        <v>6.6</v>
      </c>
      <c r="E77" s="34">
        <v>2362.7999999999997</v>
      </c>
      <c r="F77" s="49" t="s">
        <v>18</v>
      </c>
      <c r="G77" s="35"/>
      <c r="H77" s="86"/>
    </row>
    <row r="78" spans="1:8" customFormat="1" ht="12.75" customHeight="1">
      <c r="A78" s="86"/>
      <c r="B78" s="43">
        <v>46035</v>
      </c>
      <c r="C78" s="88">
        <v>320</v>
      </c>
      <c r="D78" s="89">
        <v>6.65</v>
      </c>
      <c r="E78" s="34">
        <v>2128</v>
      </c>
      <c r="F78" s="49" t="s">
        <v>18</v>
      </c>
      <c r="G78" s="35"/>
      <c r="H78" s="86"/>
    </row>
    <row r="79" spans="1:8" customFormat="1" ht="12.75" customHeight="1">
      <c r="A79" s="86"/>
      <c r="B79" s="43">
        <v>46035</v>
      </c>
      <c r="C79" s="88">
        <v>37</v>
      </c>
      <c r="D79" s="89">
        <v>6.65</v>
      </c>
      <c r="E79" s="34">
        <v>246.05</v>
      </c>
      <c r="F79" s="49" t="s">
        <v>18</v>
      </c>
      <c r="G79" s="35"/>
      <c r="H79" s="86"/>
    </row>
    <row r="80" spans="1:8" customFormat="1" ht="12.75" customHeight="1">
      <c r="A80" s="86"/>
      <c r="B80" s="43">
        <v>46035</v>
      </c>
      <c r="C80" s="88">
        <v>25</v>
      </c>
      <c r="D80" s="89">
        <v>6.665</v>
      </c>
      <c r="E80" s="34">
        <v>166.625</v>
      </c>
      <c r="F80" s="49" t="s">
        <v>18</v>
      </c>
      <c r="G80" s="35"/>
      <c r="H80" s="86"/>
    </row>
    <row r="81" spans="1:8" customFormat="1" ht="12.75" customHeight="1">
      <c r="A81" s="86"/>
      <c r="B81" s="43">
        <v>46035</v>
      </c>
      <c r="C81" s="88">
        <v>291</v>
      </c>
      <c r="D81" s="89">
        <v>6.665</v>
      </c>
      <c r="E81" s="34">
        <v>1939.5150000000001</v>
      </c>
      <c r="F81" s="49" t="s">
        <v>18</v>
      </c>
      <c r="G81" s="35"/>
      <c r="H81" s="86"/>
    </row>
    <row r="82" spans="1:8" customFormat="1" ht="12.75" customHeight="1">
      <c r="A82" s="86"/>
      <c r="B82" s="43">
        <v>46035</v>
      </c>
      <c r="C82" s="88">
        <v>365</v>
      </c>
      <c r="D82" s="89">
        <v>6.69</v>
      </c>
      <c r="E82" s="34">
        <v>2441.8500000000004</v>
      </c>
      <c r="F82" s="49" t="s">
        <v>18</v>
      </c>
      <c r="G82" s="35"/>
      <c r="H82" s="86"/>
    </row>
    <row r="83" spans="1:8" customFormat="1" ht="12.75" customHeight="1">
      <c r="A83" s="86"/>
      <c r="B83" s="43">
        <v>46035</v>
      </c>
      <c r="C83" s="88">
        <v>136</v>
      </c>
      <c r="D83" s="89">
        <v>6.74</v>
      </c>
      <c r="E83" s="34">
        <v>916.64</v>
      </c>
      <c r="F83" s="49" t="s">
        <v>18</v>
      </c>
      <c r="G83" s="35"/>
      <c r="H83" s="86"/>
    </row>
    <row r="84" spans="1:8" customFormat="1" ht="12.75" customHeight="1">
      <c r="A84" s="86"/>
      <c r="B84" s="43">
        <v>46035</v>
      </c>
      <c r="C84" s="88">
        <v>223</v>
      </c>
      <c r="D84" s="89">
        <v>6.74</v>
      </c>
      <c r="E84" s="34">
        <v>1503.02</v>
      </c>
      <c r="F84" s="49" t="s">
        <v>18</v>
      </c>
      <c r="G84" s="35"/>
      <c r="H84" s="86"/>
    </row>
    <row r="85" spans="1:8" customFormat="1" ht="12.75" customHeight="1">
      <c r="A85" s="86"/>
      <c r="B85" s="43">
        <v>46035</v>
      </c>
      <c r="C85" s="88">
        <v>377</v>
      </c>
      <c r="D85" s="89">
        <v>6.74</v>
      </c>
      <c r="E85" s="34">
        <v>2540.98</v>
      </c>
      <c r="F85" s="49" t="s">
        <v>18</v>
      </c>
      <c r="G85" s="35"/>
      <c r="H85" s="86"/>
    </row>
    <row r="86" spans="1:8" customFormat="1" ht="12.75" customHeight="1">
      <c r="A86" s="86"/>
      <c r="B86" s="43">
        <v>46035</v>
      </c>
      <c r="C86" s="88">
        <v>179</v>
      </c>
      <c r="D86" s="89">
        <v>6.7549999999999999</v>
      </c>
      <c r="E86" s="34">
        <v>1209.145</v>
      </c>
      <c r="F86" s="49" t="s">
        <v>18</v>
      </c>
      <c r="G86" s="35"/>
      <c r="H86" s="86"/>
    </row>
    <row r="87" spans="1:8" customFormat="1" ht="12.75" customHeight="1">
      <c r="A87" s="86"/>
      <c r="B87" s="43">
        <v>46035</v>
      </c>
      <c r="C87" s="88">
        <v>162</v>
      </c>
      <c r="D87" s="89">
        <v>6.7549999999999999</v>
      </c>
      <c r="E87" s="34">
        <v>1094.31</v>
      </c>
      <c r="F87" s="49" t="s">
        <v>18</v>
      </c>
      <c r="G87" s="35"/>
      <c r="H87" s="86"/>
    </row>
    <row r="88" spans="1:8" customFormat="1" ht="12.75" customHeight="1">
      <c r="A88" s="86"/>
      <c r="B88" s="43">
        <v>46035</v>
      </c>
      <c r="C88" s="88">
        <v>164</v>
      </c>
      <c r="D88" s="89">
        <v>6.7549999999999999</v>
      </c>
      <c r="E88" s="34">
        <v>1107.82</v>
      </c>
      <c r="F88" s="49" t="s">
        <v>18</v>
      </c>
      <c r="G88" s="35"/>
      <c r="H88" s="86"/>
    </row>
    <row r="89" spans="1:8" customFormat="1" ht="12.75" customHeight="1">
      <c r="A89" s="86"/>
      <c r="B89" s="43">
        <v>46035</v>
      </c>
      <c r="C89" s="88">
        <v>100</v>
      </c>
      <c r="D89" s="89">
        <v>6.7549999999999999</v>
      </c>
      <c r="E89" s="34">
        <v>675.5</v>
      </c>
      <c r="F89" s="49" t="s">
        <v>18</v>
      </c>
      <c r="G89" s="35"/>
      <c r="H89" s="86"/>
    </row>
    <row r="90" spans="1:8" customFormat="1" ht="12.75" customHeight="1">
      <c r="A90" s="86"/>
      <c r="B90" s="43">
        <v>46035</v>
      </c>
      <c r="C90" s="88">
        <v>75</v>
      </c>
      <c r="D90" s="89">
        <v>6.7549999999999999</v>
      </c>
      <c r="E90" s="34">
        <v>506.625</v>
      </c>
      <c r="F90" s="49" t="s">
        <v>18</v>
      </c>
      <c r="G90" s="35"/>
      <c r="H90" s="86"/>
    </row>
    <row r="91" spans="1:8" customFormat="1" ht="12.75" customHeight="1">
      <c r="A91" s="86"/>
      <c r="B91" s="43">
        <v>46035</v>
      </c>
      <c r="C91" s="88">
        <v>358</v>
      </c>
      <c r="D91" s="89">
        <v>6.74</v>
      </c>
      <c r="E91" s="34">
        <v>2412.92</v>
      </c>
      <c r="F91" s="49" t="s">
        <v>18</v>
      </c>
      <c r="G91" s="35"/>
      <c r="H91" s="86"/>
    </row>
    <row r="92" spans="1:8" customFormat="1" ht="12.75" customHeight="1">
      <c r="A92" s="86"/>
      <c r="B92" s="43">
        <v>46035</v>
      </c>
      <c r="C92" s="88">
        <v>331</v>
      </c>
      <c r="D92" s="89">
        <v>6.7149999999999999</v>
      </c>
      <c r="E92" s="34">
        <v>2222.665</v>
      </c>
      <c r="F92" s="49" t="s">
        <v>18</v>
      </c>
      <c r="G92" s="35"/>
      <c r="H92" s="86"/>
    </row>
    <row r="93" spans="1:8" customFormat="1" ht="12.75" customHeight="1">
      <c r="A93" s="86"/>
      <c r="B93" s="43">
        <v>46035</v>
      </c>
      <c r="C93" s="88">
        <v>368</v>
      </c>
      <c r="D93" s="89">
        <v>6.69</v>
      </c>
      <c r="E93" s="34">
        <v>2461.92</v>
      </c>
      <c r="F93" s="49" t="s">
        <v>18</v>
      </c>
      <c r="G93" s="35"/>
      <c r="H93" s="86"/>
    </row>
    <row r="94" spans="1:8" customFormat="1" ht="12.75" customHeight="1">
      <c r="A94" s="86"/>
      <c r="B94" s="43">
        <v>46035</v>
      </c>
      <c r="C94" s="88">
        <v>339</v>
      </c>
      <c r="D94" s="89">
        <v>6.75</v>
      </c>
      <c r="E94" s="34">
        <v>2288.25</v>
      </c>
      <c r="F94" s="49" t="s">
        <v>18</v>
      </c>
      <c r="G94" s="35"/>
      <c r="H94" s="86"/>
    </row>
    <row r="95" spans="1:8" customFormat="1" ht="12.75" customHeight="1">
      <c r="A95" s="86"/>
      <c r="B95" s="43">
        <v>46035</v>
      </c>
      <c r="C95" s="88">
        <v>322</v>
      </c>
      <c r="D95" s="89">
        <v>6.75</v>
      </c>
      <c r="E95" s="34">
        <v>2173.5</v>
      </c>
      <c r="F95" s="49" t="s">
        <v>18</v>
      </c>
      <c r="G95" s="35"/>
      <c r="H95" s="86"/>
    </row>
    <row r="96" spans="1:8" customFormat="1" ht="12.75" customHeight="1">
      <c r="A96" s="86"/>
      <c r="B96" s="43">
        <v>46035</v>
      </c>
      <c r="C96" s="88">
        <v>137</v>
      </c>
      <c r="D96" s="89">
        <v>6.7450000000000001</v>
      </c>
      <c r="E96" s="34">
        <v>924.06500000000005</v>
      </c>
      <c r="F96" s="49" t="s">
        <v>18</v>
      </c>
      <c r="G96" s="35"/>
      <c r="H96" s="86"/>
    </row>
    <row r="97" spans="1:8" customFormat="1" ht="12.75" customHeight="1">
      <c r="A97" s="86"/>
      <c r="B97" s="43">
        <v>46035</v>
      </c>
      <c r="C97" s="88">
        <v>200</v>
      </c>
      <c r="D97" s="89">
        <v>6.7450000000000001</v>
      </c>
      <c r="E97" s="34">
        <v>1349</v>
      </c>
      <c r="F97" s="49" t="s">
        <v>18</v>
      </c>
      <c r="G97" s="35"/>
      <c r="H97" s="86"/>
    </row>
    <row r="98" spans="1:8" customFormat="1" ht="12.75" customHeight="1">
      <c r="A98" s="86"/>
      <c r="B98" s="43">
        <v>46035</v>
      </c>
      <c r="C98" s="88">
        <v>335</v>
      </c>
      <c r="D98" s="89">
        <v>6.75</v>
      </c>
      <c r="E98" s="34">
        <v>2261.25</v>
      </c>
      <c r="F98" s="49" t="s">
        <v>18</v>
      </c>
      <c r="G98" s="35"/>
      <c r="H98" s="86"/>
    </row>
    <row r="99" spans="1:8" customFormat="1" ht="12.75" customHeight="1">
      <c r="A99" s="86"/>
      <c r="B99" s="43">
        <v>46035</v>
      </c>
      <c r="C99" s="88">
        <v>374</v>
      </c>
      <c r="D99" s="89">
        <v>6.77</v>
      </c>
      <c r="E99" s="34">
        <v>2531.98</v>
      </c>
      <c r="F99" s="49" t="s">
        <v>18</v>
      </c>
      <c r="G99" s="35"/>
      <c r="H99" s="86"/>
    </row>
    <row r="100" spans="1:8" customFormat="1" ht="12.75" customHeight="1">
      <c r="A100" s="86"/>
      <c r="B100" s="43">
        <v>46035</v>
      </c>
      <c r="C100" s="88">
        <v>333</v>
      </c>
      <c r="D100" s="89">
        <v>6.7850000000000001</v>
      </c>
      <c r="E100" s="34">
        <v>2259.4050000000002</v>
      </c>
      <c r="F100" s="49" t="s">
        <v>18</v>
      </c>
      <c r="G100" s="35"/>
      <c r="H100" s="86"/>
    </row>
    <row r="101" spans="1:8" customFormat="1" ht="12.75" customHeight="1">
      <c r="A101" s="86"/>
      <c r="B101" s="43">
        <v>46035</v>
      </c>
      <c r="C101" s="88">
        <v>325</v>
      </c>
      <c r="D101" s="89">
        <v>6.78</v>
      </c>
      <c r="E101" s="34">
        <v>2203.5</v>
      </c>
      <c r="F101" s="49" t="s">
        <v>18</v>
      </c>
      <c r="G101" s="35"/>
      <c r="H101" s="86"/>
    </row>
    <row r="102" spans="1:8" customFormat="1" ht="12.75" customHeight="1">
      <c r="A102" s="86"/>
      <c r="B102" s="43">
        <v>46035</v>
      </c>
      <c r="C102" s="88">
        <v>333</v>
      </c>
      <c r="D102" s="89">
        <v>6.76</v>
      </c>
      <c r="E102" s="34">
        <v>2251.08</v>
      </c>
      <c r="F102" s="49" t="s">
        <v>18</v>
      </c>
      <c r="G102" s="35"/>
      <c r="H102" s="86"/>
    </row>
    <row r="103" spans="1:8" customFormat="1" ht="12.75" customHeight="1">
      <c r="A103" s="86"/>
      <c r="B103" s="43">
        <v>46035</v>
      </c>
      <c r="C103" s="88">
        <v>376</v>
      </c>
      <c r="D103" s="89">
        <v>6.7850000000000001</v>
      </c>
      <c r="E103" s="34">
        <v>2551.16</v>
      </c>
      <c r="F103" s="49" t="s">
        <v>18</v>
      </c>
      <c r="G103" s="35"/>
      <c r="H103" s="86"/>
    </row>
    <row r="104" spans="1:8" customFormat="1" ht="12.75" customHeight="1">
      <c r="A104" s="86"/>
      <c r="B104" s="43">
        <v>46035</v>
      </c>
      <c r="C104" s="88">
        <v>334</v>
      </c>
      <c r="D104" s="89">
        <v>6.78</v>
      </c>
      <c r="E104" s="34">
        <v>2264.52</v>
      </c>
      <c r="F104" s="49" t="s">
        <v>18</v>
      </c>
      <c r="G104" s="35"/>
      <c r="H104" s="86"/>
    </row>
    <row r="105" spans="1:8" customFormat="1" ht="12.75" customHeight="1">
      <c r="A105" s="86"/>
      <c r="B105" s="43">
        <v>46035</v>
      </c>
      <c r="C105" s="88">
        <v>318</v>
      </c>
      <c r="D105" s="89">
        <v>6.78</v>
      </c>
      <c r="E105" s="34">
        <v>2156.04</v>
      </c>
      <c r="F105" s="49" t="s">
        <v>18</v>
      </c>
      <c r="G105" s="35"/>
      <c r="H105" s="86"/>
    </row>
    <row r="106" spans="1:8" customFormat="1" ht="12.75" customHeight="1">
      <c r="A106" s="86"/>
      <c r="B106" s="43">
        <v>46035</v>
      </c>
      <c r="C106" s="88">
        <v>342</v>
      </c>
      <c r="D106" s="89">
        <v>6.7750000000000004</v>
      </c>
      <c r="E106" s="34">
        <v>2317.0500000000002</v>
      </c>
      <c r="F106" s="49" t="s">
        <v>18</v>
      </c>
      <c r="G106" s="35"/>
      <c r="H106" s="86"/>
    </row>
    <row r="107" spans="1:8" customFormat="1" ht="12.75" customHeight="1">
      <c r="A107" s="86"/>
      <c r="B107" s="43">
        <v>46035</v>
      </c>
      <c r="C107" s="88">
        <v>353</v>
      </c>
      <c r="D107" s="89">
        <v>6.78</v>
      </c>
      <c r="E107" s="34">
        <v>2393.34</v>
      </c>
      <c r="F107" s="49" t="s">
        <v>18</v>
      </c>
      <c r="G107" s="35"/>
      <c r="H107" s="86"/>
    </row>
    <row r="108" spans="1:8" customFormat="1" ht="12.75" customHeight="1">
      <c r="A108" s="86"/>
      <c r="B108" s="43">
        <v>46035</v>
      </c>
      <c r="C108" s="88">
        <v>316</v>
      </c>
      <c r="D108" s="89">
        <v>6.7850000000000001</v>
      </c>
      <c r="E108" s="34">
        <v>2144.06</v>
      </c>
      <c r="F108" s="49" t="s">
        <v>18</v>
      </c>
      <c r="G108" s="35"/>
      <c r="H108" s="86"/>
    </row>
    <row r="109" spans="1:8" customFormat="1" ht="12.75" customHeight="1">
      <c r="A109" s="86"/>
      <c r="B109" s="43">
        <v>46035</v>
      </c>
      <c r="C109" s="88">
        <v>316</v>
      </c>
      <c r="D109" s="89">
        <v>6.7949999999999999</v>
      </c>
      <c r="E109" s="34">
        <v>2147.2199999999998</v>
      </c>
      <c r="F109" s="49" t="s">
        <v>18</v>
      </c>
      <c r="G109" s="35"/>
      <c r="H109" s="86"/>
    </row>
    <row r="110" spans="1:8" customFormat="1" ht="12.75" customHeight="1">
      <c r="A110" s="86"/>
      <c r="B110" s="43">
        <v>46035</v>
      </c>
      <c r="C110" s="88">
        <v>452</v>
      </c>
      <c r="D110" s="89">
        <v>6.79</v>
      </c>
      <c r="E110" s="34">
        <v>3069.08</v>
      </c>
      <c r="F110" s="49" t="s">
        <v>18</v>
      </c>
      <c r="G110" s="35"/>
      <c r="H110" s="86"/>
    </row>
    <row r="111" spans="1:8" customFormat="1" ht="12.75" customHeight="1">
      <c r="A111" s="86"/>
      <c r="B111" s="43">
        <v>46035</v>
      </c>
      <c r="C111" s="88">
        <v>317</v>
      </c>
      <c r="D111" s="89">
        <v>6.835</v>
      </c>
      <c r="E111" s="34">
        <v>2166.6950000000002</v>
      </c>
      <c r="F111" s="49" t="s">
        <v>18</v>
      </c>
      <c r="G111" s="35"/>
      <c r="H111" s="86"/>
    </row>
    <row r="112" spans="1:8" customFormat="1" ht="12.75" customHeight="1">
      <c r="A112" s="86"/>
      <c r="B112" s="43">
        <v>46035</v>
      </c>
      <c r="C112" s="88">
        <v>444</v>
      </c>
      <c r="D112" s="89">
        <v>6.8049999999999997</v>
      </c>
      <c r="E112" s="34">
        <v>3021.42</v>
      </c>
      <c r="F112" s="49" t="s">
        <v>18</v>
      </c>
      <c r="G112" s="35"/>
      <c r="H112" s="86"/>
    </row>
    <row r="113" spans="1:8" customFormat="1" ht="12.75" customHeight="1">
      <c r="A113" s="86"/>
      <c r="B113" s="43">
        <v>46035</v>
      </c>
      <c r="C113" s="88">
        <v>56</v>
      </c>
      <c r="D113" s="89">
        <v>6.8150000000000004</v>
      </c>
      <c r="E113" s="34">
        <v>381.64000000000004</v>
      </c>
      <c r="F113" s="49" t="s">
        <v>18</v>
      </c>
      <c r="G113" s="35"/>
      <c r="H113" s="86"/>
    </row>
    <row r="114" spans="1:8" customFormat="1" ht="12.75" customHeight="1">
      <c r="A114" s="86"/>
      <c r="B114" s="43">
        <v>46035</v>
      </c>
      <c r="C114" s="88">
        <v>295</v>
      </c>
      <c r="D114" s="89">
        <v>6.8150000000000004</v>
      </c>
      <c r="E114" s="34">
        <v>2010.4250000000002</v>
      </c>
      <c r="F114" s="49" t="s">
        <v>18</v>
      </c>
      <c r="G114" s="35"/>
      <c r="H114" s="86"/>
    </row>
    <row r="115" spans="1:8" customFormat="1" ht="12.75" customHeight="1">
      <c r="A115" s="86"/>
      <c r="B115" s="43">
        <v>46035</v>
      </c>
      <c r="C115" s="88">
        <v>343</v>
      </c>
      <c r="D115" s="89">
        <v>6.8150000000000004</v>
      </c>
      <c r="E115" s="34">
        <v>2337.5450000000001</v>
      </c>
      <c r="F115" s="49" t="s">
        <v>18</v>
      </c>
      <c r="G115" s="35"/>
      <c r="H115" s="86"/>
    </row>
    <row r="116" spans="1:8" customFormat="1" ht="12.75" customHeight="1">
      <c r="A116" s="86"/>
      <c r="B116" s="43">
        <v>46035</v>
      </c>
      <c r="C116" s="88">
        <v>221</v>
      </c>
      <c r="D116" s="89">
        <v>6.8150000000000004</v>
      </c>
      <c r="E116" s="34">
        <v>1506.115</v>
      </c>
      <c r="F116" s="49" t="s">
        <v>18</v>
      </c>
      <c r="G116" s="35"/>
      <c r="H116" s="86"/>
    </row>
    <row r="117" spans="1:8" customFormat="1" ht="12.75" customHeight="1">
      <c r="A117" s="86"/>
      <c r="B117" s="43">
        <v>46035</v>
      </c>
      <c r="C117" s="88">
        <v>114</v>
      </c>
      <c r="D117" s="89">
        <v>6.8150000000000004</v>
      </c>
      <c r="E117" s="34">
        <v>776.91000000000008</v>
      </c>
      <c r="F117" s="49" t="s">
        <v>18</v>
      </c>
      <c r="G117" s="35"/>
      <c r="H117" s="86"/>
    </row>
    <row r="118" spans="1:8" customFormat="1" ht="12.75" customHeight="1">
      <c r="A118" s="86"/>
      <c r="B118" s="43">
        <v>46035</v>
      </c>
      <c r="C118" s="88">
        <v>345</v>
      </c>
      <c r="D118" s="89">
        <v>6.83</v>
      </c>
      <c r="E118" s="34">
        <v>2356.35</v>
      </c>
      <c r="F118" s="49" t="s">
        <v>18</v>
      </c>
      <c r="G118" s="35"/>
      <c r="H118" s="86"/>
    </row>
    <row r="119" spans="1:8" customFormat="1" ht="12.75" customHeight="1">
      <c r="A119" s="86"/>
      <c r="B119" s="43">
        <v>46035</v>
      </c>
      <c r="C119" s="88">
        <v>392</v>
      </c>
      <c r="D119" s="89">
        <v>6.8150000000000004</v>
      </c>
      <c r="E119" s="34">
        <v>2671.48</v>
      </c>
      <c r="F119" s="49" t="s">
        <v>18</v>
      </c>
      <c r="G119" s="35"/>
      <c r="H119" s="86"/>
    </row>
    <row r="120" spans="1:8" customFormat="1" ht="12.75" customHeight="1">
      <c r="A120" s="86"/>
      <c r="B120" s="43">
        <v>46035</v>
      </c>
      <c r="C120" s="88">
        <v>159</v>
      </c>
      <c r="D120" s="89">
        <v>6.83</v>
      </c>
      <c r="E120" s="34">
        <v>1085.97</v>
      </c>
      <c r="F120" s="49" t="s">
        <v>18</v>
      </c>
      <c r="G120" s="35"/>
      <c r="H120" s="86"/>
    </row>
    <row r="121" spans="1:8" customFormat="1" ht="12.75" customHeight="1">
      <c r="A121" s="86"/>
      <c r="B121" s="43">
        <v>46035</v>
      </c>
      <c r="C121" s="88">
        <v>178</v>
      </c>
      <c r="D121" s="89">
        <v>6.83</v>
      </c>
      <c r="E121" s="34">
        <v>1215.74</v>
      </c>
      <c r="F121" s="49" t="s">
        <v>18</v>
      </c>
      <c r="G121" s="35"/>
      <c r="H121" s="86"/>
    </row>
    <row r="122" spans="1:8" customFormat="1" ht="12.75" customHeight="1">
      <c r="A122" s="86"/>
      <c r="B122" s="43">
        <v>46035</v>
      </c>
      <c r="C122" s="88">
        <v>202</v>
      </c>
      <c r="D122" s="89">
        <v>6.83</v>
      </c>
      <c r="E122" s="34">
        <v>1379.66</v>
      </c>
      <c r="F122" s="49" t="s">
        <v>18</v>
      </c>
      <c r="G122" s="35"/>
      <c r="H122" s="86"/>
    </row>
    <row r="123" spans="1:8" customFormat="1" ht="12.75" customHeight="1">
      <c r="A123" s="86"/>
      <c r="B123" s="43">
        <v>46035</v>
      </c>
      <c r="C123" s="88">
        <v>28</v>
      </c>
      <c r="D123" s="89">
        <v>6.83</v>
      </c>
      <c r="E123" s="34">
        <v>191.24</v>
      </c>
      <c r="F123" s="49" t="s">
        <v>18</v>
      </c>
      <c r="G123" s="35"/>
      <c r="H123" s="86"/>
    </row>
    <row r="124" spans="1:8" customFormat="1" ht="12.75" customHeight="1">
      <c r="A124" s="86"/>
      <c r="B124" s="43">
        <v>46035</v>
      </c>
      <c r="C124" s="88">
        <v>128</v>
      </c>
      <c r="D124" s="89">
        <v>6.83</v>
      </c>
      <c r="E124" s="34">
        <v>874.24</v>
      </c>
      <c r="F124" s="49" t="s">
        <v>18</v>
      </c>
      <c r="G124" s="35"/>
      <c r="H124" s="86"/>
    </row>
    <row r="125" spans="1:8" customFormat="1" ht="12.75" customHeight="1">
      <c r="A125" s="86"/>
      <c r="B125" s="43">
        <v>46035</v>
      </c>
      <c r="C125" s="88">
        <v>323</v>
      </c>
      <c r="D125" s="89">
        <v>6.8</v>
      </c>
      <c r="E125" s="34">
        <v>2196.4</v>
      </c>
      <c r="F125" s="49" t="s">
        <v>18</v>
      </c>
      <c r="G125" s="35"/>
      <c r="H125" s="86"/>
    </row>
    <row r="126" spans="1:8" customFormat="1" ht="12.75" customHeight="1">
      <c r="A126" s="86"/>
      <c r="B126" s="43">
        <v>46035</v>
      </c>
      <c r="C126" s="88">
        <v>333</v>
      </c>
      <c r="D126" s="89">
        <v>6.8</v>
      </c>
      <c r="E126" s="34">
        <v>2264.4</v>
      </c>
      <c r="F126" s="49" t="s">
        <v>18</v>
      </c>
      <c r="G126" s="35"/>
      <c r="H126" s="86"/>
    </row>
    <row r="127" spans="1:8" customFormat="1" ht="12.75" customHeight="1">
      <c r="A127" s="86"/>
      <c r="B127" s="43">
        <v>46035</v>
      </c>
      <c r="C127" s="88">
        <v>393</v>
      </c>
      <c r="D127" s="89">
        <v>6.7949999999999999</v>
      </c>
      <c r="E127" s="34">
        <v>2670.4349999999999</v>
      </c>
      <c r="F127" s="49" t="s">
        <v>18</v>
      </c>
      <c r="G127" s="35"/>
      <c r="H127" s="86"/>
    </row>
    <row r="128" spans="1:8" customFormat="1" ht="12.75" customHeight="1">
      <c r="A128" s="86"/>
      <c r="B128" s="43">
        <v>46035</v>
      </c>
      <c r="C128" s="88">
        <v>164</v>
      </c>
      <c r="D128" s="89">
        <v>6.7850000000000001</v>
      </c>
      <c r="E128" s="34">
        <v>1112.74</v>
      </c>
      <c r="F128" s="49" t="s">
        <v>18</v>
      </c>
      <c r="G128" s="35"/>
      <c r="H128" s="86"/>
    </row>
    <row r="129" spans="1:8" customFormat="1" ht="12.75" customHeight="1">
      <c r="A129" s="86"/>
      <c r="B129" s="43">
        <v>46035</v>
      </c>
      <c r="C129" s="88">
        <v>197</v>
      </c>
      <c r="D129" s="89">
        <v>6.7850000000000001</v>
      </c>
      <c r="E129" s="34">
        <v>1336.645</v>
      </c>
      <c r="F129" s="49" t="s">
        <v>18</v>
      </c>
      <c r="G129" s="35"/>
      <c r="H129" s="86"/>
    </row>
    <row r="130" spans="1:8" customFormat="1" ht="12.75" customHeight="1">
      <c r="A130" s="86"/>
      <c r="B130" s="43">
        <v>46035</v>
      </c>
      <c r="C130" s="88">
        <v>329</v>
      </c>
      <c r="D130" s="89">
        <v>6.77</v>
      </c>
      <c r="E130" s="34">
        <v>2227.33</v>
      </c>
      <c r="F130" s="49" t="s">
        <v>18</v>
      </c>
      <c r="G130" s="35"/>
      <c r="H130" s="86"/>
    </row>
    <row r="131" spans="1:8" customFormat="1" ht="12.75" customHeight="1">
      <c r="A131" s="86"/>
      <c r="B131" s="43">
        <v>46035</v>
      </c>
      <c r="C131" s="88">
        <v>358</v>
      </c>
      <c r="D131" s="89">
        <v>6.7949999999999999</v>
      </c>
      <c r="E131" s="34">
        <v>2432.61</v>
      </c>
      <c r="F131" s="49" t="s">
        <v>18</v>
      </c>
      <c r="G131" s="35"/>
      <c r="H131" s="86"/>
    </row>
    <row r="132" spans="1:8" customFormat="1" ht="12.75" customHeight="1">
      <c r="A132" s="86"/>
      <c r="B132" s="43">
        <v>46035</v>
      </c>
      <c r="C132" s="88">
        <v>407</v>
      </c>
      <c r="D132" s="89">
        <v>6.7949999999999999</v>
      </c>
      <c r="E132" s="34">
        <v>2765.5650000000001</v>
      </c>
      <c r="F132" s="49" t="s">
        <v>18</v>
      </c>
      <c r="G132" s="35"/>
      <c r="H132" s="86"/>
    </row>
    <row r="133" spans="1:8" customFormat="1" ht="12.75" customHeight="1">
      <c r="A133" s="86"/>
      <c r="B133" s="43">
        <v>46035</v>
      </c>
      <c r="C133" s="88">
        <v>345</v>
      </c>
      <c r="D133" s="89">
        <v>6.8</v>
      </c>
      <c r="E133" s="34">
        <v>2346</v>
      </c>
      <c r="F133" s="49" t="s">
        <v>18</v>
      </c>
      <c r="G133" s="35"/>
      <c r="H133" s="86"/>
    </row>
    <row r="134" spans="1:8" customFormat="1" ht="12.75" customHeight="1">
      <c r="A134" s="86"/>
      <c r="B134" s="43">
        <v>46035</v>
      </c>
      <c r="C134" s="88">
        <v>15</v>
      </c>
      <c r="D134" s="89">
        <v>6.8</v>
      </c>
      <c r="E134" s="34">
        <v>102</v>
      </c>
      <c r="F134" s="49" t="s">
        <v>18</v>
      </c>
      <c r="G134" s="35"/>
      <c r="H134" s="86"/>
    </row>
    <row r="135" spans="1:8" customFormat="1" ht="12.75" customHeight="1">
      <c r="A135" s="86"/>
      <c r="B135" s="43">
        <v>46035</v>
      </c>
      <c r="C135" s="88">
        <v>320</v>
      </c>
      <c r="D135" s="89">
        <v>6.8</v>
      </c>
      <c r="E135" s="34">
        <v>2176</v>
      </c>
      <c r="F135" s="49" t="s">
        <v>18</v>
      </c>
      <c r="G135" s="35"/>
      <c r="H135" s="86"/>
    </row>
    <row r="136" spans="1:8" customFormat="1" ht="12.75" customHeight="1">
      <c r="A136" s="86"/>
      <c r="B136" s="43">
        <v>46035</v>
      </c>
      <c r="C136" s="88">
        <v>419</v>
      </c>
      <c r="D136" s="89">
        <v>6.8150000000000004</v>
      </c>
      <c r="E136" s="34">
        <v>2855.4850000000001</v>
      </c>
      <c r="F136" s="49" t="s">
        <v>18</v>
      </c>
      <c r="G136" s="35"/>
      <c r="H136" s="86"/>
    </row>
    <row r="137" spans="1:8" customFormat="1" ht="12.75" customHeight="1">
      <c r="A137" s="86"/>
      <c r="B137" s="43">
        <v>46035</v>
      </c>
      <c r="C137" s="88">
        <v>333</v>
      </c>
      <c r="D137" s="89">
        <v>6.8150000000000004</v>
      </c>
      <c r="E137" s="34">
        <v>2269.395</v>
      </c>
      <c r="F137" s="49" t="s">
        <v>18</v>
      </c>
      <c r="G137" s="35"/>
      <c r="H137" s="86"/>
    </row>
    <row r="138" spans="1:8" customFormat="1" ht="12.75" customHeight="1">
      <c r="A138" s="86"/>
      <c r="B138" s="43">
        <v>46035</v>
      </c>
      <c r="C138" s="88">
        <v>344</v>
      </c>
      <c r="D138" s="89">
        <v>6.8150000000000004</v>
      </c>
      <c r="E138" s="34">
        <v>2344.36</v>
      </c>
      <c r="F138" s="49" t="s">
        <v>18</v>
      </c>
      <c r="G138" s="35"/>
      <c r="H138" s="86"/>
    </row>
    <row r="139" spans="1:8" customFormat="1" ht="12.75" customHeight="1">
      <c r="A139" s="86"/>
      <c r="B139" s="48">
        <v>46035</v>
      </c>
      <c r="C139" s="91">
        <v>334</v>
      </c>
      <c r="D139" s="92">
        <v>6.8150000000000004</v>
      </c>
      <c r="E139" s="32">
        <v>2276.21</v>
      </c>
      <c r="F139" s="50" t="s">
        <v>18</v>
      </c>
      <c r="G139" s="35"/>
      <c r="H139" s="86"/>
    </row>
    <row r="140" spans="1:8" customFormat="1" ht="12.75" customHeight="1">
      <c r="A140" s="86"/>
      <c r="B140" s="43">
        <v>46036</v>
      </c>
      <c r="C140" s="88">
        <v>359</v>
      </c>
      <c r="D140" s="89">
        <v>6.81</v>
      </c>
      <c r="E140" s="34">
        <v>2444.79</v>
      </c>
      <c r="F140" s="49" t="s">
        <v>18</v>
      </c>
      <c r="G140" s="35"/>
      <c r="H140" s="86"/>
    </row>
    <row r="141" spans="1:8" customFormat="1" ht="12.75" customHeight="1">
      <c r="A141" s="86"/>
      <c r="B141" s="43">
        <v>46036</v>
      </c>
      <c r="C141" s="88">
        <v>2</v>
      </c>
      <c r="D141" s="89">
        <v>6.81</v>
      </c>
      <c r="E141" s="34">
        <v>13.62</v>
      </c>
      <c r="F141" s="49" t="s">
        <v>18</v>
      </c>
      <c r="G141" s="35"/>
      <c r="H141" s="86"/>
    </row>
    <row r="142" spans="1:8" customFormat="1" ht="12.75" customHeight="1">
      <c r="A142" s="86"/>
      <c r="B142" s="43">
        <v>46036</v>
      </c>
      <c r="C142" s="88">
        <v>339</v>
      </c>
      <c r="D142" s="89">
        <v>6.81</v>
      </c>
      <c r="E142" s="34">
        <v>2308.5899999999997</v>
      </c>
      <c r="F142" s="49" t="s">
        <v>18</v>
      </c>
      <c r="G142" s="35"/>
      <c r="H142" s="86"/>
    </row>
    <row r="143" spans="1:8" customFormat="1" ht="12.75" customHeight="1">
      <c r="A143" s="86"/>
      <c r="B143" s="43">
        <v>46036</v>
      </c>
      <c r="C143" s="88">
        <v>327</v>
      </c>
      <c r="D143" s="89">
        <v>6.8049999999999997</v>
      </c>
      <c r="E143" s="34">
        <v>2225.2350000000001</v>
      </c>
      <c r="F143" s="49" t="s">
        <v>18</v>
      </c>
      <c r="G143" s="35"/>
      <c r="H143" s="86"/>
    </row>
    <row r="144" spans="1:8" customFormat="1" ht="12.75" customHeight="1">
      <c r="A144" s="86"/>
      <c r="B144" s="43">
        <v>46036</v>
      </c>
      <c r="C144" s="88">
        <v>350</v>
      </c>
      <c r="D144" s="89">
        <v>6.7450000000000001</v>
      </c>
      <c r="E144" s="34">
        <v>2360.75</v>
      </c>
      <c r="F144" s="49" t="s">
        <v>18</v>
      </c>
      <c r="G144" s="35"/>
      <c r="H144" s="86"/>
    </row>
    <row r="145" spans="1:8" customFormat="1" ht="12.75" customHeight="1">
      <c r="A145" s="86"/>
      <c r="B145" s="43">
        <v>46036</v>
      </c>
      <c r="C145" s="88">
        <v>349</v>
      </c>
      <c r="D145" s="89">
        <v>6.72</v>
      </c>
      <c r="E145" s="34">
        <v>2345.2799999999997</v>
      </c>
      <c r="F145" s="49" t="s">
        <v>18</v>
      </c>
      <c r="G145" s="35"/>
      <c r="H145" s="86"/>
    </row>
    <row r="146" spans="1:8" customFormat="1" ht="12.75" customHeight="1">
      <c r="A146" s="86"/>
      <c r="B146" s="43">
        <v>46036</v>
      </c>
      <c r="C146" s="88">
        <v>346</v>
      </c>
      <c r="D146" s="89">
        <v>6.7649999999999997</v>
      </c>
      <c r="E146" s="34">
        <v>2340.69</v>
      </c>
      <c r="F146" s="49" t="s">
        <v>18</v>
      </c>
      <c r="G146" s="35"/>
      <c r="H146" s="86"/>
    </row>
    <row r="147" spans="1:8" customFormat="1" ht="12.75" customHeight="1">
      <c r="A147" s="86"/>
      <c r="B147" s="43">
        <v>46036</v>
      </c>
      <c r="C147" s="88">
        <v>324</v>
      </c>
      <c r="D147" s="89">
        <v>6.7649999999999997</v>
      </c>
      <c r="E147" s="34">
        <v>2191.8599999999997</v>
      </c>
      <c r="F147" s="49" t="s">
        <v>18</v>
      </c>
      <c r="G147" s="35"/>
      <c r="H147" s="86"/>
    </row>
    <row r="148" spans="1:8" customFormat="1" ht="12.75" customHeight="1">
      <c r="A148" s="86"/>
      <c r="B148" s="43">
        <v>46036</v>
      </c>
      <c r="C148" s="88">
        <v>12</v>
      </c>
      <c r="D148" s="89">
        <v>6.7649999999999997</v>
      </c>
      <c r="E148" s="34">
        <v>81.179999999999993</v>
      </c>
      <c r="F148" s="49" t="s">
        <v>18</v>
      </c>
      <c r="G148" s="35"/>
      <c r="H148" s="86"/>
    </row>
    <row r="149" spans="1:8" customFormat="1" ht="12.75" customHeight="1">
      <c r="A149" s="86"/>
      <c r="B149" s="43">
        <v>46036</v>
      </c>
      <c r="C149" s="88">
        <v>360</v>
      </c>
      <c r="D149" s="89">
        <v>6.7649999999999997</v>
      </c>
      <c r="E149" s="34">
        <v>2435.4</v>
      </c>
      <c r="F149" s="49" t="s">
        <v>18</v>
      </c>
      <c r="G149" s="35"/>
      <c r="H149" s="86"/>
    </row>
    <row r="150" spans="1:8" customFormat="1" ht="12.75" customHeight="1">
      <c r="A150" s="86"/>
      <c r="B150" s="43">
        <v>46036</v>
      </c>
      <c r="C150" s="88">
        <v>323</v>
      </c>
      <c r="D150" s="89">
        <v>6.7549999999999999</v>
      </c>
      <c r="E150" s="34">
        <v>2181.8649999999998</v>
      </c>
      <c r="F150" s="49" t="s">
        <v>18</v>
      </c>
      <c r="G150" s="35"/>
      <c r="H150" s="86"/>
    </row>
    <row r="151" spans="1:8" customFormat="1" ht="12.75" customHeight="1">
      <c r="A151" s="86"/>
      <c r="B151" s="43">
        <v>46036</v>
      </c>
      <c r="C151" s="88">
        <v>348</v>
      </c>
      <c r="D151" s="89">
        <v>6.75</v>
      </c>
      <c r="E151" s="34">
        <v>2349</v>
      </c>
      <c r="F151" s="49" t="s">
        <v>18</v>
      </c>
      <c r="G151" s="35"/>
      <c r="H151" s="86"/>
    </row>
    <row r="152" spans="1:8" customFormat="1" ht="12.75" customHeight="1">
      <c r="A152" s="86"/>
      <c r="B152" s="43">
        <v>46036</v>
      </c>
      <c r="C152" s="88">
        <v>321</v>
      </c>
      <c r="D152" s="89">
        <v>6.74</v>
      </c>
      <c r="E152" s="34">
        <v>2163.54</v>
      </c>
      <c r="F152" s="49" t="s">
        <v>18</v>
      </c>
      <c r="G152" s="35"/>
      <c r="H152" s="86"/>
    </row>
    <row r="153" spans="1:8" customFormat="1" ht="12.75" customHeight="1">
      <c r="A153" s="86"/>
      <c r="B153" s="43">
        <v>46036</v>
      </c>
      <c r="C153" s="88">
        <v>314</v>
      </c>
      <c r="D153" s="89">
        <v>6.74</v>
      </c>
      <c r="E153" s="34">
        <v>2116.36</v>
      </c>
      <c r="F153" s="49" t="s">
        <v>18</v>
      </c>
      <c r="G153" s="31"/>
      <c r="H153" s="86"/>
    </row>
    <row r="154" spans="1:8" customFormat="1" ht="12.75" customHeight="1">
      <c r="A154" s="86"/>
      <c r="B154" s="43">
        <v>46036</v>
      </c>
      <c r="C154" s="88">
        <v>438</v>
      </c>
      <c r="D154" s="89">
        <v>6.74</v>
      </c>
      <c r="E154" s="34">
        <v>2952.12</v>
      </c>
      <c r="F154" s="49" t="s">
        <v>18</v>
      </c>
      <c r="G154" s="31"/>
      <c r="H154" s="86"/>
    </row>
    <row r="155" spans="1:8" customFormat="1" ht="12.75" customHeight="1">
      <c r="A155" s="86"/>
      <c r="B155" s="43">
        <v>46036</v>
      </c>
      <c r="C155" s="88">
        <v>323</v>
      </c>
      <c r="D155" s="89">
        <v>6.74</v>
      </c>
      <c r="E155" s="34">
        <v>2177.02</v>
      </c>
      <c r="F155" s="49" t="s">
        <v>18</v>
      </c>
      <c r="G155" s="31"/>
      <c r="H155" s="86"/>
    </row>
    <row r="156" spans="1:8" customFormat="1" ht="12.75" customHeight="1">
      <c r="A156" s="86"/>
      <c r="B156" s="43">
        <v>46036</v>
      </c>
      <c r="C156" s="88">
        <v>310</v>
      </c>
      <c r="D156" s="89">
        <v>6.7149999999999999</v>
      </c>
      <c r="E156" s="34">
        <v>2081.65</v>
      </c>
      <c r="F156" s="49" t="s">
        <v>18</v>
      </c>
      <c r="G156" s="31"/>
      <c r="H156" s="86"/>
    </row>
    <row r="157" spans="1:8" customFormat="1" ht="12.75" customHeight="1">
      <c r="A157" s="86"/>
      <c r="B157" s="43">
        <v>46036</v>
      </c>
      <c r="C157" s="88">
        <v>309</v>
      </c>
      <c r="D157" s="89">
        <v>6.7149999999999999</v>
      </c>
      <c r="E157" s="34">
        <v>2074.9349999999999</v>
      </c>
      <c r="F157" s="49" t="s">
        <v>18</v>
      </c>
      <c r="G157" s="31"/>
      <c r="H157" s="86"/>
    </row>
    <row r="158" spans="1:8" customFormat="1" ht="12.75" customHeight="1">
      <c r="A158" s="86"/>
      <c r="B158" s="43">
        <v>46036</v>
      </c>
      <c r="C158" s="88">
        <v>122</v>
      </c>
      <c r="D158" s="89">
        <v>6.72</v>
      </c>
      <c r="E158" s="34">
        <v>819.83999999999992</v>
      </c>
      <c r="F158" s="49" t="s">
        <v>18</v>
      </c>
      <c r="G158" s="31"/>
      <c r="H158" s="86"/>
    </row>
    <row r="159" spans="1:8" customFormat="1" ht="12.75" customHeight="1">
      <c r="A159" s="86"/>
      <c r="B159" s="43">
        <v>46036</v>
      </c>
      <c r="C159" s="88">
        <v>293</v>
      </c>
      <c r="D159" s="89">
        <v>6.72</v>
      </c>
      <c r="E159" s="34">
        <v>1968.96</v>
      </c>
      <c r="F159" s="49" t="s">
        <v>18</v>
      </c>
      <c r="G159" s="31"/>
      <c r="H159" s="86"/>
    </row>
    <row r="160" spans="1:8" customFormat="1" ht="12.75" customHeight="1">
      <c r="A160" s="86"/>
      <c r="B160" s="43">
        <v>46036</v>
      </c>
      <c r="C160" s="88">
        <v>310</v>
      </c>
      <c r="D160" s="89">
        <v>6.7249999999999996</v>
      </c>
      <c r="E160" s="34">
        <v>2084.75</v>
      </c>
      <c r="F160" s="49" t="s">
        <v>18</v>
      </c>
      <c r="G160" s="31"/>
      <c r="H160" s="86"/>
    </row>
    <row r="161" spans="1:8" customFormat="1" ht="12.75" customHeight="1">
      <c r="A161" s="86"/>
      <c r="B161" s="43">
        <v>46036</v>
      </c>
      <c r="C161" s="88">
        <v>387</v>
      </c>
      <c r="D161" s="89">
        <v>6.72</v>
      </c>
      <c r="E161" s="34">
        <v>2600.64</v>
      </c>
      <c r="F161" s="49" t="s">
        <v>18</v>
      </c>
      <c r="G161" s="31"/>
      <c r="H161" s="86"/>
    </row>
    <row r="162" spans="1:8" customFormat="1" ht="12.75" customHeight="1">
      <c r="A162" s="86"/>
      <c r="B162" s="43">
        <v>46036</v>
      </c>
      <c r="C162" s="88">
        <v>192</v>
      </c>
      <c r="D162" s="89">
        <v>6.7249999999999996</v>
      </c>
      <c r="E162" s="34">
        <v>1291.1999999999998</v>
      </c>
      <c r="F162" s="49" t="s">
        <v>18</v>
      </c>
      <c r="G162" s="31"/>
      <c r="H162" s="86"/>
    </row>
    <row r="163" spans="1:8" customFormat="1" ht="12.75" customHeight="1">
      <c r="A163" s="86"/>
      <c r="B163" s="43">
        <v>46036</v>
      </c>
      <c r="C163" s="88">
        <v>133</v>
      </c>
      <c r="D163" s="89">
        <v>6.7249999999999996</v>
      </c>
      <c r="E163" s="34">
        <v>894.42499999999995</v>
      </c>
      <c r="F163" s="49" t="s">
        <v>18</v>
      </c>
      <c r="G163" s="31"/>
      <c r="H163" s="86"/>
    </row>
    <row r="164" spans="1:8" customFormat="1" ht="12.75" customHeight="1">
      <c r="A164" s="86"/>
      <c r="B164" s="43">
        <v>46036</v>
      </c>
      <c r="C164" s="88">
        <v>74</v>
      </c>
      <c r="D164" s="89">
        <v>6.7149999999999999</v>
      </c>
      <c r="E164" s="34">
        <v>496.90999999999997</v>
      </c>
      <c r="F164" s="49" t="s">
        <v>18</v>
      </c>
      <c r="G164" s="31"/>
      <c r="H164" s="86"/>
    </row>
    <row r="165" spans="1:8" customFormat="1" ht="12.75" customHeight="1">
      <c r="A165" s="86"/>
      <c r="B165" s="43">
        <v>46036</v>
      </c>
      <c r="C165" s="88">
        <v>271</v>
      </c>
      <c r="D165" s="89">
        <v>6.72</v>
      </c>
      <c r="E165" s="34">
        <v>1821.12</v>
      </c>
      <c r="F165" s="49" t="s">
        <v>18</v>
      </c>
      <c r="G165" s="31"/>
      <c r="H165" s="86"/>
    </row>
    <row r="166" spans="1:8" customFormat="1" ht="12.75" customHeight="1">
      <c r="A166" s="86"/>
      <c r="B166" s="43">
        <v>46036</v>
      </c>
      <c r="C166" s="88">
        <v>339</v>
      </c>
      <c r="D166" s="89">
        <v>6.7350000000000003</v>
      </c>
      <c r="E166" s="34">
        <v>2283.165</v>
      </c>
      <c r="F166" s="49" t="s">
        <v>18</v>
      </c>
      <c r="G166" s="31"/>
      <c r="H166" s="86"/>
    </row>
    <row r="167" spans="1:8" customFormat="1" ht="12.75" customHeight="1">
      <c r="A167" s="86"/>
      <c r="B167" s="43">
        <v>46036</v>
      </c>
      <c r="C167" s="88">
        <v>313</v>
      </c>
      <c r="D167" s="89">
        <v>6.7350000000000003</v>
      </c>
      <c r="E167" s="34">
        <v>2108.0550000000003</v>
      </c>
      <c r="F167" s="49" t="s">
        <v>18</v>
      </c>
      <c r="G167" s="31"/>
      <c r="H167" s="86"/>
    </row>
    <row r="168" spans="1:8" customFormat="1" ht="12.75" customHeight="1">
      <c r="A168" s="86"/>
      <c r="B168" s="43">
        <v>46036</v>
      </c>
      <c r="C168" s="88">
        <v>331</v>
      </c>
      <c r="D168" s="89">
        <v>6.7350000000000003</v>
      </c>
      <c r="E168" s="34">
        <v>2229.2850000000003</v>
      </c>
      <c r="F168" s="49" t="s">
        <v>18</v>
      </c>
      <c r="G168" s="31"/>
      <c r="H168" s="86"/>
    </row>
    <row r="169" spans="1:8" customFormat="1" ht="12.75" customHeight="1">
      <c r="A169" s="86"/>
      <c r="B169" s="43">
        <v>46036</v>
      </c>
      <c r="C169" s="88">
        <v>412</v>
      </c>
      <c r="D169" s="89">
        <v>6.7350000000000003</v>
      </c>
      <c r="E169" s="34">
        <v>2774.82</v>
      </c>
      <c r="F169" s="49" t="s">
        <v>18</v>
      </c>
      <c r="G169" s="31"/>
      <c r="H169" s="86"/>
    </row>
    <row r="170" spans="1:8" customFormat="1" ht="12.75" customHeight="1">
      <c r="A170" s="86"/>
      <c r="B170" s="43">
        <v>46036</v>
      </c>
      <c r="C170" s="88">
        <v>318</v>
      </c>
      <c r="D170" s="89">
        <v>6.7549999999999999</v>
      </c>
      <c r="E170" s="34">
        <v>2148.09</v>
      </c>
      <c r="F170" s="49" t="s">
        <v>18</v>
      </c>
      <c r="G170" s="31"/>
      <c r="H170" s="86"/>
    </row>
    <row r="171" spans="1:8" customFormat="1" ht="12.75" customHeight="1">
      <c r="A171" s="86"/>
      <c r="B171" s="43">
        <v>46036</v>
      </c>
      <c r="C171" s="88">
        <v>342</v>
      </c>
      <c r="D171" s="89">
        <v>6.75</v>
      </c>
      <c r="E171" s="34">
        <v>2308.5</v>
      </c>
      <c r="F171" s="49" t="s">
        <v>18</v>
      </c>
      <c r="G171" s="31"/>
      <c r="H171" s="86"/>
    </row>
    <row r="172" spans="1:8" customFormat="1" ht="12.75" customHeight="1">
      <c r="A172" s="86"/>
      <c r="B172" s="43">
        <v>46036</v>
      </c>
      <c r="C172" s="88">
        <v>308</v>
      </c>
      <c r="D172" s="89">
        <v>6.73</v>
      </c>
      <c r="E172" s="34">
        <v>2072.84</v>
      </c>
      <c r="F172" s="49" t="s">
        <v>18</v>
      </c>
      <c r="G172" s="31"/>
      <c r="H172" s="86"/>
    </row>
    <row r="173" spans="1:8" customFormat="1" ht="12.75" customHeight="1">
      <c r="A173" s="86"/>
      <c r="B173" s="43">
        <v>46036</v>
      </c>
      <c r="C173" s="88">
        <v>317</v>
      </c>
      <c r="D173" s="89">
        <v>6.7350000000000003</v>
      </c>
      <c r="E173" s="34">
        <v>2134.9949999999999</v>
      </c>
      <c r="F173" s="49" t="s">
        <v>18</v>
      </c>
      <c r="G173" s="31"/>
      <c r="H173" s="86"/>
    </row>
    <row r="174" spans="1:8" customFormat="1" ht="12.75" customHeight="1">
      <c r="A174" s="86"/>
      <c r="B174" s="43">
        <v>46036</v>
      </c>
      <c r="C174" s="88">
        <v>85</v>
      </c>
      <c r="D174" s="89">
        <v>6.7649999999999997</v>
      </c>
      <c r="E174" s="34">
        <v>575.02499999999998</v>
      </c>
      <c r="F174" s="49" t="s">
        <v>18</v>
      </c>
      <c r="G174" s="31"/>
      <c r="H174" s="86"/>
    </row>
    <row r="175" spans="1:8" customFormat="1" ht="12.75" customHeight="1">
      <c r="A175" s="86"/>
      <c r="B175" s="43">
        <v>46036</v>
      </c>
      <c r="C175" s="88">
        <v>281</v>
      </c>
      <c r="D175" s="89">
        <v>6.7649999999999997</v>
      </c>
      <c r="E175" s="34">
        <v>1900.9649999999999</v>
      </c>
      <c r="F175" s="49" t="s">
        <v>18</v>
      </c>
      <c r="G175" s="31"/>
      <c r="H175" s="86"/>
    </row>
    <row r="176" spans="1:8" customFormat="1" ht="12.75" customHeight="1">
      <c r="A176" s="86"/>
      <c r="B176" s="43">
        <v>46036</v>
      </c>
      <c r="C176" s="88">
        <v>326</v>
      </c>
      <c r="D176" s="89">
        <v>6.76</v>
      </c>
      <c r="E176" s="34">
        <v>2203.7599999999998</v>
      </c>
      <c r="F176" s="49" t="s">
        <v>18</v>
      </c>
      <c r="G176" s="31"/>
      <c r="H176" s="86"/>
    </row>
    <row r="177" spans="1:8" customFormat="1" ht="12.75" customHeight="1">
      <c r="A177" s="86"/>
      <c r="B177" s="43">
        <v>46036</v>
      </c>
      <c r="C177" s="88">
        <v>366</v>
      </c>
      <c r="D177" s="89">
        <v>6.7549999999999999</v>
      </c>
      <c r="E177" s="34">
        <v>2472.33</v>
      </c>
      <c r="F177" s="49" t="s">
        <v>18</v>
      </c>
      <c r="G177" s="31"/>
      <c r="H177" s="86"/>
    </row>
    <row r="178" spans="1:8" customFormat="1" ht="12.75" customHeight="1">
      <c r="A178" s="86"/>
      <c r="B178" s="43">
        <v>46036</v>
      </c>
      <c r="C178" s="88">
        <v>94</v>
      </c>
      <c r="D178" s="89">
        <v>6.75</v>
      </c>
      <c r="E178" s="34">
        <v>634.5</v>
      </c>
      <c r="F178" s="49" t="s">
        <v>18</v>
      </c>
      <c r="G178" s="31"/>
      <c r="H178" s="86"/>
    </row>
    <row r="179" spans="1:8" customFormat="1" ht="12.75" customHeight="1">
      <c r="A179" s="86"/>
      <c r="B179" s="43">
        <v>46036</v>
      </c>
      <c r="C179" s="88">
        <v>239</v>
      </c>
      <c r="D179" s="89">
        <v>6.75</v>
      </c>
      <c r="E179" s="34">
        <v>1613.25</v>
      </c>
      <c r="F179" s="49" t="s">
        <v>18</v>
      </c>
      <c r="G179" s="31"/>
      <c r="H179" s="86"/>
    </row>
    <row r="180" spans="1:8" customFormat="1" ht="12.75" customHeight="1">
      <c r="A180" s="86"/>
      <c r="B180" s="43">
        <v>46036</v>
      </c>
      <c r="C180" s="88">
        <v>325</v>
      </c>
      <c r="D180" s="89">
        <v>6.72</v>
      </c>
      <c r="E180" s="34">
        <v>2184</v>
      </c>
      <c r="F180" s="49" t="s">
        <v>18</v>
      </c>
      <c r="G180" s="31"/>
      <c r="H180" s="86"/>
    </row>
    <row r="181" spans="1:8" customFormat="1" ht="12.75" customHeight="1">
      <c r="A181" s="86"/>
      <c r="B181" s="43">
        <v>46036</v>
      </c>
      <c r="C181" s="88">
        <v>73</v>
      </c>
      <c r="D181" s="89">
        <v>6.72</v>
      </c>
      <c r="E181" s="34">
        <v>490.56</v>
      </c>
      <c r="F181" s="49" t="s">
        <v>18</v>
      </c>
      <c r="G181" s="31"/>
      <c r="H181" s="86"/>
    </row>
    <row r="182" spans="1:8" customFormat="1" ht="12.75" customHeight="1">
      <c r="A182" s="86"/>
      <c r="B182" s="43">
        <v>46036</v>
      </c>
      <c r="C182" s="88">
        <v>200</v>
      </c>
      <c r="D182" s="89">
        <v>6.72</v>
      </c>
      <c r="E182" s="34">
        <v>1344</v>
      </c>
      <c r="F182" s="49" t="s">
        <v>18</v>
      </c>
      <c r="G182" s="31"/>
      <c r="H182" s="86"/>
    </row>
    <row r="183" spans="1:8" customFormat="1" ht="12.75" customHeight="1">
      <c r="A183" s="86"/>
      <c r="B183" s="43">
        <v>46036</v>
      </c>
      <c r="C183" s="88">
        <v>30</v>
      </c>
      <c r="D183" s="89">
        <v>6.72</v>
      </c>
      <c r="E183" s="34">
        <v>201.6</v>
      </c>
      <c r="F183" s="49" t="s">
        <v>18</v>
      </c>
      <c r="G183" s="31"/>
      <c r="H183" s="86"/>
    </row>
    <row r="184" spans="1:8" customFormat="1" ht="12.75" customHeight="1">
      <c r="A184" s="86"/>
      <c r="B184" s="43">
        <v>46036</v>
      </c>
      <c r="C184" s="88">
        <v>87</v>
      </c>
      <c r="D184" s="89">
        <v>6.72</v>
      </c>
      <c r="E184" s="34">
        <v>584.64</v>
      </c>
      <c r="F184" s="49" t="s">
        <v>18</v>
      </c>
      <c r="G184" s="31"/>
      <c r="H184" s="86"/>
    </row>
    <row r="185" spans="1:8" customFormat="1" ht="12.75" customHeight="1">
      <c r="A185" s="86"/>
      <c r="B185" s="43">
        <v>46036</v>
      </c>
      <c r="C185" s="88">
        <v>437</v>
      </c>
      <c r="D185" s="89">
        <v>6.71</v>
      </c>
      <c r="E185" s="34">
        <v>2932.27</v>
      </c>
      <c r="F185" s="49" t="s">
        <v>18</v>
      </c>
      <c r="G185" s="31"/>
      <c r="H185" s="86"/>
    </row>
    <row r="186" spans="1:8" customFormat="1" ht="12.75" customHeight="1">
      <c r="A186" s="86"/>
      <c r="B186" s="43">
        <v>46036</v>
      </c>
      <c r="C186" s="88">
        <v>28</v>
      </c>
      <c r="D186" s="89">
        <v>6.71</v>
      </c>
      <c r="E186" s="34">
        <v>187.88</v>
      </c>
      <c r="F186" s="49" t="s">
        <v>18</v>
      </c>
      <c r="G186" s="31"/>
      <c r="H186" s="86"/>
    </row>
    <row r="187" spans="1:8" customFormat="1" ht="12.75" customHeight="1">
      <c r="A187" s="86"/>
      <c r="B187" s="43">
        <v>46036</v>
      </c>
      <c r="C187" s="88">
        <v>372</v>
      </c>
      <c r="D187" s="89">
        <v>6.7050000000000001</v>
      </c>
      <c r="E187" s="34">
        <v>2494.2600000000002</v>
      </c>
      <c r="F187" s="49" t="s">
        <v>18</v>
      </c>
      <c r="G187" s="31"/>
      <c r="H187" s="86"/>
    </row>
    <row r="188" spans="1:8" customFormat="1" ht="12.75" customHeight="1">
      <c r="A188" s="86"/>
      <c r="B188" s="43">
        <v>46036</v>
      </c>
      <c r="C188" s="88">
        <v>379</v>
      </c>
      <c r="D188" s="89">
        <v>6.7050000000000001</v>
      </c>
      <c r="E188" s="34">
        <v>2541.1950000000002</v>
      </c>
      <c r="F188" s="49" t="s">
        <v>18</v>
      </c>
      <c r="G188" s="35"/>
      <c r="H188" s="86"/>
    </row>
    <row r="189" spans="1:8" customFormat="1" ht="12.75" customHeight="1">
      <c r="A189" s="86"/>
      <c r="B189" s="43">
        <v>46036</v>
      </c>
      <c r="C189" s="88">
        <v>151</v>
      </c>
      <c r="D189" s="89">
        <v>6.7549999999999999</v>
      </c>
      <c r="E189" s="34">
        <v>1020.005</v>
      </c>
      <c r="F189" s="49" t="s">
        <v>18</v>
      </c>
      <c r="G189" s="35"/>
      <c r="H189" s="86"/>
    </row>
    <row r="190" spans="1:8" customFormat="1" ht="12.75" customHeight="1">
      <c r="A190" s="86"/>
      <c r="B190" s="43">
        <v>46036</v>
      </c>
      <c r="C190" s="88">
        <v>131</v>
      </c>
      <c r="D190" s="89">
        <v>6.7549999999999999</v>
      </c>
      <c r="E190" s="34">
        <v>884.90499999999997</v>
      </c>
      <c r="F190" s="49" t="s">
        <v>18</v>
      </c>
      <c r="G190" s="31"/>
      <c r="H190" s="86"/>
    </row>
    <row r="191" spans="1:8" customFormat="1" ht="12.75" customHeight="1">
      <c r="A191" s="86"/>
      <c r="B191" s="43">
        <v>46036</v>
      </c>
      <c r="C191" s="88">
        <v>145</v>
      </c>
      <c r="D191" s="89">
        <v>6.7549999999999999</v>
      </c>
      <c r="E191" s="34">
        <v>979.47500000000002</v>
      </c>
      <c r="F191" s="49" t="s">
        <v>18</v>
      </c>
      <c r="G191" s="31"/>
      <c r="H191" s="86"/>
    </row>
    <row r="192" spans="1:8" customFormat="1" ht="12.75" customHeight="1">
      <c r="A192" s="86"/>
      <c r="B192" s="43">
        <v>46036</v>
      </c>
      <c r="C192" s="88">
        <v>328</v>
      </c>
      <c r="D192" s="89">
        <v>6.7549999999999999</v>
      </c>
      <c r="E192" s="34">
        <v>2215.64</v>
      </c>
      <c r="F192" s="49" t="s">
        <v>18</v>
      </c>
      <c r="G192" s="31"/>
      <c r="H192" s="86"/>
    </row>
    <row r="193" spans="1:8" customFormat="1" ht="12.75" customHeight="1">
      <c r="A193" s="86"/>
      <c r="B193" s="43">
        <v>46036</v>
      </c>
      <c r="C193" s="88">
        <v>364</v>
      </c>
      <c r="D193" s="89">
        <v>6.75</v>
      </c>
      <c r="E193" s="34">
        <v>2457</v>
      </c>
      <c r="F193" s="49" t="s">
        <v>18</v>
      </c>
      <c r="G193" s="31"/>
      <c r="H193" s="86"/>
    </row>
    <row r="194" spans="1:8" customFormat="1" ht="12.75" customHeight="1">
      <c r="A194" s="86"/>
      <c r="B194" s="43">
        <v>46036</v>
      </c>
      <c r="C194" s="88">
        <v>336</v>
      </c>
      <c r="D194" s="89">
        <v>6.7450000000000001</v>
      </c>
      <c r="E194" s="34">
        <v>2266.3200000000002</v>
      </c>
      <c r="F194" s="49" t="s">
        <v>18</v>
      </c>
      <c r="G194" s="31"/>
      <c r="H194" s="86"/>
    </row>
    <row r="195" spans="1:8" customFormat="1" ht="12.75" customHeight="1">
      <c r="A195" s="86"/>
      <c r="B195" s="43">
        <v>46036</v>
      </c>
      <c r="C195" s="88">
        <v>86</v>
      </c>
      <c r="D195" s="89">
        <v>6.7350000000000003</v>
      </c>
      <c r="E195" s="34">
        <v>579.21</v>
      </c>
      <c r="F195" s="49" t="s">
        <v>18</v>
      </c>
      <c r="G195" s="31"/>
      <c r="H195" s="86"/>
    </row>
    <row r="196" spans="1:8" customFormat="1" ht="12.75" customHeight="1">
      <c r="A196" s="86"/>
      <c r="B196" s="43">
        <v>46036</v>
      </c>
      <c r="C196" s="88">
        <v>303</v>
      </c>
      <c r="D196" s="89">
        <v>6.7350000000000003</v>
      </c>
      <c r="E196" s="34">
        <v>2040.7050000000002</v>
      </c>
      <c r="F196" s="49" t="s">
        <v>18</v>
      </c>
      <c r="G196" s="31"/>
      <c r="H196" s="86"/>
    </row>
    <row r="197" spans="1:8" customFormat="1" ht="12.75" customHeight="1">
      <c r="A197" s="86"/>
      <c r="B197" s="43">
        <v>46036</v>
      </c>
      <c r="C197" s="88">
        <v>344</v>
      </c>
      <c r="D197" s="89">
        <v>6.73</v>
      </c>
      <c r="E197" s="34">
        <v>2315.1200000000003</v>
      </c>
      <c r="F197" s="49" t="s">
        <v>18</v>
      </c>
      <c r="G197" s="31"/>
      <c r="H197" s="86"/>
    </row>
    <row r="198" spans="1:8" customFormat="1" ht="12.75" customHeight="1">
      <c r="A198" s="86"/>
      <c r="B198" s="43">
        <v>46036</v>
      </c>
      <c r="C198" s="88">
        <v>384</v>
      </c>
      <c r="D198" s="89">
        <v>6.7649999999999997</v>
      </c>
      <c r="E198" s="34">
        <v>2597.7599999999998</v>
      </c>
      <c r="F198" s="49" t="s">
        <v>18</v>
      </c>
      <c r="G198" s="31"/>
      <c r="H198" s="86"/>
    </row>
    <row r="199" spans="1:8" customFormat="1" ht="12.75" customHeight="1">
      <c r="A199" s="86"/>
      <c r="B199" s="43">
        <v>46036</v>
      </c>
      <c r="C199" s="88">
        <v>329</v>
      </c>
      <c r="D199" s="89">
        <v>6.7649999999999997</v>
      </c>
      <c r="E199" s="34">
        <v>2225.6849999999999</v>
      </c>
      <c r="F199" s="49" t="s">
        <v>18</v>
      </c>
      <c r="G199" s="31"/>
      <c r="H199" s="86"/>
    </row>
    <row r="200" spans="1:8" customFormat="1" ht="12.75" customHeight="1">
      <c r="A200" s="86"/>
      <c r="B200" s="43">
        <v>46036</v>
      </c>
      <c r="C200" s="88">
        <v>364</v>
      </c>
      <c r="D200" s="89">
        <v>6.78</v>
      </c>
      <c r="E200" s="34">
        <v>2467.92</v>
      </c>
      <c r="F200" s="49" t="s">
        <v>18</v>
      </c>
      <c r="G200" s="31"/>
      <c r="H200" s="86"/>
    </row>
    <row r="201" spans="1:8" customFormat="1" ht="12.75" customHeight="1">
      <c r="A201" s="86"/>
      <c r="B201" s="43">
        <v>46036</v>
      </c>
      <c r="C201" s="88">
        <v>345</v>
      </c>
      <c r="D201" s="89">
        <v>6.78</v>
      </c>
      <c r="E201" s="34">
        <v>2339.1</v>
      </c>
      <c r="F201" s="49" t="s">
        <v>18</v>
      </c>
      <c r="G201" s="31"/>
      <c r="H201" s="86"/>
    </row>
    <row r="202" spans="1:8" customFormat="1" ht="12.75" customHeight="1">
      <c r="A202" s="86"/>
      <c r="B202" s="43">
        <v>46036</v>
      </c>
      <c r="C202" s="88">
        <v>366</v>
      </c>
      <c r="D202" s="89">
        <v>6.8049999999999997</v>
      </c>
      <c r="E202" s="34">
        <v>2490.63</v>
      </c>
      <c r="F202" s="49" t="s">
        <v>18</v>
      </c>
      <c r="G202" s="35"/>
      <c r="H202" s="86"/>
    </row>
    <row r="203" spans="1:8" customFormat="1" ht="12.75" customHeight="1">
      <c r="A203" s="86"/>
      <c r="B203" s="43">
        <v>46036</v>
      </c>
      <c r="C203" s="88">
        <v>52</v>
      </c>
      <c r="D203" s="89">
        <v>6.8049999999999997</v>
      </c>
      <c r="E203" s="34">
        <v>353.86</v>
      </c>
      <c r="F203" s="49" t="s">
        <v>18</v>
      </c>
      <c r="G203" s="35"/>
      <c r="H203" s="86"/>
    </row>
    <row r="204" spans="1:8" customFormat="1" ht="12.75" customHeight="1">
      <c r="A204" s="86"/>
      <c r="B204" s="43">
        <v>46036</v>
      </c>
      <c r="C204" s="88">
        <v>143</v>
      </c>
      <c r="D204" s="89">
        <v>6.835</v>
      </c>
      <c r="E204" s="34">
        <v>977.40499999999997</v>
      </c>
      <c r="F204" s="49" t="s">
        <v>18</v>
      </c>
      <c r="G204" s="31"/>
      <c r="H204" s="86"/>
    </row>
    <row r="205" spans="1:8" customFormat="1" ht="12.75" customHeight="1">
      <c r="A205" s="86"/>
      <c r="B205" s="43">
        <v>46036</v>
      </c>
      <c r="C205" s="88">
        <v>148</v>
      </c>
      <c r="D205" s="89">
        <v>6.835</v>
      </c>
      <c r="E205" s="34">
        <v>1011.58</v>
      </c>
      <c r="F205" s="49" t="s">
        <v>18</v>
      </c>
      <c r="G205" s="31"/>
      <c r="H205" s="86"/>
    </row>
    <row r="206" spans="1:8" customFormat="1" ht="12.75" customHeight="1">
      <c r="A206" s="86"/>
      <c r="B206" s="43">
        <v>46036</v>
      </c>
      <c r="C206" s="88">
        <v>154</v>
      </c>
      <c r="D206" s="89">
        <v>6.835</v>
      </c>
      <c r="E206" s="34">
        <v>1052.5899999999999</v>
      </c>
      <c r="F206" s="49" t="s">
        <v>18</v>
      </c>
      <c r="G206" s="31"/>
      <c r="H206" s="86"/>
    </row>
    <row r="207" spans="1:8" customFormat="1" ht="12.75" customHeight="1">
      <c r="A207" s="86"/>
      <c r="B207" s="43">
        <v>46036</v>
      </c>
      <c r="C207" s="88">
        <v>171</v>
      </c>
      <c r="D207" s="89">
        <v>6.835</v>
      </c>
      <c r="E207" s="34">
        <v>1168.7850000000001</v>
      </c>
      <c r="F207" s="49" t="s">
        <v>18</v>
      </c>
      <c r="G207" s="31"/>
      <c r="H207" s="86"/>
    </row>
    <row r="208" spans="1:8" customFormat="1" ht="12.75" customHeight="1">
      <c r="A208" s="86"/>
      <c r="B208" s="43">
        <v>46036</v>
      </c>
      <c r="C208" s="88">
        <v>335</v>
      </c>
      <c r="D208" s="89">
        <v>6.8150000000000004</v>
      </c>
      <c r="E208" s="34">
        <v>2283.0250000000001</v>
      </c>
      <c r="F208" s="49" t="s">
        <v>18</v>
      </c>
      <c r="G208" s="31"/>
      <c r="H208" s="86"/>
    </row>
    <row r="209" spans="1:8" customFormat="1" ht="12.75" customHeight="1">
      <c r="A209" s="86"/>
      <c r="B209" s="43">
        <v>46036</v>
      </c>
      <c r="C209" s="88">
        <v>340</v>
      </c>
      <c r="D209" s="89">
        <v>6.85</v>
      </c>
      <c r="E209" s="34">
        <v>2329</v>
      </c>
      <c r="F209" s="49" t="s">
        <v>18</v>
      </c>
      <c r="G209" s="31"/>
      <c r="H209" s="86"/>
    </row>
    <row r="210" spans="1:8" customFormat="1" ht="12.75" customHeight="1">
      <c r="A210" s="86"/>
      <c r="B210" s="48">
        <v>46036</v>
      </c>
      <c r="C210" s="91">
        <v>395</v>
      </c>
      <c r="D210" s="92">
        <v>6.85</v>
      </c>
      <c r="E210" s="32">
        <v>2705.75</v>
      </c>
      <c r="F210" s="50" t="s">
        <v>18</v>
      </c>
      <c r="G210" s="31"/>
      <c r="H210" s="86"/>
    </row>
    <row r="211" spans="1:8" customFormat="1" ht="12.75" customHeight="1">
      <c r="A211" s="86"/>
      <c r="B211" s="43">
        <v>46037</v>
      </c>
      <c r="C211" s="88">
        <v>360</v>
      </c>
      <c r="D211" s="89">
        <v>6.85</v>
      </c>
      <c r="E211" s="34">
        <v>2466</v>
      </c>
      <c r="F211" s="49" t="s">
        <v>18</v>
      </c>
      <c r="G211" s="31"/>
      <c r="H211" s="86"/>
    </row>
    <row r="212" spans="1:8" customFormat="1" ht="12.75" customHeight="1">
      <c r="A212" s="86"/>
      <c r="B212" s="43">
        <v>46037</v>
      </c>
      <c r="C212" s="88">
        <v>373</v>
      </c>
      <c r="D212" s="89">
        <v>6.86</v>
      </c>
      <c r="E212" s="34">
        <v>2558.7800000000002</v>
      </c>
      <c r="F212" s="49" t="s">
        <v>18</v>
      </c>
      <c r="G212" s="31"/>
      <c r="H212" s="86"/>
    </row>
    <row r="213" spans="1:8" customFormat="1" ht="12.75" customHeight="1">
      <c r="A213" s="86"/>
      <c r="B213" s="43">
        <v>46037</v>
      </c>
      <c r="C213" s="88">
        <v>342</v>
      </c>
      <c r="D213" s="89">
        <v>6.835</v>
      </c>
      <c r="E213" s="34">
        <v>2337.5700000000002</v>
      </c>
      <c r="F213" s="49" t="s">
        <v>18</v>
      </c>
      <c r="G213" s="31"/>
      <c r="H213" s="86"/>
    </row>
    <row r="214" spans="1:8" customFormat="1" ht="12.75" customHeight="1">
      <c r="A214" s="86"/>
      <c r="B214" s="43">
        <v>46037</v>
      </c>
      <c r="C214" s="88">
        <v>379</v>
      </c>
      <c r="D214" s="89">
        <v>6.83</v>
      </c>
      <c r="E214" s="34">
        <v>2588.5700000000002</v>
      </c>
      <c r="F214" s="49" t="s">
        <v>18</v>
      </c>
      <c r="G214" s="31"/>
      <c r="H214" s="86"/>
    </row>
    <row r="215" spans="1:8" customFormat="1" ht="12.75" customHeight="1">
      <c r="A215" s="86"/>
      <c r="B215" s="43">
        <v>46037</v>
      </c>
      <c r="C215" s="88">
        <v>328</v>
      </c>
      <c r="D215" s="89">
        <v>6.7649999999999997</v>
      </c>
      <c r="E215" s="34">
        <v>2218.92</v>
      </c>
      <c r="F215" s="49" t="s">
        <v>18</v>
      </c>
      <c r="G215" s="31"/>
      <c r="H215" s="86"/>
    </row>
    <row r="216" spans="1:8" customFormat="1" ht="12.75" customHeight="1">
      <c r="A216" s="86"/>
      <c r="B216" s="43">
        <v>46037</v>
      </c>
      <c r="C216" s="88">
        <v>5</v>
      </c>
      <c r="D216" s="89">
        <v>6.7649999999999997</v>
      </c>
      <c r="E216" s="34">
        <v>33.824999999999996</v>
      </c>
      <c r="F216" s="49" t="s">
        <v>18</v>
      </c>
      <c r="G216" s="35"/>
      <c r="H216" s="86"/>
    </row>
    <row r="217" spans="1:8" customFormat="1" ht="12.75" customHeight="1">
      <c r="A217" s="86"/>
      <c r="B217" s="43">
        <v>46037</v>
      </c>
      <c r="C217" s="88">
        <v>371</v>
      </c>
      <c r="D217" s="89">
        <v>6.7649999999999997</v>
      </c>
      <c r="E217" s="34">
        <v>2509.8150000000001</v>
      </c>
      <c r="F217" s="49" t="s">
        <v>18</v>
      </c>
      <c r="G217" s="31"/>
      <c r="H217" s="86"/>
    </row>
    <row r="218" spans="1:8" customFormat="1" ht="12.75" customHeight="1">
      <c r="A218" s="86"/>
      <c r="B218" s="43">
        <v>46037</v>
      </c>
      <c r="C218" s="88">
        <v>306</v>
      </c>
      <c r="D218" s="89">
        <v>6.7649999999999997</v>
      </c>
      <c r="E218" s="34">
        <v>2070.0899999999997</v>
      </c>
      <c r="F218" s="49" t="s">
        <v>18</v>
      </c>
      <c r="G218" s="31"/>
      <c r="H218" s="86"/>
    </row>
    <row r="219" spans="1:8" customFormat="1" ht="12.75" customHeight="1">
      <c r="A219" s="86"/>
      <c r="B219" s="43">
        <v>46037</v>
      </c>
      <c r="C219" s="88">
        <v>325</v>
      </c>
      <c r="D219" s="89">
        <v>6.76</v>
      </c>
      <c r="E219" s="34">
        <v>2197</v>
      </c>
      <c r="F219" s="49" t="s">
        <v>18</v>
      </c>
      <c r="G219" s="31"/>
      <c r="H219" s="86"/>
    </row>
    <row r="220" spans="1:8" customFormat="1" ht="12.75" customHeight="1">
      <c r="A220" s="86"/>
      <c r="B220" s="43">
        <v>46037</v>
      </c>
      <c r="C220" s="88">
        <v>369</v>
      </c>
      <c r="D220" s="89">
        <v>6.7450000000000001</v>
      </c>
      <c r="E220" s="34">
        <v>2488.9050000000002</v>
      </c>
      <c r="F220" s="49" t="s">
        <v>18</v>
      </c>
      <c r="G220" s="31"/>
      <c r="H220" s="86"/>
    </row>
    <row r="221" spans="1:8" customFormat="1" ht="12.75" customHeight="1">
      <c r="A221" s="86"/>
      <c r="B221" s="43">
        <v>46037</v>
      </c>
      <c r="C221" s="88">
        <v>135</v>
      </c>
      <c r="D221" s="89">
        <v>6.7350000000000003</v>
      </c>
      <c r="E221" s="34">
        <v>909.22500000000002</v>
      </c>
      <c r="F221" s="49" t="s">
        <v>18</v>
      </c>
      <c r="G221" s="31"/>
      <c r="H221" s="86"/>
    </row>
    <row r="222" spans="1:8" customFormat="1" ht="12.75" customHeight="1">
      <c r="A222" s="86"/>
      <c r="B222" s="43">
        <v>46037</v>
      </c>
      <c r="C222" s="88">
        <v>260</v>
      </c>
      <c r="D222" s="89">
        <v>6.7350000000000003</v>
      </c>
      <c r="E222" s="34">
        <v>1751.1000000000001</v>
      </c>
      <c r="F222" s="49" t="s">
        <v>18</v>
      </c>
      <c r="G222" s="31"/>
      <c r="H222" s="86"/>
    </row>
    <row r="223" spans="1:8" customFormat="1" ht="12.75" customHeight="1">
      <c r="A223" s="86"/>
      <c r="B223" s="43">
        <v>46037</v>
      </c>
      <c r="C223" s="88">
        <v>331</v>
      </c>
      <c r="D223" s="89">
        <v>6.74</v>
      </c>
      <c r="E223" s="34">
        <v>2230.94</v>
      </c>
      <c r="F223" s="49" t="s">
        <v>18</v>
      </c>
      <c r="G223" s="31"/>
      <c r="H223" s="86"/>
    </row>
    <row r="224" spans="1:8" customFormat="1" ht="12.75" customHeight="1">
      <c r="A224" s="86"/>
      <c r="B224" s="43">
        <v>46037</v>
      </c>
      <c r="C224" s="88">
        <v>13</v>
      </c>
      <c r="D224" s="89">
        <v>6.7249999999999996</v>
      </c>
      <c r="E224" s="34">
        <v>87.424999999999997</v>
      </c>
      <c r="F224" s="49" t="s">
        <v>18</v>
      </c>
      <c r="G224" s="31"/>
      <c r="H224" s="86"/>
    </row>
    <row r="225" spans="1:8" customFormat="1" ht="12.75" customHeight="1">
      <c r="A225" s="86"/>
      <c r="B225" s="43">
        <v>46037</v>
      </c>
      <c r="C225" s="88">
        <v>299</v>
      </c>
      <c r="D225" s="89">
        <v>6.7249999999999996</v>
      </c>
      <c r="E225" s="34">
        <v>2010.7749999999999</v>
      </c>
      <c r="F225" s="49" t="s">
        <v>18</v>
      </c>
      <c r="G225" s="31"/>
      <c r="H225" s="86"/>
    </row>
    <row r="226" spans="1:8" customFormat="1" ht="12.75" customHeight="1">
      <c r="A226" s="86"/>
      <c r="B226" s="43">
        <v>46037</v>
      </c>
      <c r="C226" s="88">
        <v>117</v>
      </c>
      <c r="D226" s="89">
        <v>6.72</v>
      </c>
      <c r="E226" s="34">
        <v>786.24</v>
      </c>
      <c r="F226" s="49" t="s">
        <v>18</v>
      </c>
      <c r="G226" s="31"/>
      <c r="H226" s="86"/>
    </row>
    <row r="227" spans="1:8" customFormat="1" ht="12.75" customHeight="1">
      <c r="A227" s="86"/>
      <c r="B227" s="43">
        <v>46037</v>
      </c>
      <c r="C227" s="88">
        <v>7</v>
      </c>
      <c r="D227" s="89">
        <v>6.72</v>
      </c>
      <c r="E227" s="34">
        <v>47.04</v>
      </c>
      <c r="F227" s="49" t="s">
        <v>18</v>
      </c>
      <c r="G227" s="31"/>
      <c r="H227" s="86"/>
    </row>
    <row r="228" spans="1:8" customFormat="1" ht="12.75" customHeight="1">
      <c r="A228" s="86"/>
      <c r="B228" s="43">
        <v>46037</v>
      </c>
      <c r="C228" s="88">
        <v>16</v>
      </c>
      <c r="D228" s="89">
        <v>6.72</v>
      </c>
      <c r="E228" s="34">
        <v>107.52</v>
      </c>
      <c r="F228" s="49" t="s">
        <v>18</v>
      </c>
      <c r="G228" s="31"/>
      <c r="H228" s="86"/>
    </row>
    <row r="229" spans="1:8" customFormat="1" ht="12.75" customHeight="1">
      <c r="A229" s="86"/>
      <c r="B229" s="43">
        <v>46037</v>
      </c>
      <c r="C229" s="88">
        <v>28</v>
      </c>
      <c r="D229" s="89">
        <v>6.72</v>
      </c>
      <c r="E229" s="34">
        <v>188.16</v>
      </c>
      <c r="F229" s="49" t="s">
        <v>18</v>
      </c>
      <c r="G229" s="35"/>
      <c r="H229" s="86"/>
    </row>
    <row r="230" spans="1:8" customFormat="1" ht="12.75" customHeight="1">
      <c r="A230" s="86"/>
      <c r="B230" s="43">
        <v>46037</v>
      </c>
      <c r="C230" s="88">
        <v>149</v>
      </c>
      <c r="D230" s="89">
        <v>6.72</v>
      </c>
      <c r="E230" s="34">
        <v>1001.28</v>
      </c>
      <c r="F230" s="49" t="s">
        <v>18</v>
      </c>
      <c r="G230" s="35"/>
      <c r="H230" s="86"/>
    </row>
    <row r="231" spans="1:8" customFormat="1" ht="12.75" customHeight="1">
      <c r="A231" s="86"/>
      <c r="B231" s="43">
        <v>46037</v>
      </c>
      <c r="C231" s="88">
        <v>307</v>
      </c>
      <c r="D231" s="89">
        <v>6.71</v>
      </c>
      <c r="E231" s="34">
        <v>2059.9699999999998</v>
      </c>
      <c r="F231" s="49" t="s">
        <v>18</v>
      </c>
      <c r="G231" s="31"/>
      <c r="H231" s="86"/>
    </row>
    <row r="232" spans="1:8" customFormat="1" ht="12.75" customHeight="1">
      <c r="A232" s="86"/>
      <c r="B232" s="43">
        <v>46037</v>
      </c>
      <c r="C232" s="88">
        <v>13</v>
      </c>
      <c r="D232" s="89">
        <v>6.7350000000000003</v>
      </c>
      <c r="E232" s="34">
        <v>87.555000000000007</v>
      </c>
      <c r="F232" s="49" t="s">
        <v>18</v>
      </c>
      <c r="G232" s="31"/>
      <c r="H232" s="86"/>
    </row>
    <row r="233" spans="1:8" customFormat="1" ht="12.75" customHeight="1">
      <c r="A233" s="86"/>
      <c r="B233" s="43">
        <v>46037</v>
      </c>
      <c r="C233" s="88">
        <v>21</v>
      </c>
      <c r="D233" s="89">
        <v>6.7350000000000003</v>
      </c>
      <c r="E233" s="34">
        <v>141.435</v>
      </c>
      <c r="F233" s="49" t="s">
        <v>18</v>
      </c>
      <c r="G233" s="31"/>
      <c r="H233" s="86"/>
    </row>
    <row r="234" spans="1:8" customFormat="1" ht="12.75" customHeight="1">
      <c r="A234" s="86"/>
      <c r="B234" s="43">
        <v>46037</v>
      </c>
      <c r="C234" s="88">
        <v>26</v>
      </c>
      <c r="D234" s="89">
        <v>6.7350000000000003</v>
      </c>
      <c r="E234" s="34">
        <v>175.11</v>
      </c>
      <c r="F234" s="49" t="s">
        <v>18</v>
      </c>
      <c r="G234" s="31"/>
      <c r="H234" s="86"/>
    </row>
    <row r="235" spans="1:8" customFormat="1" ht="12.75" customHeight="1">
      <c r="A235" s="86"/>
      <c r="B235" s="43">
        <v>46037</v>
      </c>
      <c r="C235" s="88">
        <v>2</v>
      </c>
      <c r="D235" s="89">
        <v>6.7350000000000003</v>
      </c>
      <c r="E235" s="34">
        <v>13.47</v>
      </c>
      <c r="F235" s="49" t="s">
        <v>18</v>
      </c>
      <c r="G235" s="31"/>
      <c r="H235" s="86"/>
    </row>
    <row r="236" spans="1:8" customFormat="1" ht="12.75" customHeight="1">
      <c r="A236" s="86"/>
      <c r="B236" s="43">
        <v>46037</v>
      </c>
      <c r="C236" s="88">
        <v>314</v>
      </c>
      <c r="D236" s="89">
        <v>6.7450000000000001</v>
      </c>
      <c r="E236" s="34">
        <v>2117.9299999999998</v>
      </c>
      <c r="F236" s="49" t="s">
        <v>18</v>
      </c>
      <c r="G236" s="31"/>
      <c r="H236" s="86"/>
    </row>
    <row r="237" spans="1:8" customFormat="1" ht="12.75" customHeight="1">
      <c r="A237" s="86"/>
      <c r="B237" s="43">
        <v>46037</v>
      </c>
      <c r="C237" s="88">
        <v>251</v>
      </c>
      <c r="D237" s="89">
        <v>6.7450000000000001</v>
      </c>
      <c r="E237" s="34">
        <v>1692.9950000000001</v>
      </c>
      <c r="F237" s="49" t="s">
        <v>18</v>
      </c>
      <c r="G237" s="31"/>
      <c r="H237" s="86"/>
    </row>
    <row r="238" spans="1:8" customFormat="1" ht="12.75" customHeight="1">
      <c r="A238" s="86"/>
      <c r="B238" s="43">
        <v>46037</v>
      </c>
      <c r="C238" s="88">
        <v>158</v>
      </c>
      <c r="D238" s="89">
        <v>6.74</v>
      </c>
      <c r="E238" s="34">
        <v>1064.92</v>
      </c>
      <c r="F238" s="49" t="s">
        <v>18</v>
      </c>
      <c r="G238" s="31"/>
      <c r="H238" s="86"/>
    </row>
    <row r="239" spans="1:8" customFormat="1" ht="12.75" customHeight="1">
      <c r="A239" s="86"/>
      <c r="B239" s="43">
        <v>46037</v>
      </c>
      <c r="C239" s="88">
        <v>116</v>
      </c>
      <c r="D239" s="89">
        <v>6.74</v>
      </c>
      <c r="E239" s="34">
        <v>781.84</v>
      </c>
      <c r="F239" s="49" t="s">
        <v>18</v>
      </c>
      <c r="G239" s="31"/>
      <c r="H239" s="86"/>
    </row>
    <row r="240" spans="1:8" customFormat="1" ht="12.75" customHeight="1">
      <c r="A240" s="86"/>
      <c r="B240" s="43">
        <v>46037</v>
      </c>
      <c r="C240" s="88">
        <v>44</v>
      </c>
      <c r="D240" s="89">
        <v>6.74</v>
      </c>
      <c r="E240" s="34">
        <v>296.56</v>
      </c>
      <c r="F240" s="49" t="s">
        <v>18</v>
      </c>
      <c r="G240" s="31"/>
      <c r="H240" s="86"/>
    </row>
    <row r="241" spans="1:8" customFormat="1" ht="12.75" customHeight="1">
      <c r="A241" s="86"/>
      <c r="B241" s="43">
        <v>46037</v>
      </c>
      <c r="C241" s="88">
        <v>91</v>
      </c>
      <c r="D241" s="89">
        <v>6.74</v>
      </c>
      <c r="E241" s="34">
        <v>613.34</v>
      </c>
      <c r="F241" s="49" t="s">
        <v>18</v>
      </c>
      <c r="G241" s="31"/>
      <c r="H241" s="86"/>
    </row>
    <row r="242" spans="1:8" customFormat="1" ht="12.75" customHeight="1">
      <c r="A242" s="86"/>
      <c r="B242" s="43">
        <v>46037</v>
      </c>
      <c r="C242" s="88">
        <v>273</v>
      </c>
      <c r="D242" s="89">
        <v>6.74</v>
      </c>
      <c r="E242" s="34">
        <v>1840.02</v>
      </c>
      <c r="F242" s="49" t="s">
        <v>18</v>
      </c>
      <c r="G242" s="31"/>
      <c r="H242" s="86"/>
    </row>
    <row r="243" spans="1:8" customFormat="1" ht="12.75" customHeight="1">
      <c r="A243" s="86"/>
      <c r="B243" s="43">
        <v>46037</v>
      </c>
      <c r="C243" s="88">
        <v>373</v>
      </c>
      <c r="D243" s="89">
        <v>6.7450000000000001</v>
      </c>
      <c r="E243" s="34">
        <v>2515.8850000000002</v>
      </c>
      <c r="F243" s="49" t="s">
        <v>18</v>
      </c>
      <c r="G243" s="31"/>
      <c r="H243" s="86"/>
    </row>
    <row r="244" spans="1:8" customFormat="1" ht="12.75" customHeight="1">
      <c r="A244" s="86"/>
      <c r="B244" s="43">
        <v>46037</v>
      </c>
      <c r="C244" s="88">
        <v>313</v>
      </c>
      <c r="D244" s="89">
        <v>6.7450000000000001</v>
      </c>
      <c r="E244" s="34">
        <v>2111.1849999999999</v>
      </c>
      <c r="F244" s="49" t="s">
        <v>18</v>
      </c>
      <c r="G244" s="31"/>
      <c r="H244" s="86"/>
    </row>
    <row r="245" spans="1:8" customFormat="1" ht="12.75" customHeight="1">
      <c r="A245" s="86"/>
      <c r="B245" s="43">
        <v>46037</v>
      </c>
      <c r="C245" s="88">
        <v>315</v>
      </c>
      <c r="D245" s="89">
        <v>6.76</v>
      </c>
      <c r="E245" s="34">
        <v>2129.4</v>
      </c>
      <c r="F245" s="49" t="s">
        <v>18</v>
      </c>
      <c r="G245" s="31"/>
      <c r="H245" s="86"/>
    </row>
    <row r="246" spans="1:8" customFormat="1" ht="12.75" customHeight="1">
      <c r="A246" s="86"/>
      <c r="B246" s="43">
        <v>46037</v>
      </c>
      <c r="C246" s="88">
        <v>321</v>
      </c>
      <c r="D246" s="89">
        <v>6.76</v>
      </c>
      <c r="E246" s="34">
        <v>2169.96</v>
      </c>
      <c r="F246" s="49" t="s">
        <v>18</v>
      </c>
      <c r="G246" s="31"/>
      <c r="H246" s="86"/>
    </row>
    <row r="247" spans="1:8" customFormat="1" ht="12.75" customHeight="1">
      <c r="A247" s="86"/>
      <c r="B247" s="43">
        <v>46037</v>
      </c>
      <c r="C247" s="88">
        <v>409</v>
      </c>
      <c r="D247" s="89">
        <v>6.76</v>
      </c>
      <c r="E247" s="34">
        <v>2764.8399999999997</v>
      </c>
      <c r="F247" s="49" t="s">
        <v>18</v>
      </c>
      <c r="G247" s="31"/>
      <c r="H247" s="86"/>
    </row>
    <row r="248" spans="1:8" customFormat="1" ht="12.75" customHeight="1">
      <c r="A248" s="86"/>
      <c r="B248" s="43">
        <v>46037</v>
      </c>
      <c r="C248" s="88">
        <v>351</v>
      </c>
      <c r="D248" s="89">
        <v>6.7549999999999999</v>
      </c>
      <c r="E248" s="34">
        <v>2371.0050000000001</v>
      </c>
      <c r="F248" s="49" t="s">
        <v>18</v>
      </c>
      <c r="G248" s="31"/>
      <c r="H248" s="86"/>
    </row>
    <row r="249" spans="1:8" customFormat="1" ht="12.75" customHeight="1">
      <c r="A249" s="86"/>
      <c r="B249" s="43">
        <v>46037</v>
      </c>
      <c r="C249" s="88">
        <v>342</v>
      </c>
      <c r="D249" s="89">
        <v>6.75</v>
      </c>
      <c r="E249" s="34">
        <v>2308.5</v>
      </c>
      <c r="F249" s="49" t="s">
        <v>18</v>
      </c>
      <c r="G249" s="31"/>
      <c r="H249" s="86"/>
    </row>
    <row r="250" spans="1:8" customFormat="1" ht="12.75" customHeight="1">
      <c r="A250" s="86"/>
      <c r="B250" s="43">
        <v>46037</v>
      </c>
      <c r="C250" s="88">
        <v>339</v>
      </c>
      <c r="D250" s="89">
        <v>6.75</v>
      </c>
      <c r="E250" s="34">
        <v>2288.25</v>
      </c>
      <c r="F250" s="49" t="s">
        <v>18</v>
      </c>
      <c r="G250" s="31"/>
      <c r="H250" s="86"/>
    </row>
    <row r="251" spans="1:8" customFormat="1" ht="12.75" customHeight="1">
      <c r="A251" s="86"/>
      <c r="B251" s="43">
        <v>46037</v>
      </c>
      <c r="C251" s="88">
        <v>328</v>
      </c>
      <c r="D251" s="89">
        <v>6.81</v>
      </c>
      <c r="E251" s="34">
        <v>2233.6799999999998</v>
      </c>
      <c r="F251" s="49" t="s">
        <v>18</v>
      </c>
      <c r="G251" s="31"/>
      <c r="H251" s="86"/>
    </row>
    <row r="252" spans="1:8" customFormat="1" ht="12.75" customHeight="1">
      <c r="A252" s="86"/>
      <c r="B252" s="43">
        <v>46037</v>
      </c>
      <c r="C252" s="88">
        <v>311</v>
      </c>
      <c r="D252" s="89">
        <v>6.8</v>
      </c>
      <c r="E252" s="34">
        <v>2114.7999999999997</v>
      </c>
      <c r="F252" s="49" t="s">
        <v>18</v>
      </c>
      <c r="G252" s="31"/>
      <c r="H252" s="86"/>
    </row>
    <row r="253" spans="1:8" customFormat="1" ht="12.75" customHeight="1">
      <c r="A253" s="86"/>
      <c r="B253" s="43">
        <v>46037</v>
      </c>
      <c r="C253" s="88">
        <v>417</v>
      </c>
      <c r="D253" s="89">
        <v>6.79</v>
      </c>
      <c r="E253" s="34">
        <v>2831.43</v>
      </c>
      <c r="F253" s="49" t="s">
        <v>18</v>
      </c>
      <c r="G253" s="31"/>
      <c r="H253" s="86"/>
    </row>
    <row r="254" spans="1:8" customFormat="1" ht="12.75" customHeight="1">
      <c r="A254" s="86"/>
      <c r="B254" s="43">
        <v>46037</v>
      </c>
      <c r="C254" s="88">
        <v>200</v>
      </c>
      <c r="D254" s="89">
        <v>6.8</v>
      </c>
      <c r="E254" s="34">
        <v>1360</v>
      </c>
      <c r="F254" s="49" t="s">
        <v>18</v>
      </c>
      <c r="G254" s="31"/>
      <c r="H254" s="86"/>
    </row>
    <row r="255" spans="1:8" customFormat="1" ht="12.75" customHeight="1">
      <c r="A255" s="86"/>
      <c r="B255" s="43">
        <v>46037</v>
      </c>
      <c r="C255" s="88">
        <v>58</v>
      </c>
      <c r="D255" s="89">
        <v>6.8</v>
      </c>
      <c r="E255" s="34">
        <v>394.4</v>
      </c>
      <c r="F255" s="49" t="s">
        <v>18</v>
      </c>
      <c r="G255" s="31"/>
      <c r="H255" s="86"/>
    </row>
    <row r="256" spans="1:8" customFormat="1" ht="12.75" customHeight="1">
      <c r="A256" s="86"/>
      <c r="B256" s="43">
        <v>46037</v>
      </c>
      <c r="C256" s="88">
        <v>85</v>
      </c>
      <c r="D256" s="89">
        <v>6.8</v>
      </c>
      <c r="E256" s="34">
        <v>578</v>
      </c>
      <c r="F256" s="49" t="s">
        <v>18</v>
      </c>
      <c r="G256" s="31"/>
      <c r="H256" s="86"/>
    </row>
    <row r="257" spans="1:8" customFormat="1" ht="12.75" customHeight="1">
      <c r="A257" s="86"/>
      <c r="B257" s="43">
        <v>46037</v>
      </c>
      <c r="C257" s="88">
        <v>125</v>
      </c>
      <c r="D257" s="89">
        <v>6.7949999999999999</v>
      </c>
      <c r="E257" s="34">
        <v>849.375</v>
      </c>
      <c r="F257" s="49" t="s">
        <v>18</v>
      </c>
      <c r="G257" s="31"/>
      <c r="H257" s="86"/>
    </row>
    <row r="258" spans="1:8" customFormat="1" ht="12.75" customHeight="1">
      <c r="A258" s="86"/>
      <c r="B258" s="43">
        <v>46037</v>
      </c>
      <c r="C258" s="88">
        <v>193</v>
      </c>
      <c r="D258" s="89">
        <v>6.7949999999999999</v>
      </c>
      <c r="E258" s="34">
        <v>1311.4349999999999</v>
      </c>
      <c r="F258" s="49" t="s">
        <v>18</v>
      </c>
      <c r="G258" s="31"/>
      <c r="H258" s="86"/>
    </row>
    <row r="259" spans="1:8" customFormat="1" ht="12.75" customHeight="1">
      <c r="A259" s="86"/>
      <c r="B259" s="43">
        <v>46037</v>
      </c>
      <c r="C259" s="88">
        <v>309</v>
      </c>
      <c r="D259" s="89">
        <v>6.79</v>
      </c>
      <c r="E259" s="34">
        <v>2098.11</v>
      </c>
      <c r="F259" s="49" t="s">
        <v>18</v>
      </c>
      <c r="G259" s="31"/>
      <c r="H259" s="86"/>
    </row>
    <row r="260" spans="1:8" customFormat="1" ht="12.75" customHeight="1">
      <c r="A260" s="86"/>
      <c r="B260" s="43">
        <v>46037</v>
      </c>
      <c r="C260" s="88">
        <v>35</v>
      </c>
      <c r="D260" s="89">
        <v>6.82</v>
      </c>
      <c r="E260" s="34">
        <v>238.70000000000002</v>
      </c>
      <c r="F260" s="49" t="s">
        <v>18</v>
      </c>
      <c r="G260" s="31"/>
      <c r="H260" s="86"/>
    </row>
    <row r="261" spans="1:8" customFormat="1" ht="12.75" customHeight="1">
      <c r="A261" s="86"/>
      <c r="B261" s="43">
        <v>46037</v>
      </c>
      <c r="C261" s="88">
        <v>70</v>
      </c>
      <c r="D261" s="89">
        <v>6.82</v>
      </c>
      <c r="E261" s="34">
        <v>477.40000000000003</v>
      </c>
      <c r="F261" s="49" t="s">
        <v>18</v>
      </c>
      <c r="G261" s="31"/>
      <c r="H261" s="86"/>
    </row>
    <row r="262" spans="1:8" customFormat="1" ht="12.75" customHeight="1">
      <c r="A262" s="86"/>
      <c r="B262" s="43">
        <v>46037</v>
      </c>
      <c r="C262" s="88">
        <v>105</v>
      </c>
      <c r="D262" s="89">
        <v>6.82</v>
      </c>
      <c r="E262" s="34">
        <v>716.1</v>
      </c>
      <c r="F262" s="49" t="s">
        <v>18</v>
      </c>
      <c r="G262" s="31"/>
      <c r="H262" s="86"/>
    </row>
    <row r="263" spans="1:8" customFormat="1" ht="12.75" customHeight="1">
      <c r="A263" s="86"/>
      <c r="B263" s="43">
        <v>46037</v>
      </c>
      <c r="C263" s="88">
        <v>125</v>
      </c>
      <c r="D263" s="89">
        <v>6.82</v>
      </c>
      <c r="E263" s="34">
        <v>852.5</v>
      </c>
      <c r="F263" s="49" t="s">
        <v>18</v>
      </c>
      <c r="G263" s="31"/>
      <c r="H263" s="86"/>
    </row>
    <row r="264" spans="1:8" customFormat="1" ht="12.75" customHeight="1">
      <c r="A264" s="86"/>
      <c r="B264" s="43">
        <v>46037</v>
      </c>
      <c r="C264" s="88">
        <v>310</v>
      </c>
      <c r="D264" s="89">
        <v>6.8150000000000004</v>
      </c>
      <c r="E264" s="34">
        <v>2112.65</v>
      </c>
      <c r="F264" s="49" t="s">
        <v>18</v>
      </c>
      <c r="G264" s="31"/>
      <c r="H264" s="86"/>
    </row>
    <row r="265" spans="1:8" customFormat="1" ht="12.75" customHeight="1">
      <c r="A265" s="86"/>
      <c r="B265" s="43">
        <v>46037</v>
      </c>
      <c r="C265" s="88">
        <v>333</v>
      </c>
      <c r="D265" s="89">
        <v>6.8150000000000004</v>
      </c>
      <c r="E265" s="34">
        <v>2269.395</v>
      </c>
      <c r="F265" s="49" t="s">
        <v>18</v>
      </c>
      <c r="G265" s="31"/>
      <c r="H265" s="86"/>
    </row>
    <row r="266" spans="1:8" customFormat="1" ht="12.75" customHeight="1">
      <c r="A266" s="86"/>
      <c r="B266" s="43">
        <v>46037</v>
      </c>
      <c r="C266" s="88">
        <v>119</v>
      </c>
      <c r="D266" s="89">
        <v>6.8049999999999997</v>
      </c>
      <c r="E266" s="34">
        <v>809.79499999999996</v>
      </c>
      <c r="F266" s="49" t="s">
        <v>18</v>
      </c>
      <c r="G266" s="31"/>
      <c r="H266" s="86"/>
    </row>
    <row r="267" spans="1:8" customFormat="1" ht="12.75" customHeight="1">
      <c r="A267" s="86"/>
      <c r="B267" s="43">
        <v>46037</v>
      </c>
      <c r="C267" s="88">
        <v>289</v>
      </c>
      <c r="D267" s="89">
        <v>6.8049999999999997</v>
      </c>
      <c r="E267" s="34">
        <v>1966.645</v>
      </c>
      <c r="F267" s="49" t="s">
        <v>18</v>
      </c>
      <c r="G267" s="35"/>
      <c r="H267" s="86"/>
    </row>
    <row r="268" spans="1:8" customFormat="1" ht="12.75" customHeight="1">
      <c r="A268" s="86"/>
      <c r="B268" s="43">
        <v>46037</v>
      </c>
      <c r="C268" s="88">
        <v>115</v>
      </c>
      <c r="D268" s="89">
        <v>6.7549999999999999</v>
      </c>
      <c r="E268" s="34">
        <v>776.82499999999993</v>
      </c>
      <c r="F268" s="49" t="s">
        <v>18</v>
      </c>
      <c r="G268" s="31"/>
      <c r="H268" s="86"/>
    </row>
    <row r="269" spans="1:8" customFormat="1" ht="12.75" customHeight="1">
      <c r="A269" s="86"/>
      <c r="B269" s="43">
        <v>46037</v>
      </c>
      <c r="C269" s="88">
        <v>163</v>
      </c>
      <c r="D269" s="89">
        <v>6.7549999999999999</v>
      </c>
      <c r="E269" s="34">
        <v>1101.0650000000001</v>
      </c>
      <c r="F269" s="49" t="s">
        <v>18</v>
      </c>
      <c r="G269" s="31"/>
      <c r="H269" s="86"/>
    </row>
    <row r="270" spans="1:8" customFormat="1" ht="12.75" customHeight="1">
      <c r="A270" s="86"/>
      <c r="B270" s="43">
        <v>46037</v>
      </c>
      <c r="C270" s="88">
        <v>52</v>
      </c>
      <c r="D270" s="89">
        <v>6.7549999999999999</v>
      </c>
      <c r="E270" s="34">
        <v>351.26</v>
      </c>
      <c r="F270" s="49" t="s">
        <v>18</v>
      </c>
      <c r="G270" s="31"/>
      <c r="H270" s="86"/>
    </row>
    <row r="271" spans="1:8" customFormat="1" ht="12.75" customHeight="1">
      <c r="A271" s="86"/>
      <c r="B271" s="43">
        <v>46037</v>
      </c>
      <c r="C271" s="88">
        <v>341</v>
      </c>
      <c r="D271" s="89">
        <v>6.73</v>
      </c>
      <c r="E271" s="34">
        <v>2294.9300000000003</v>
      </c>
      <c r="F271" s="49" t="s">
        <v>18</v>
      </c>
      <c r="G271" s="31"/>
      <c r="H271" s="86"/>
    </row>
    <row r="272" spans="1:8" customFormat="1" ht="12.75" customHeight="1">
      <c r="A272" s="86"/>
      <c r="B272" s="43">
        <v>46037</v>
      </c>
      <c r="C272" s="88">
        <v>354</v>
      </c>
      <c r="D272" s="89">
        <v>6.73</v>
      </c>
      <c r="E272" s="34">
        <v>2382.42</v>
      </c>
      <c r="F272" s="49" t="s">
        <v>18</v>
      </c>
      <c r="G272" s="31"/>
      <c r="H272" s="86"/>
    </row>
    <row r="273" spans="1:8" customFormat="1" ht="12.75" customHeight="1">
      <c r="A273" s="86"/>
      <c r="B273" s="43">
        <v>46037</v>
      </c>
      <c r="C273" s="88">
        <v>221</v>
      </c>
      <c r="D273" s="89">
        <v>6.7249999999999996</v>
      </c>
      <c r="E273" s="34">
        <v>1486.2249999999999</v>
      </c>
      <c r="F273" s="49" t="s">
        <v>18</v>
      </c>
      <c r="G273" s="31"/>
      <c r="H273" s="86"/>
    </row>
    <row r="274" spans="1:8" customFormat="1" ht="12.75" customHeight="1">
      <c r="A274" s="86"/>
      <c r="B274" s="43">
        <v>46037</v>
      </c>
      <c r="C274" s="88">
        <v>122</v>
      </c>
      <c r="D274" s="89">
        <v>6.7249999999999996</v>
      </c>
      <c r="E274" s="34">
        <v>820.44999999999993</v>
      </c>
      <c r="F274" s="49" t="s">
        <v>18</v>
      </c>
      <c r="G274" s="31"/>
      <c r="H274" s="86"/>
    </row>
    <row r="275" spans="1:8" customFormat="1" ht="12.75" customHeight="1">
      <c r="A275" s="86"/>
      <c r="B275" s="43">
        <v>46037</v>
      </c>
      <c r="C275" s="88">
        <v>77</v>
      </c>
      <c r="D275" s="89">
        <v>6.73</v>
      </c>
      <c r="E275" s="34">
        <v>518.21</v>
      </c>
      <c r="F275" s="49" t="s">
        <v>18</v>
      </c>
      <c r="G275" s="31"/>
      <c r="H275" s="86"/>
    </row>
    <row r="276" spans="1:8" customFormat="1" ht="12.75" customHeight="1">
      <c r="A276" s="86"/>
      <c r="B276" s="43">
        <v>46037</v>
      </c>
      <c r="C276" s="88">
        <v>257</v>
      </c>
      <c r="D276" s="89">
        <v>6.73</v>
      </c>
      <c r="E276" s="34">
        <v>1729.6100000000001</v>
      </c>
      <c r="F276" s="49" t="s">
        <v>18</v>
      </c>
      <c r="G276" s="31"/>
      <c r="H276" s="86"/>
    </row>
    <row r="277" spans="1:8" customFormat="1" ht="12.75" customHeight="1">
      <c r="A277" s="86"/>
      <c r="B277" s="43">
        <v>46037</v>
      </c>
      <c r="C277" s="88">
        <v>387</v>
      </c>
      <c r="D277" s="89">
        <v>6.73</v>
      </c>
      <c r="E277" s="34">
        <v>2604.5100000000002</v>
      </c>
      <c r="F277" s="49" t="s">
        <v>18</v>
      </c>
      <c r="G277" s="31"/>
      <c r="H277" s="86"/>
    </row>
    <row r="278" spans="1:8" customFormat="1" ht="12.75" customHeight="1">
      <c r="A278" s="86"/>
      <c r="B278" s="43">
        <v>46037</v>
      </c>
      <c r="C278" s="88">
        <v>327</v>
      </c>
      <c r="D278" s="89">
        <v>6.77</v>
      </c>
      <c r="E278" s="34">
        <v>2213.79</v>
      </c>
      <c r="F278" s="49" t="s">
        <v>18</v>
      </c>
      <c r="G278" s="31"/>
      <c r="H278" s="86"/>
    </row>
    <row r="279" spans="1:8" customFormat="1" ht="12.75" customHeight="1">
      <c r="A279" s="86"/>
      <c r="B279" s="43">
        <v>46037</v>
      </c>
      <c r="C279" s="88">
        <v>387</v>
      </c>
      <c r="D279" s="89">
        <v>6.77</v>
      </c>
      <c r="E279" s="34">
        <v>2619.9899999999998</v>
      </c>
      <c r="F279" s="49" t="s">
        <v>18</v>
      </c>
      <c r="G279" s="31"/>
      <c r="H279" s="86"/>
    </row>
    <row r="280" spans="1:8" customFormat="1" ht="12.75" customHeight="1">
      <c r="A280" s="86"/>
      <c r="B280" s="43">
        <v>46037</v>
      </c>
      <c r="C280" s="88">
        <v>96</v>
      </c>
      <c r="D280" s="89">
        <v>6.7649999999999997</v>
      </c>
      <c r="E280" s="34">
        <v>649.43999999999994</v>
      </c>
      <c r="F280" s="49" t="s">
        <v>18</v>
      </c>
      <c r="G280" s="31"/>
      <c r="H280" s="86"/>
    </row>
    <row r="281" spans="1:8" customFormat="1" ht="12.75" customHeight="1">
      <c r="A281" s="86"/>
      <c r="B281" s="43">
        <v>46037</v>
      </c>
      <c r="C281" s="88">
        <v>259</v>
      </c>
      <c r="D281" s="89">
        <v>6.7649999999999997</v>
      </c>
      <c r="E281" s="34">
        <v>1752.135</v>
      </c>
      <c r="F281" s="49" t="s">
        <v>18</v>
      </c>
      <c r="G281" s="31"/>
      <c r="H281" s="86"/>
    </row>
    <row r="282" spans="1:8" customFormat="1" ht="12.75" customHeight="1">
      <c r="A282" s="86"/>
      <c r="B282" s="43">
        <v>46037</v>
      </c>
      <c r="C282" s="88">
        <v>381</v>
      </c>
      <c r="D282" s="89">
        <v>6.76</v>
      </c>
      <c r="E282" s="34">
        <v>2575.56</v>
      </c>
      <c r="F282" s="49" t="s">
        <v>18</v>
      </c>
      <c r="G282" s="31"/>
      <c r="H282" s="86"/>
    </row>
    <row r="283" spans="1:8" customFormat="1" ht="12.75" customHeight="1">
      <c r="A283" s="86"/>
      <c r="B283" s="43">
        <v>46037</v>
      </c>
      <c r="C283" s="88">
        <v>386</v>
      </c>
      <c r="D283" s="89">
        <v>6.81</v>
      </c>
      <c r="E283" s="34">
        <v>2628.66</v>
      </c>
      <c r="F283" s="49" t="s">
        <v>18</v>
      </c>
      <c r="G283" s="31"/>
      <c r="H283" s="86"/>
    </row>
    <row r="284" spans="1:8" customFormat="1" ht="12.75" customHeight="1">
      <c r="A284" s="86"/>
      <c r="B284" s="43">
        <v>46037</v>
      </c>
      <c r="C284" s="88">
        <v>315</v>
      </c>
      <c r="D284" s="89">
        <v>6.81</v>
      </c>
      <c r="E284" s="34">
        <v>2145.15</v>
      </c>
      <c r="F284" s="49" t="s">
        <v>18</v>
      </c>
      <c r="G284" s="31"/>
      <c r="H284" s="86"/>
    </row>
    <row r="285" spans="1:8" customFormat="1" ht="12.75" customHeight="1">
      <c r="A285" s="86"/>
      <c r="B285" s="43">
        <v>46037</v>
      </c>
      <c r="C285" s="88">
        <v>106</v>
      </c>
      <c r="D285" s="89">
        <v>6.85</v>
      </c>
      <c r="E285" s="34">
        <v>726.09999999999991</v>
      </c>
      <c r="F285" s="49" t="s">
        <v>18</v>
      </c>
      <c r="G285" s="31"/>
      <c r="H285" s="86"/>
    </row>
    <row r="286" spans="1:8" customFormat="1" ht="12.75" customHeight="1">
      <c r="A286" s="86"/>
      <c r="B286" s="43">
        <v>46037</v>
      </c>
      <c r="C286" s="88">
        <v>238</v>
      </c>
      <c r="D286" s="89">
        <v>6.85</v>
      </c>
      <c r="E286" s="34">
        <v>1630.3</v>
      </c>
      <c r="F286" s="49" t="s">
        <v>18</v>
      </c>
      <c r="G286" s="31"/>
      <c r="H286" s="86"/>
    </row>
    <row r="287" spans="1:8" customFormat="1" ht="12.75" customHeight="1">
      <c r="A287" s="86"/>
      <c r="B287" s="43">
        <v>46037</v>
      </c>
      <c r="C287" s="88">
        <v>378</v>
      </c>
      <c r="D287" s="89">
        <v>6.85</v>
      </c>
      <c r="E287" s="34">
        <v>2589.2999999999997</v>
      </c>
      <c r="F287" s="49" t="s">
        <v>18</v>
      </c>
      <c r="G287" s="31"/>
      <c r="H287" s="86"/>
    </row>
    <row r="288" spans="1:8" customFormat="1" ht="12.75" customHeight="1">
      <c r="A288" s="86"/>
      <c r="B288" s="43">
        <v>46037</v>
      </c>
      <c r="C288" s="88">
        <v>234</v>
      </c>
      <c r="D288" s="89">
        <v>6.8550000000000004</v>
      </c>
      <c r="E288" s="34">
        <v>1604.0700000000002</v>
      </c>
      <c r="F288" s="49" t="s">
        <v>18</v>
      </c>
      <c r="G288" s="31"/>
      <c r="H288" s="86"/>
    </row>
    <row r="289" spans="1:8" customFormat="1" ht="12.75" customHeight="1">
      <c r="A289" s="86"/>
      <c r="B289" s="43">
        <v>46037</v>
      </c>
      <c r="C289" s="88">
        <v>109</v>
      </c>
      <c r="D289" s="89">
        <v>6.8550000000000004</v>
      </c>
      <c r="E289" s="34">
        <v>747.19500000000005</v>
      </c>
      <c r="F289" s="49" t="s">
        <v>18</v>
      </c>
      <c r="G289" s="31"/>
      <c r="H289" s="86"/>
    </row>
    <row r="290" spans="1:8" customFormat="1" ht="12.75" customHeight="1">
      <c r="A290" s="86"/>
      <c r="B290" s="43">
        <v>46037</v>
      </c>
      <c r="C290" s="88">
        <v>357</v>
      </c>
      <c r="D290" s="89">
        <v>6.8550000000000004</v>
      </c>
      <c r="E290" s="34">
        <v>2447.2350000000001</v>
      </c>
      <c r="F290" s="49" t="s">
        <v>18</v>
      </c>
      <c r="G290" s="31"/>
      <c r="H290" s="86"/>
    </row>
    <row r="291" spans="1:8" customFormat="1" ht="12.75" customHeight="1">
      <c r="A291" s="86"/>
      <c r="B291" s="43">
        <v>46037</v>
      </c>
      <c r="C291" s="88">
        <v>36</v>
      </c>
      <c r="D291" s="89">
        <v>6.84</v>
      </c>
      <c r="E291" s="34">
        <v>246.24</v>
      </c>
      <c r="F291" s="49" t="s">
        <v>18</v>
      </c>
      <c r="G291" s="31"/>
      <c r="H291" s="86"/>
    </row>
    <row r="292" spans="1:8" customFormat="1" ht="12.75" customHeight="1">
      <c r="A292" s="86"/>
      <c r="B292" s="43">
        <v>46037</v>
      </c>
      <c r="C292" s="88">
        <v>281</v>
      </c>
      <c r="D292" s="89">
        <v>6.84</v>
      </c>
      <c r="E292" s="34">
        <v>1922.04</v>
      </c>
      <c r="F292" s="49" t="s">
        <v>18</v>
      </c>
      <c r="G292" s="31"/>
      <c r="H292" s="86"/>
    </row>
    <row r="293" spans="1:8" customFormat="1" ht="12.75" customHeight="1">
      <c r="A293" s="86"/>
      <c r="B293" s="43">
        <v>46037</v>
      </c>
      <c r="C293" s="88">
        <v>370</v>
      </c>
      <c r="D293" s="89">
        <v>6.835</v>
      </c>
      <c r="E293" s="34">
        <v>2528.9499999999998</v>
      </c>
      <c r="F293" s="49" t="s">
        <v>18</v>
      </c>
      <c r="G293" s="31"/>
      <c r="H293" s="86"/>
    </row>
    <row r="294" spans="1:8" customFormat="1" ht="12.75" customHeight="1">
      <c r="A294" s="86"/>
      <c r="B294" s="48">
        <v>46037</v>
      </c>
      <c r="C294" s="91">
        <v>366</v>
      </c>
      <c r="D294" s="92">
        <v>6.83</v>
      </c>
      <c r="E294" s="32">
        <v>2499.7800000000002</v>
      </c>
      <c r="F294" s="50" t="s">
        <v>18</v>
      </c>
      <c r="G294" s="31"/>
      <c r="H294" s="86"/>
    </row>
    <row r="295" spans="1:8" customFormat="1" ht="12.75" customHeight="1">
      <c r="A295" s="86"/>
      <c r="B295" s="43">
        <v>46038</v>
      </c>
      <c r="C295" s="88">
        <v>366</v>
      </c>
      <c r="D295" s="89">
        <v>6.81</v>
      </c>
      <c r="E295" s="34">
        <v>2492.46</v>
      </c>
      <c r="F295" s="49" t="s">
        <v>18</v>
      </c>
      <c r="G295" s="31"/>
      <c r="H295" s="86"/>
    </row>
    <row r="296" spans="1:8" customFormat="1" ht="12.75" customHeight="1">
      <c r="A296" s="86"/>
      <c r="B296" s="43">
        <v>46038</v>
      </c>
      <c r="C296" s="88">
        <v>341</v>
      </c>
      <c r="D296" s="89">
        <v>6.78</v>
      </c>
      <c r="E296" s="34">
        <v>2311.98</v>
      </c>
      <c r="F296" s="49" t="s">
        <v>18</v>
      </c>
      <c r="G296" s="31"/>
      <c r="H296" s="86"/>
    </row>
    <row r="297" spans="1:8" customFormat="1" ht="12.75" customHeight="1">
      <c r="A297" s="86"/>
      <c r="B297" s="43">
        <v>46038</v>
      </c>
      <c r="C297" s="88">
        <v>313</v>
      </c>
      <c r="D297" s="89">
        <v>6.7750000000000004</v>
      </c>
      <c r="E297" s="34">
        <v>2120.5750000000003</v>
      </c>
      <c r="F297" s="49" t="s">
        <v>18</v>
      </c>
      <c r="G297" s="31"/>
      <c r="H297" s="86"/>
    </row>
    <row r="298" spans="1:8" customFormat="1" ht="12.75" customHeight="1">
      <c r="A298" s="86"/>
      <c r="B298" s="43">
        <v>46038</v>
      </c>
      <c r="C298" s="88">
        <v>371</v>
      </c>
      <c r="D298" s="89">
        <v>6.7450000000000001</v>
      </c>
      <c r="E298" s="34">
        <v>2502.395</v>
      </c>
      <c r="F298" s="49" t="s">
        <v>18</v>
      </c>
      <c r="G298" s="31"/>
      <c r="H298" s="86"/>
    </row>
    <row r="299" spans="1:8" customFormat="1" ht="12.75" customHeight="1">
      <c r="A299" s="86"/>
      <c r="B299" s="43">
        <v>46038</v>
      </c>
      <c r="C299" s="88">
        <v>370</v>
      </c>
      <c r="D299" s="89">
        <v>6.81</v>
      </c>
      <c r="E299" s="34">
        <v>2519.6999999999998</v>
      </c>
      <c r="F299" s="49" t="s">
        <v>18</v>
      </c>
      <c r="G299" s="31"/>
      <c r="H299" s="86"/>
    </row>
    <row r="300" spans="1:8" customFormat="1" ht="12.75" customHeight="1">
      <c r="A300" s="86"/>
      <c r="B300" s="43">
        <v>46038</v>
      </c>
      <c r="C300" s="88">
        <v>464</v>
      </c>
      <c r="D300" s="89">
        <v>6.81</v>
      </c>
      <c r="E300" s="34">
        <v>3159.8399999999997</v>
      </c>
      <c r="F300" s="49" t="s">
        <v>18</v>
      </c>
      <c r="G300" s="31"/>
      <c r="H300" s="86"/>
    </row>
    <row r="301" spans="1:8" customFormat="1" ht="12.75" customHeight="1">
      <c r="A301" s="86"/>
      <c r="B301" s="43">
        <v>46038</v>
      </c>
      <c r="C301" s="88">
        <v>328</v>
      </c>
      <c r="D301" s="89">
        <v>6.7850000000000001</v>
      </c>
      <c r="E301" s="34">
        <v>2225.48</v>
      </c>
      <c r="F301" s="49" t="s">
        <v>18</v>
      </c>
      <c r="G301" s="31"/>
      <c r="H301" s="86"/>
    </row>
    <row r="302" spans="1:8" customFormat="1" ht="12.75" customHeight="1">
      <c r="A302" s="86"/>
      <c r="B302" s="43">
        <v>46038</v>
      </c>
      <c r="C302" s="88">
        <v>334</v>
      </c>
      <c r="D302" s="89">
        <v>6.7750000000000004</v>
      </c>
      <c r="E302" s="34">
        <v>2262.85</v>
      </c>
      <c r="F302" s="49" t="s">
        <v>18</v>
      </c>
      <c r="G302" s="31"/>
      <c r="H302" s="86"/>
    </row>
    <row r="303" spans="1:8" customFormat="1" ht="12.75" customHeight="1">
      <c r="A303" s="86"/>
      <c r="B303" s="43">
        <v>46038</v>
      </c>
      <c r="C303" s="88">
        <v>335</v>
      </c>
      <c r="D303" s="89">
        <v>6.76</v>
      </c>
      <c r="E303" s="34">
        <v>2264.6</v>
      </c>
      <c r="F303" s="49" t="s">
        <v>18</v>
      </c>
      <c r="G303" s="31"/>
      <c r="H303" s="86"/>
    </row>
    <row r="304" spans="1:8" customFormat="1" ht="12.75" customHeight="1">
      <c r="A304" s="86"/>
      <c r="B304" s="43">
        <v>46038</v>
      </c>
      <c r="C304" s="88">
        <v>377</v>
      </c>
      <c r="D304" s="89">
        <v>6.74</v>
      </c>
      <c r="E304" s="34">
        <v>2540.98</v>
      </c>
      <c r="F304" s="49" t="s">
        <v>18</v>
      </c>
      <c r="G304" s="31"/>
      <c r="H304" s="86"/>
    </row>
    <row r="305" spans="1:8" customFormat="1" ht="12.75" customHeight="1">
      <c r="A305" s="86"/>
      <c r="B305" s="43">
        <v>46038</v>
      </c>
      <c r="C305" s="88">
        <v>370</v>
      </c>
      <c r="D305" s="89">
        <v>6.73</v>
      </c>
      <c r="E305" s="34">
        <v>2490.1000000000004</v>
      </c>
      <c r="F305" s="49" t="s">
        <v>18</v>
      </c>
      <c r="G305" s="31"/>
      <c r="H305" s="86"/>
    </row>
    <row r="306" spans="1:8" customFormat="1" ht="12.75" customHeight="1">
      <c r="A306" s="86"/>
      <c r="B306" s="43">
        <v>46038</v>
      </c>
      <c r="C306" s="88">
        <v>337</v>
      </c>
      <c r="D306" s="89">
        <v>6.72</v>
      </c>
      <c r="E306" s="34">
        <v>2264.64</v>
      </c>
      <c r="F306" s="49" t="s">
        <v>18</v>
      </c>
      <c r="G306" s="31"/>
      <c r="H306" s="86"/>
    </row>
    <row r="307" spans="1:8" customFormat="1" ht="12.75" customHeight="1">
      <c r="A307" s="86"/>
      <c r="B307" s="43">
        <v>46038</v>
      </c>
      <c r="C307" s="88">
        <v>331</v>
      </c>
      <c r="D307" s="89">
        <v>6.6950000000000003</v>
      </c>
      <c r="E307" s="34">
        <v>2216.0450000000001</v>
      </c>
      <c r="F307" s="49" t="s">
        <v>18</v>
      </c>
      <c r="G307" s="31"/>
      <c r="H307" s="86"/>
    </row>
    <row r="308" spans="1:8" customFormat="1" ht="12.75" customHeight="1">
      <c r="A308" s="86"/>
      <c r="B308" s="43">
        <v>46038</v>
      </c>
      <c r="C308" s="88">
        <v>1</v>
      </c>
      <c r="D308" s="89">
        <v>6.6950000000000003</v>
      </c>
      <c r="E308" s="34">
        <v>6.6950000000000003</v>
      </c>
      <c r="F308" s="49" t="s">
        <v>18</v>
      </c>
      <c r="G308" s="31"/>
      <c r="H308" s="86"/>
    </row>
    <row r="309" spans="1:8" customFormat="1" ht="12.75" customHeight="1">
      <c r="A309" s="86"/>
      <c r="B309" s="43">
        <v>46038</v>
      </c>
      <c r="C309" s="88">
        <v>371</v>
      </c>
      <c r="D309" s="89">
        <v>6.6950000000000003</v>
      </c>
      <c r="E309" s="34">
        <v>2483.8450000000003</v>
      </c>
      <c r="F309" s="49" t="s">
        <v>18</v>
      </c>
      <c r="G309" s="31"/>
      <c r="H309" s="86"/>
    </row>
    <row r="310" spans="1:8" customFormat="1" ht="12.75" customHeight="1">
      <c r="A310" s="86"/>
      <c r="B310" s="43">
        <v>46038</v>
      </c>
      <c r="C310" s="88">
        <v>318</v>
      </c>
      <c r="D310" s="89">
        <v>6.6950000000000003</v>
      </c>
      <c r="E310" s="34">
        <v>2129.0100000000002</v>
      </c>
      <c r="F310" s="49" t="s">
        <v>18</v>
      </c>
      <c r="G310" s="31"/>
      <c r="H310" s="86"/>
    </row>
    <row r="311" spans="1:8" customFormat="1" ht="12.75" customHeight="1">
      <c r="A311" s="86"/>
      <c r="B311" s="43">
        <v>46038</v>
      </c>
      <c r="C311" s="88">
        <v>339</v>
      </c>
      <c r="D311" s="89">
        <v>6.6950000000000003</v>
      </c>
      <c r="E311" s="34">
        <v>2269.605</v>
      </c>
      <c r="F311" s="49" t="s">
        <v>18</v>
      </c>
      <c r="G311" s="31"/>
      <c r="H311" s="86"/>
    </row>
    <row r="312" spans="1:8" customFormat="1" ht="12.75" customHeight="1">
      <c r="A312" s="86"/>
      <c r="B312" s="43">
        <v>46038</v>
      </c>
      <c r="C312" s="88">
        <v>338</v>
      </c>
      <c r="D312" s="89">
        <v>6.6950000000000003</v>
      </c>
      <c r="E312" s="34">
        <v>2262.9100000000003</v>
      </c>
      <c r="F312" s="49" t="s">
        <v>18</v>
      </c>
      <c r="G312" s="31"/>
      <c r="H312" s="86"/>
    </row>
    <row r="313" spans="1:8" customFormat="1" ht="12.75" customHeight="1">
      <c r="A313" s="86"/>
      <c r="B313" s="43">
        <v>46038</v>
      </c>
      <c r="C313" s="88">
        <v>392</v>
      </c>
      <c r="D313" s="89">
        <v>6.7</v>
      </c>
      <c r="E313" s="34">
        <v>2626.4</v>
      </c>
      <c r="F313" s="49" t="s">
        <v>18</v>
      </c>
      <c r="G313" s="31"/>
      <c r="H313" s="86"/>
    </row>
    <row r="314" spans="1:8" customFormat="1" ht="12.75" customHeight="1">
      <c r="A314" s="86"/>
      <c r="B314" s="43">
        <v>46038</v>
      </c>
      <c r="C314" s="88">
        <v>59</v>
      </c>
      <c r="D314" s="89">
        <v>6.75</v>
      </c>
      <c r="E314" s="34">
        <v>398.25</v>
      </c>
      <c r="F314" s="49" t="s">
        <v>18</v>
      </c>
      <c r="G314" s="31"/>
      <c r="H314" s="86"/>
    </row>
    <row r="315" spans="1:8" customFormat="1" ht="12.75" customHeight="1">
      <c r="A315" s="86"/>
      <c r="B315" s="43">
        <v>46038</v>
      </c>
      <c r="C315" s="88">
        <v>265</v>
      </c>
      <c r="D315" s="89">
        <v>6.7750000000000004</v>
      </c>
      <c r="E315" s="34">
        <v>1795.375</v>
      </c>
      <c r="F315" s="49" t="s">
        <v>18</v>
      </c>
      <c r="G315" s="31"/>
      <c r="H315" s="86"/>
    </row>
    <row r="316" spans="1:8" customFormat="1" ht="12.75" customHeight="1">
      <c r="A316" s="86"/>
      <c r="B316" s="43">
        <v>46038</v>
      </c>
      <c r="C316" s="88">
        <v>340</v>
      </c>
      <c r="D316" s="89">
        <v>6.7750000000000004</v>
      </c>
      <c r="E316" s="34">
        <v>2303.5</v>
      </c>
      <c r="F316" s="49" t="s">
        <v>18</v>
      </c>
      <c r="G316" s="31"/>
      <c r="H316" s="86"/>
    </row>
    <row r="317" spans="1:8" customFormat="1" ht="12.75" customHeight="1">
      <c r="A317" s="86"/>
      <c r="B317" s="43">
        <v>46038</v>
      </c>
      <c r="C317" s="88">
        <v>311</v>
      </c>
      <c r="D317" s="89">
        <v>6.7750000000000004</v>
      </c>
      <c r="E317" s="34">
        <v>2107.0250000000001</v>
      </c>
      <c r="F317" s="49" t="s">
        <v>18</v>
      </c>
      <c r="G317" s="31"/>
      <c r="H317" s="86"/>
    </row>
    <row r="318" spans="1:8" customFormat="1" ht="12.75" customHeight="1">
      <c r="A318" s="86"/>
      <c r="B318" s="43">
        <v>46038</v>
      </c>
      <c r="C318" s="88">
        <v>376</v>
      </c>
      <c r="D318" s="89">
        <v>6.7750000000000004</v>
      </c>
      <c r="E318" s="34">
        <v>2547.4</v>
      </c>
      <c r="F318" s="49" t="s">
        <v>18</v>
      </c>
      <c r="G318" s="31"/>
      <c r="H318" s="86"/>
    </row>
    <row r="319" spans="1:8" customFormat="1" ht="12.75" customHeight="1">
      <c r="A319" s="86"/>
      <c r="B319" s="43">
        <v>46038</v>
      </c>
      <c r="C319" s="88">
        <v>340</v>
      </c>
      <c r="D319" s="89">
        <v>6.7750000000000004</v>
      </c>
      <c r="E319" s="34">
        <v>2303.5</v>
      </c>
      <c r="F319" s="49" t="s">
        <v>18</v>
      </c>
      <c r="G319" s="31"/>
      <c r="H319" s="86"/>
    </row>
    <row r="320" spans="1:8" customFormat="1" ht="12.75" customHeight="1">
      <c r="A320" s="86"/>
      <c r="B320" s="43">
        <v>46038</v>
      </c>
      <c r="C320" s="88">
        <v>310</v>
      </c>
      <c r="D320" s="89">
        <v>6.7750000000000004</v>
      </c>
      <c r="E320" s="34">
        <v>2100.25</v>
      </c>
      <c r="F320" s="49" t="s">
        <v>18</v>
      </c>
      <c r="G320" s="31"/>
      <c r="H320" s="86"/>
    </row>
    <row r="321" spans="1:8" customFormat="1" ht="12.75" customHeight="1">
      <c r="A321" s="86"/>
      <c r="B321" s="43">
        <v>46038</v>
      </c>
      <c r="C321" s="88">
        <v>349</v>
      </c>
      <c r="D321" s="89">
        <v>6.7750000000000004</v>
      </c>
      <c r="E321" s="34">
        <v>2364.4749999999999</v>
      </c>
      <c r="F321" s="49" t="s">
        <v>18</v>
      </c>
      <c r="G321" s="31"/>
      <c r="H321" s="86"/>
    </row>
    <row r="322" spans="1:8" customFormat="1" ht="12.75" customHeight="1">
      <c r="A322" s="86"/>
      <c r="B322" s="43">
        <v>46038</v>
      </c>
      <c r="C322" s="88">
        <v>424</v>
      </c>
      <c r="D322" s="89">
        <v>6.77</v>
      </c>
      <c r="E322" s="34">
        <v>2870.48</v>
      </c>
      <c r="F322" s="49" t="s">
        <v>18</v>
      </c>
      <c r="G322" s="31"/>
      <c r="H322" s="86"/>
    </row>
    <row r="323" spans="1:8" customFormat="1" ht="12.75" customHeight="1">
      <c r="A323" s="86"/>
      <c r="B323" s="43">
        <v>46038</v>
      </c>
      <c r="C323" s="88">
        <v>13</v>
      </c>
      <c r="D323" s="89">
        <v>6.76</v>
      </c>
      <c r="E323" s="34">
        <v>87.88</v>
      </c>
      <c r="F323" s="49" t="s">
        <v>18</v>
      </c>
      <c r="G323" s="31"/>
      <c r="H323" s="86"/>
    </row>
    <row r="324" spans="1:8" customFormat="1" ht="12.75" customHeight="1">
      <c r="A324" s="86"/>
      <c r="B324" s="43">
        <v>46038</v>
      </c>
      <c r="C324" s="88">
        <v>93</v>
      </c>
      <c r="D324" s="89">
        <v>6.76</v>
      </c>
      <c r="E324" s="34">
        <v>628.67999999999995</v>
      </c>
      <c r="F324" s="49" t="s">
        <v>18</v>
      </c>
      <c r="G324" s="31"/>
      <c r="H324" s="86"/>
    </row>
    <row r="325" spans="1:8" customFormat="1" ht="12.75" customHeight="1">
      <c r="A325" s="86"/>
      <c r="B325" s="43">
        <v>46038</v>
      </c>
      <c r="C325" s="88">
        <v>233</v>
      </c>
      <c r="D325" s="89">
        <v>6.76</v>
      </c>
      <c r="E325" s="34">
        <v>1575.08</v>
      </c>
      <c r="F325" s="49" t="s">
        <v>18</v>
      </c>
      <c r="G325" s="31"/>
      <c r="H325" s="86"/>
    </row>
    <row r="326" spans="1:8" customFormat="1" ht="12.75" customHeight="1">
      <c r="A326" s="86"/>
      <c r="B326" s="43">
        <v>46038</v>
      </c>
      <c r="C326" s="88">
        <v>322</v>
      </c>
      <c r="D326" s="89">
        <v>6.74</v>
      </c>
      <c r="E326" s="34">
        <v>2170.2800000000002</v>
      </c>
      <c r="F326" s="49" t="s">
        <v>18</v>
      </c>
      <c r="G326" s="31"/>
      <c r="H326" s="86"/>
    </row>
    <row r="327" spans="1:8" customFormat="1" ht="12.75" customHeight="1">
      <c r="A327" s="86"/>
      <c r="B327" s="43">
        <v>46038</v>
      </c>
      <c r="C327" s="88">
        <v>356</v>
      </c>
      <c r="D327" s="89">
        <v>6.6950000000000003</v>
      </c>
      <c r="E327" s="34">
        <v>2383.42</v>
      </c>
      <c r="F327" s="49" t="s">
        <v>18</v>
      </c>
      <c r="G327" s="31"/>
      <c r="H327" s="86"/>
    </row>
    <row r="328" spans="1:8" customFormat="1" ht="12.75" customHeight="1">
      <c r="A328" s="86"/>
      <c r="B328" s="43">
        <v>46038</v>
      </c>
      <c r="C328" s="88">
        <v>386</v>
      </c>
      <c r="D328" s="89">
        <v>6.6849999999999996</v>
      </c>
      <c r="E328" s="34">
        <v>2580.41</v>
      </c>
      <c r="F328" s="49" t="s">
        <v>18</v>
      </c>
      <c r="G328" s="31"/>
      <c r="H328" s="86"/>
    </row>
    <row r="329" spans="1:8" customFormat="1" ht="12.75" customHeight="1">
      <c r="A329" s="86"/>
      <c r="B329" s="43">
        <v>46038</v>
      </c>
      <c r="C329" s="88">
        <v>333</v>
      </c>
      <c r="D329" s="89">
        <v>6.7149999999999999</v>
      </c>
      <c r="E329" s="34">
        <v>2236.0949999999998</v>
      </c>
      <c r="F329" s="49" t="s">
        <v>18</v>
      </c>
      <c r="G329" s="31"/>
      <c r="H329" s="86"/>
    </row>
    <row r="330" spans="1:8" customFormat="1" ht="12.75" customHeight="1">
      <c r="A330" s="86"/>
      <c r="B330" s="43">
        <v>46038</v>
      </c>
      <c r="C330" s="88">
        <v>321</v>
      </c>
      <c r="D330" s="89">
        <v>6.71</v>
      </c>
      <c r="E330" s="34">
        <v>2153.91</v>
      </c>
      <c r="F330" s="49" t="s">
        <v>18</v>
      </c>
      <c r="G330" s="31"/>
      <c r="H330" s="86"/>
    </row>
    <row r="331" spans="1:8" customFormat="1" ht="12.75" customHeight="1">
      <c r="A331" s="86"/>
      <c r="B331" s="43">
        <v>46038</v>
      </c>
      <c r="C331" s="88">
        <v>327</v>
      </c>
      <c r="D331" s="89">
        <v>6.71</v>
      </c>
      <c r="E331" s="34">
        <v>2194.17</v>
      </c>
      <c r="F331" s="49" t="s">
        <v>18</v>
      </c>
      <c r="G331" s="31"/>
      <c r="H331" s="86"/>
    </row>
    <row r="332" spans="1:8" customFormat="1" ht="12.75" customHeight="1">
      <c r="A332" s="86"/>
      <c r="B332" s="43">
        <v>46038</v>
      </c>
      <c r="C332" s="88">
        <v>17</v>
      </c>
      <c r="D332" s="89">
        <v>6.7</v>
      </c>
      <c r="E332" s="34">
        <v>113.9</v>
      </c>
      <c r="F332" s="49" t="s">
        <v>18</v>
      </c>
      <c r="G332" s="31"/>
      <c r="H332" s="86"/>
    </row>
    <row r="333" spans="1:8" customFormat="1" ht="12.75" customHeight="1">
      <c r="A333" s="86"/>
      <c r="B333" s="43">
        <v>46038</v>
      </c>
      <c r="C333" s="88">
        <v>335</v>
      </c>
      <c r="D333" s="89">
        <v>6.7</v>
      </c>
      <c r="E333" s="34">
        <v>2244.5</v>
      </c>
      <c r="F333" s="49" t="s">
        <v>18</v>
      </c>
      <c r="G333" s="31"/>
      <c r="H333" s="86"/>
    </row>
    <row r="334" spans="1:8" customFormat="1" ht="12.75" customHeight="1">
      <c r="A334" s="86"/>
      <c r="B334" s="43">
        <v>46038</v>
      </c>
      <c r="C334" s="88">
        <v>319</v>
      </c>
      <c r="D334" s="89">
        <v>6.6550000000000002</v>
      </c>
      <c r="E334" s="34">
        <v>2122.9450000000002</v>
      </c>
      <c r="F334" s="49" t="s">
        <v>18</v>
      </c>
      <c r="G334" s="31"/>
      <c r="H334" s="86"/>
    </row>
    <row r="335" spans="1:8" customFormat="1" ht="12.75" customHeight="1">
      <c r="A335" s="86"/>
      <c r="B335" s="43">
        <v>46038</v>
      </c>
      <c r="C335" s="88">
        <v>142</v>
      </c>
      <c r="D335" s="89">
        <v>6.6849999999999996</v>
      </c>
      <c r="E335" s="34">
        <v>949.27</v>
      </c>
      <c r="F335" s="49" t="s">
        <v>18</v>
      </c>
      <c r="G335" s="31"/>
      <c r="H335" s="86"/>
    </row>
    <row r="336" spans="1:8" customFormat="1" ht="12.75" customHeight="1">
      <c r="A336" s="86"/>
      <c r="B336" s="43">
        <v>46038</v>
      </c>
      <c r="C336" s="88">
        <v>215</v>
      </c>
      <c r="D336" s="89">
        <v>6.6849999999999996</v>
      </c>
      <c r="E336" s="34">
        <v>1437.2749999999999</v>
      </c>
      <c r="F336" s="49" t="s">
        <v>18</v>
      </c>
      <c r="G336" s="31"/>
      <c r="H336" s="86"/>
    </row>
    <row r="337" spans="1:8" customFormat="1" ht="12.75" customHeight="1">
      <c r="A337" s="86"/>
      <c r="B337" s="43">
        <v>46038</v>
      </c>
      <c r="C337" s="88">
        <v>384</v>
      </c>
      <c r="D337" s="89">
        <v>6.68</v>
      </c>
      <c r="E337" s="34">
        <v>2565.12</v>
      </c>
      <c r="F337" s="49" t="s">
        <v>18</v>
      </c>
      <c r="G337" s="31"/>
      <c r="H337" s="86"/>
    </row>
    <row r="338" spans="1:8" customFormat="1" ht="12.75" customHeight="1">
      <c r="A338" s="86"/>
      <c r="B338" s="43">
        <v>46038</v>
      </c>
      <c r="C338" s="88">
        <v>370</v>
      </c>
      <c r="D338" s="89">
        <v>6.68</v>
      </c>
      <c r="E338" s="34">
        <v>2471.6</v>
      </c>
      <c r="F338" s="49" t="s">
        <v>18</v>
      </c>
      <c r="G338" s="31"/>
      <c r="H338" s="86"/>
    </row>
    <row r="339" spans="1:8" customFormat="1" ht="12.75" customHeight="1">
      <c r="A339" s="86"/>
      <c r="B339" s="43">
        <v>46038</v>
      </c>
      <c r="C339" s="88">
        <v>325</v>
      </c>
      <c r="D339" s="89">
        <v>6.67</v>
      </c>
      <c r="E339" s="34">
        <v>2167.75</v>
      </c>
      <c r="F339" s="49" t="s">
        <v>18</v>
      </c>
      <c r="G339" s="31"/>
      <c r="H339" s="86"/>
    </row>
    <row r="340" spans="1:8" customFormat="1" ht="12.75" customHeight="1">
      <c r="A340" s="86"/>
      <c r="B340" s="43">
        <v>46038</v>
      </c>
      <c r="C340" s="88">
        <v>94</v>
      </c>
      <c r="D340" s="89">
        <v>6.67</v>
      </c>
      <c r="E340" s="34">
        <v>626.98</v>
      </c>
      <c r="F340" s="49" t="s">
        <v>18</v>
      </c>
      <c r="G340" s="31"/>
      <c r="H340" s="86"/>
    </row>
    <row r="341" spans="1:8" customFormat="1" ht="12.75" customHeight="1">
      <c r="A341" s="86"/>
      <c r="B341" s="43">
        <v>46038</v>
      </c>
      <c r="C341" s="88">
        <v>148</v>
      </c>
      <c r="D341" s="89">
        <v>6.6849999999999996</v>
      </c>
      <c r="E341" s="34">
        <v>989.38</v>
      </c>
      <c r="F341" s="49" t="s">
        <v>18</v>
      </c>
      <c r="G341" s="31"/>
      <c r="H341" s="86"/>
    </row>
    <row r="342" spans="1:8" customFormat="1" ht="12.75" customHeight="1">
      <c r="A342" s="86"/>
      <c r="B342" s="43">
        <v>46038</v>
      </c>
      <c r="C342" s="88">
        <v>15</v>
      </c>
      <c r="D342" s="89">
        <v>6.6849999999999996</v>
      </c>
      <c r="E342" s="34">
        <v>100.27499999999999</v>
      </c>
      <c r="F342" s="49" t="s">
        <v>18</v>
      </c>
      <c r="G342" s="31"/>
      <c r="H342" s="86"/>
    </row>
    <row r="343" spans="1:8" customFormat="1" ht="12.75" customHeight="1">
      <c r="A343" s="86"/>
      <c r="B343" s="43">
        <v>46038</v>
      </c>
      <c r="C343" s="88">
        <v>231</v>
      </c>
      <c r="D343" s="89">
        <v>6.6849999999999996</v>
      </c>
      <c r="E343" s="34">
        <v>1544.2349999999999</v>
      </c>
      <c r="F343" s="49" t="s">
        <v>18</v>
      </c>
      <c r="G343" s="31"/>
      <c r="H343" s="86"/>
    </row>
    <row r="344" spans="1:8" customFormat="1" ht="12.75" customHeight="1">
      <c r="A344" s="86"/>
      <c r="B344" s="43">
        <v>46038</v>
      </c>
      <c r="C344" s="88">
        <v>323</v>
      </c>
      <c r="D344" s="89">
        <v>6.6849999999999996</v>
      </c>
      <c r="E344" s="34">
        <v>2159.2549999999997</v>
      </c>
      <c r="F344" s="49" t="s">
        <v>18</v>
      </c>
      <c r="G344" s="31"/>
      <c r="H344" s="86"/>
    </row>
    <row r="345" spans="1:8" customFormat="1" ht="12.75" customHeight="1">
      <c r="A345" s="86"/>
      <c r="B345" s="43">
        <v>46038</v>
      </c>
      <c r="C345" s="88">
        <v>313</v>
      </c>
      <c r="D345" s="89">
        <v>6.7050000000000001</v>
      </c>
      <c r="E345" s="34">
        <v>2098.665</v>
      </c>
      <c r="F345" s="49" t="s">
        <v>18</v>
      </c>
      <c r="G345" s="31"/>
      <c r="H345" s="86"/>
    </row>
    <row r="346" spans="1:8" customFormat="1" ht="12.75" customHeight="1">
      <c r="A346" s="86"/>
      <c r="B346" s="43">
        <v>46038</v>
      </c>
      <c r="C346" s="88">
        <v>328</v>
      </c>
      <c r="D346" s="89">
        <v>6.69</v>
      </c>
      <c r="E346" s="34">
        <v>2194.3200000000002</v>
      </c>
      <c r="F346" s="49" t="s">
        <v>18</v>
      </c>
      <c r="G346" s="31"/>
      <c r="H346" s="86"/>
    </row>
    <row r="347" spans="1:8" customFormat="1" ht="12.75" customHeight="1">
      <c r="A347" s="86"/>
      <c r="B347" s="43">
        <v>46038</v>
      </c>
      <c r="C347" s="88">
        <v>362</v>
      </c>
      <c r="D347" s="89">
        <v>6.7</v>
      </c>
      <c r="E347" s="34">
        <v>2425.4</v>
      </c>
      <c r="F347" s="49" t="s">
        <v>18</v>
      </c>
      <c r="G347" s="31"/>
      <c r="H347" s="86"/>
    </row>
    <row r="348" spans="1:8" customFormat="1" ht="12.75" customHeight="1">
      <c r="A348" s="86"/>
      <c r="B348" s="43">
        <v>46038</v>
      </c>
      <c r="C348" s="88">
        <v>349</v>
      </c>
      <c r="D348" s="89">
        <v>6.7</v>
      </c>
      <c r="E348" s="34">
        <v>2338.3000000000002</v>
      </c>
      <c r="F348" s="49" t="s">
        <v>18</v>
      </c>
      <c r="G348" s="31"/>
      <c r="H348" s="86"/>
    </row>
    <row r="349" spans="1:8" customFormat="1" ht="12.75" customHeight="1">
      <c r="A349" s="86"/>
      <c r="B349" s="43">
        <v>46038</v>
      </c>
      <c r="C349" s="88">
        <v>411</v>
      </c>
      <c r="D349" s="89">
        <v>6.7</v>
      </c>
      <c r="E349" s="34">
        <v>2753.7000000000003</v>
      </c>
      <c r="F349" s="49" t="s">
        <v>18</v>
      </c>
      <c r="G349" s="31"/>
      <c r="H349" s="86"/>
    </row>
    <row r="350" spans="1:8" customFormat="1" ht="12.75" customHeight="1">
      <c r="A350" s="86"/>
      <c r="B350" s="43">
        <v>46038</v>
      </c>
      <c r="C350" s="88">
        <v>411</v>
      </c>
      <c r="D350" s="89">
        <v>6.7149999999999999</v>
      </c>
      <c r="E350" s="34">
        <v>2759.8649999999998</v>
      </c>
      <c r="F350" s="49" t="s">
        <v>18</v>
      </c>
      <c r="G350" s="35"/>
      <c r="H350" s="86"/>
    </row>
    <row r="351" spans="1:8" customFormat="1" ht="12.75" customHeight="1">
      <c r="A351" s="86"/>
      <c r="B351" s="43">
        <v>46038</v>
      </c>
      <c r="C351" s="88">
        <v>374</v>
      </c>
      <c r="D351" s="89">
        <v>6.7149999999999999</v>
      </c>
      <c r="E351" s="34">
        <v>2511.41</v>
      </c>
      <c r="F351" s="49" t="s">
        <v>18</v>
      </c>
      <c r="G351" s="31"/>
      <c r="H351" s="86"/>
    </row>
    <row r="352" spans="1:8" customFormat="1" ht="12.75" customHeight="1">
      <c r="A352" s="86"/>
      <c r="B352" s="43">
        <v>46038</v>
      </c>
      <c r="C352" s="88">
        <v>343</v>
      </c>
      <c r="D352" s="89">
        <v>6.7149999999999999</v>
      </c>
      <c r="E352" s="34">
        <v>2303.2449999999999</v>
      </c>
      <c r="F352" s="49" t="s">
        <v>18</v>
      </c>
      <c r="G352" s="31"/>
      <c r="H352" s="86"/>
    </row>
    <row r="353" spans="1:8" customFormat="1" ht="12.75" customHeight="1">
      <c r="A353" s="86"/>
      <c r="B353" s="43">
        <v>46038</v>
      </c>
      <c r="C353" s="88">
        <v>332</v>
      </c>
      <c r="D353" s="89">
        <v>6.81</v>
      </c>
      <c r="E353" s="34">
        <v>2260.92</v>
      </c>
      <c r="F353" s="49" t="s">
        <v>18</v>
      </c>
      <c r="G353" s="31"/>
      <c r="H353" s="86"/>
    </row>
    <row r="354" spans="1:8" customFormat="1" ht="12.75" customHeight="1">
      <c r="A354" s="86"/>
      <c r="B354" s="43">
        <v>46038</v>
      </c>
      <c r="C354" s="88">
        <v>328</v>
      </c>
      <c r="D354" s="89">
        <v>6.81</v>
      </c>
      <c r="E354" s="34">
        <v>2233.6799999999998</v>
      </c>
      <c r="F354" s="49" t="s">
        <v>18</v>
      </c>
      <c r="G354" s="31"/>
      <c r="H354" s="86"/>
    </row>
    <row r="355" spans="1:8" customFormat="1" ht="12.75" customHeight="1">
      <c r="A355" s="86"/>
      <c r="B355" s="43">
        <v>46038</v>
      </c>
      <c r="C355" s="88">
        <v>415</v>
      </c>
      <c r="D355" s="89">
        <v>6.81</v>
      </c>
      <c r="E355" s="34">
        <v>2826.1499999999996</v>
      </c>
      <c r="F355" s="49" t="s">
        <v>18</v>
      </c>
      <c r="G355" s="31"/>
      <c r="H355" s="86"/>
    </row>
    <row r="356" spans="1:8" customFormat="1" ht="12.75" customHeight="1">
      <c r="A356" s="86"/>
      <c r="B356" s="43">
        <v>46038</v>
      </c>
      <c r="C356" s="88">
        <v>30</v>
      </c>
      <c r="D356" s="89">
        <v>6.8150000000000004</v>
      </c>
      <c r="E356" s="34">
        <v>204.45000000000002</v>
      </c>
      <c r="F356" s="49" t="s">
        <v>18</v>
      </c>
      <c r="G356" s="31"/>
      <c r="H356" s="86"/>
    </row>
    <row r="357" spans="1:8" customFormat="1" ht="12.75" customHeight="1">
      <c r="A357" s="86"/>
      <c r="B357" s="43">
        <v>46038</v>
      </c>
      <c r="C357" s="88">
        <v>42</v>
      </c>
      <c r="D357" s="89">
        <v>6.8150000000000004</v>
      </c>
      <c r="E357" s="34">
        <v>286.23</v>
      </c>
      <c r="F357" s="49" t="s">
        <v>18</v>
      </c>
      <c r="G357" s="31"/>
      <c r="H357" s="86"/>
    </row>
    <row r="358" spans="1:8" customFormat="1" ht="12.75" customHeight="1">
      <c r="A358" s="86"/>
      <c r="B358" s="43">
        <v>46038</v>
      </c>
      <c r="C358" s="88">
        <v>311</v>
      </c>
      <c r="D358" s="89">
        <v>6.8150000000000004</v>
      </c>
      <c r="E358" s="34">
        <v>2119.4650000000001</v>
      </c>
      <c r="F358" s="49" t="s">
        <v>18</v>
      </c>
      <c r="G358" s="31"/>
      <c r="H358" s="86"/>
    </row>
    <row r="359" spans="1:8" customFormat="1" ht="12.75" customHeight="1">
      <c r="A359" s="86"/>
      <c r="B359" s="43">
        <v>46038</v>
      </c>
      <c r="C359" s="88">
        <v>341</v>
      </c>
      <c r="D359" s="89">
        <v>6.8150000000000004</v>
      </c>
      <c r="E359" s="34">
        <v>2323.915</v>
      </c>
      <c r="F359" s="49" t="s">
        <v>18</v>
      </c>
      <c r="G359" s="31"/>
      <c r="H359" s="86"/>
    </row>
    <row r="360" spans="1:8" customFormat="1" ht="12.75" customHeight="1">
      <c r="A360" s="86"/>
      <c r="B360" s="43">
        <v>46038</v>
      </c>
      <c r="C360" s="88">
        <v>94</v>
      </c>
      <c r="D360" s="89">
        <v>6.8150000000000004</v>
      </c>
      <c r="E360" s="34">
        <v>640.61</v>
      </c>
      <c r="F360" s="49" t="s">
        <v>18</v>
      </c>
      <c r="G360" s="31"/>
      <c r="H360" s="86"/>
    </row>
    <row r="361" spans="1:8" customFormat="1" ht="12.75" customHeight="1">
      <c r="A361" s="86"/>
      <c r="B361" s="43"/>
      <c r="C361" s="88"/>
      <c r="D361" s="89"/>
      <c r="E361" s="34"/>
      <c r="F361" s="49"/>
      <c r="G361" s="31"/>
      <c r="H361" s="86"/>
    </row>
    <row r="362" spans="1:8" customFormat="1" ht="12.75" customHeight="1">
      <c r="A362" s="86"/>
      <c r="B362" s="43"/>
      <c r="C362" s="88"/>
      <c r="D362" s="89"/>
      <c r="E362" s="34"/>
      <c r="F362" s="49"/>
      <c r="G362" s="31"/>
      <c r="H362" s="86"/>
    </row>
    <row r="363" spans="1:8" customFormat="1" ht="12.75" customHeight="1">
      <c r="A363" s="86"/>
      <c r="B363" s="43"/>
      <c r="C363" s="88"/>
      <c r="D363" s="89"/>
      <c r="E363" s="34"/>
      <c r="F363" s="49"/>
      <c r="G363" s="31"/>
      <c r="H363" s="86"/>
    </row>
    <row r="364" spans="1:8" customFormat="1" ht="12.75" customHeight="1">
      <c r="A364" s="86"/>
      <c r="B364" s="43"/>
      <c r="C364" s="88"/>
      <c r="D364" s="89"/>
      <c r="E364" s="34"/>
      <c r="F364" s="49"/>
      <c r="G364" s="31"/>
      <c r="H364" s="86"/>
    </row>
    <row r="365" spans="1:8" customFormat="1" ht="12.75" customHeight="1">
      <c r="A365" s="86"/>
      <c r="B365" s="43"/>
      <c r="C365" s="88"/>
      <c r="D365" s="89"/>
      <c r="E365" s="34"/>
      <c r="F365" s="49"/>
      <c r="G365" s="31"/>
      <c r="H365" s="86"/>
    </row>
    <row r="366" spans="1:8" customFormat="1" ht="12.75" customHeight="1">
      <c r="A366" s="86"/>
      <c r="B366" s="43"/>
      <c r="C366" s="88"/>
      <c r="D366" s="89"/>
      <c r="E366" s="34"/>
      <c r="F366" s="49"/>
      <c r="G366" s="31"/>
      <c r="H366" s="86"/>
    </row>
    <row r="367" spans="1:8" customFormat="1" ht="12.75" customHeight="1">
      <c r="A367" s="86"/>
      <c r="B367" s="43"/>
      <c r="C367" s="88"/>
      <c r="D367" s="89"/>
      <c r="E367" s="34"/>
      <c r="F367" s="49"/>
      <c r="G367" s="31"/>
      <c r="H367" s="86"/>
    </row>
    <row r="368" spans="1:8" customFormat="1" ht="12.75" customHeight="1">
      <c r="A368" s="86"/>
      <c r="B368" s="43"/>
      <c r="C368" s="88"/>
      <c r="D368" s="89"/>
      <c r="E368" s="34"/>
      <c r="F368" s="49"/>
      <c r="G368" s="31"/>
      <c r="H368" s="86"/>
    </row>
    <row r="369" spans="1:8" customFormat="1" ht="12.75" customHeight="1">
      <c r="A369" s="86"/>
      <c r="B369" s="43"/>
      <c r="C369" s="88"/>
      <c r="D369" s="89"/>
      <c r="E369" s="34"/>
      <c r="F369" s="49"/>
      <c r="G369" s="31"/>
      <c r="H369" s="86"/>
    </row>
    <row r="370" spans="1:8" customFormat="1" ht="12.75" customHeight="1">
      <c r="A370" s="86"/>
      <c r="B370" s="43"/>
      <c r="C370" s="88"/>
      <c r="D370" s="89"/>
      <c r="E370" s="34"/>
      <c r="F370" s="49"/>
      <c r="G370" s="31"/>
      <c r="H370" s="86"/>
    </row>
    <row r="371" spans="1:8" customFormat="1" ht="12.75" customHeight="1">
      <c r="A371" s="86"/>
      <c r="B371" s="43"/>
      <c r="C371" s="88"/>
      <c r="D371" s="89"/>
      <c r="E371" s="34"/>
      <c r="F371" s="49"/>
      <c r="G371" s="31"/>
      <c r="H371" s="86"/>
    </row>
    <row r="372" spans="1:8" customFormat="1" ht="12.75" customHeight="1">
      <c r="A372" s="86"/>
      <c r="B372" s="43"/>
      <c r="C372" s="88"/>
      <c r="D372" s="89"/>
      <c r="E372" s="34"/>
      <c r="F372" s="49"/>
      <c r="G372" s="31"/>
      <c r="H372" s="86"/>
    </row>
    <row r="373" spans="1:8" customFormat="1" ht="12.75" customHeight="1">
      <c r="A373" s="86"/>
      <c r="B373" s="43"/>
      <c r="C373" s="88"/>
      <c r="D373" s="89"/>
      <c r="E373" s="34"/>
      <c r="F373" s="49"/>
      <c r="G373" s="31"/>
      <c r="H373" s="86"/>
    </row>
    <row r="374" spans="1:8" customFormat="1" ht="12.75" customHeight="1">
      <c r="A374" s="86"/>
      <c r="B374" s="43"/>
      <c r="C374" s="88"/>
      <c r="D374" s="89"/>
      <c r="E374" s="34"/>
      <c r="F374" s="49"/>
      <c r="G374" s="31"/>
      <c r="H374" s="86"/>
    </row>
    <row r="375" spans="1:8" customFormat="1" ht="12.75" customHeight="1">
      <c r="A375" s="86"/>
      <c r="B375" s="43"/>
      <c r="C375" s="88"/>
      <c r="D375" s="89"/>
      <c r="E375" s="34"/>
      <c r="F375" s="49"/>
      <c r="G375" s="31"/>
      <c r="H375" s="86"/>
    </row>
    <row r="376" spans="1:8" customFormat="1" ht="12.75" customHeight="1">
      <c r="A376" s="86"/>
      <c r="B376" s="43"/>
      <c r="C376" s="88"/>
      <c r="D376" s="89"/>
      <c r="E376" s="34"/>
      <c r="F376" s="49"/>
      <c r="G376" s="31"/>
      <c r="H376" s="86"/>
    </row>
    <row r="377" spans="1:8" customFormat="1" ht="12.75" customHeight="1">
      <c r="A377" s="86"/>
      <c r="B377" s="43"/>
      <c r="C377" s="88"/>
      <c r="D377" s="89"/>
      <c r="E377" s="34"/>
      <c r="F377" s="49"/>
      <c r="G377" s="31"/>
      <c r="H377" s="86"/>
    </row>
    <row r="378" spans="1:8" customFormat="1" ht="12.75" customHeight="1">
      <c r="A378" s="86"/>
      <c r="B378" s="43"/>
      <c r="C378" s="88"/>
      <c r="D378" s="89"/>
      <c r="E378" s="34"/>
      <c r="F378" s="49"/>
      <c r="G378" s="31"/>
      <c r="H378" s="86"/>
    </row>
    <row r="379" spans="1:8" customFormat="1" ht="12.75" customHeight="1">
      <c r="A379" s="86"/>
      <c r="B379" s="43"/>
      <c r="C379" s="88"/>
      <c r="D379" s="89"/>
      <c r="E379" s="34"/>
      <c r="F379" s="49"/>
      <c r="G379" s="31"/>
      <c r="H379" s="86"/>
    </row>
    <row r="380" spans="1:8" customFormat="1" ht="12.75" customHeight="1">
      <c r="A380" s="86"/>
      <c r="B380" s="43"/>
      <c r="C380" s="88"/>
      <c r="D380" s="89"/>
      <c r="E380" s="34"/>
      <c r="F380" s="49"/>
      <c r="G380" s="31"/>
      <c r="H380" s="86"/>
    </row>
    <row r="381" spans="1:8" customFormat="1" ht="12.75" customHeight="1">
      <c r="A381" s="86"/>
      <c r="B381" s="43"/>
      <c r="C381" s="88"/>
      <c r="D381" s="89"/>
      <c r="E381" s="34"/>
      <c r="F381" s="49"/>
      <c r="G381" s="31"/>
      <c r="H381" s="86"/>
    </row>
    <row r="382" spans="1:8" customFormat="1" ht="12.75" customHeight="1">
      <c r="A382" s="86"/>
      <c r="B382" s="43"/>
      <c r="C382" s="88"/>
      <c r="D382" s="89"/>
      <c r="E382" s="34"/>
      <c r="F382" s="49"/>
      <c r="G382" s="31"/>
      <c r="H382" s="86"/>
    </row>
    <row r="383" spans="1:8" customFormat="1" ht="12.75" customHeight="1">
      <c r="A383" s="86"/>
      <c r="B383" s="43"/>
      <c r="C383" s="88"/>
      <c r="D383" s="89"/>
      <c r="E383" s="34"/>
      <c r="F383" s="49"/>
      <c r="G383" s="31"/>
      <c r="H383" s="86"/>
    </row>
    <row r="384" spans="1:8" customFormat="1" ht="12.75" customHeight="1">
      <c r="A384" s="86"/>
      <c r="B384" s="43"/>
      <c r="C384" s="88"/>
      <c r="D384" s="89"/>
      <c r="E384" s="34"/>
      <c r="F384" s="49"/>
      <c r="G384" s="31"/>
      <c r="H384" s="86"/>
    </row>
    <row r="385" spans="1:8" customFormat="1" ht="12.75" customHeight="1">
      <c r="A385" s="86"/>
      <c r="B385" s="43"/>
      <c r="C385" s="88"/>
      <c r="D385" s="89"/>
      <c r="E385" s="34"/>
      <c r="F385" s="49"/>
      <c r="G385" s="31"/>
      <c r="H385" s="86"/>
    </row>
    <row r="386" spans="1:8" customFormat="1" ht="12.75" customHeight="1">
      <c r="A386" s="86"/>
      <c r="B386" s="43"/>
      <c r="C386" s="88"/>
      <c r="D386" s="89"/>
      <c r="E386" s="34"/>
      <c r="F386" s="49"/>
      <c r="G386" s="31"/>
      <c r="H386" s="86"/>
    </row>
    <row r="387" spans="1:8" customFormat="1" ht="12.75" customHeight="1">
      <c r="A387" s="86"/>
      <c r="B387" s="43"/>
      <c r="C387" s="88"/>
      <c r="D387" s="89"/>
      <c r="E387" s="34"/>
      <c r="F387" s="49"/>
      <c r="G387" s="31"/>
      <c r="H387" s="86"/>
    </row>
    <row r="388" spans="1:8" customFormat="1" ht="12.75" customHeight="1">
      <c r="A388" s="86"/>
      <c r="B388" s="43"/>
      <c r="C388" s="88"/>
      <c r="D388" s="89"/>
      <c r="E388" s="34"/>
      <c r="F388" s="49"/>
      <c r="G388" s="31"/>
      <c r="H388" s="86"/>
    </row>
    <row r="389" spans="1:8" customFormat="1" ht="12.75" customHeight="1">
      <c r="A389" s="86"/>
      <c r="B389" s="43"/>
      <c r="C389" s="88"/>
      <c r="D389" s="89"/>
      <c r="E389" s="34"/>
      <c r="F389" s="49"/>
      <c r="G389" s="31"/>
      <c r="H389" s="86"/>
    </row>
    <row r="390" spans="1:8" customFormat="1" ht="12.75" customHeight="1">
      <c r="A390" s="86"/>
      <c r="B390" s="43"/>
      <c r="C390" s="88"/>
      <c r="D390" s="89"/>
      <c r="E390" s="34"/>
      <c r="F390" s="49"/>
      <c r="G390" s="31"/>
      <c r="H390" s="86"/>
    </row>
    <row r="391" spans="1:8" customFormat="1" ht="12.75" customHeight="1">
      <c r="A391" s="86"/>
      <c r="B391" s="43"/>
      <c r="C391" s="88"/>
      <c r="D391" s="89"/>
      <c r="E391" s="34"/>
      <c r="F391" s="49"/>
      <c r="G391" s="31"/>
      <c r="H391" s="86"/>
    </row>
    <row r="392" spans="1:8" customFormat="1" ht="12.75" customHeight="1">
      <c r="A392" s="86"/>
      <c r="B392" s="43"/>
      <c r="C392" s="88"/>
      <c r="D392" s="89"/>
      <c r="E392" s="34"/>
      <c r="F392" s="49"/>
      <c r="G392" s="31"/>
      <c r="H392" s="86"/>
    </row>
    <row r="393" spans="1:8" customFormat="1" ht="12.75" customHeight="1">
      <c r="A393" s="86"/>
      <c r="B393" s="43"/>
      <c r="C393" s="88"/>
      <c r="D393" s="89"/>
      <c r="E393" s="34"/>
      <c r="F393" s="49"/>
      <c r="G393" s="31"/>
      <c r="H393" s="86"/>
    </row>
    <row r="394" spans="1:8" customFormat="1" ht="12.75" customHeight="1">
      <c r="A394" s="86"/>
      <c r="B394" s="43"/>
      <c r="C394" s="88"/>
      <c r="D394" s="89"/>
      <c r="E394" s="34"/>
      <c r="F394" s="49"/>
      <c r="G394" s="31"/>
      <c r="H394" s="86"/>
    </row>
    <row r="395" spans="1:8" customFormat="1" ht="12.75" customHeight="1">
      <c r="A395" s="86"/>
      <c r="B395" s="43"/>
      <c r="C395" s="88"/>
      <c r="D395" s="89"/>
      <c r="E395" s="34"/>
      <c r="F395" s="49"/>
      <c r="G395" s="31"/>
      <c r="H395" s="86"/>
    </row>
    <row r="396" spans="1:8" customFormat="1" ht="12.75" customHeight="1">
      <c r="A396" s="86"/>
      <c r="B396" s="43"/>
      <c r="C396" s="88"/>
      <c r="D396" s="89"/>
      <c r="E396" s="34"/>
      <c r="F396" s="49"/>
      <c r="G396" s="31"/>
      <c r="H396" s="86"/>
    </row>
    <row r="397" spans="1:8" customFormat="1" ht="12.75" customHeight="1">
      <c r="A397" s="86"/>
      <c r="B397" s="43"/>
      <c r="C397" s="88"/>
      <c r="D397" s="89"/>
      <c r="E397" s="34"/>
      <c r="F397" s="49"/>
      <c r="G397" s="31"/>
      <c r="H397" s="86"/>
    </row>
    <row r="398" spans="1:8" customFormat="1" ht="12.75" customHeight="1">
      <c r="A398" s="86"/>
      <c r="B398" s="43"/>
      <c r="C398" s="88"/>
      <c r="D398" s="89"/>
      <c r="E398" s="34"/>
      <c r="F398" s="49"/>
      <c r="G398" s="31"/>
      <c r="H398" s="86"/>
    </row>
    <row r="399" spans="1:8" customFormat="1" ht="12.75" customHeight="1">
      <c r="A399" s="86"/>
      <c r="B399" s="43"/>
      <c r="C399" s="88"/>
      <c r="D399" s="89"/>
      <c r="E399" s="34"/>
      <c r="F399" s="49"/>
      <c r="G399" s="31"/>
      <c r="H399" s="86"/>
    </row>
    <row r="400" spans="1:8" customFormat="1" ht="12.75" customHeight="1">
      <c r="A400" s="86"/>
      <c r="B400" s="43"/>
      <c r="C400" s="88"/>
      <c r="D400" s="89"/>
      <c r="E400" s="34"/>
      <c r="F400" s="49"/>
      <c r="G400" s="31"/>
      <c r="H400" s="86"/>
    </row>
    <row r="401" spans="1:8" customFormat="1" ht="12.75" customHeight="1">
      <c r="A401" s="86"/>
      <c r="B401" s="43"/>
      <c r="C401" s="88"/>
      <c r="D401" s="89"/>
      <c r="E401" s="34"/>
      <c r="F401" s="49"/>
      <c r="G401" s="31"/>
      <c r="H401" s="86"/>
    </row>
    <row r="402" spans="1:8" customFormat="1" ht="12.75" customHeight="1">
      <c r="A402" s="86"/>
      <c r="B402" s="43"/>
      <c r="C402" s="88"/>
      <c r="D402" s="89"/>
      <c r="E402" s="34"/>
      <c r="F402" s="49"/>
      <c r="G402" s="31"/>
      <c r="H402" s="86"/>
    </row>
    <row r="403" spans="1:8" customFormat="1" ht="12.75" customHeight="1">
      <c r="A403" s="86"/>
      <c r="B403" s="43"/>
      <c r="C403" s="88"/>
      <c r="D403" s="89"/>
      <c r="E403" s="34"/>
      <c r="F403" s="49"/>
      <c r="G403" s="31"/>
      <c r="H403" s="86"/>
    </row>
    <row r="404" spans="1:8" customFormat="1" ht="12.75" customHeight="1">
      <c r="A404" s="86"/>
      <c r="B404" s="43"/>
      <c r="C404" s="88"/>
      <c r="D404" s="89"/>
      <c r="E404" s="34"/>
      <c r="F404" s="49"/>
      <c r="G404" s="31"/>
      <c r="H404" s="86"/>
    </row>
    <row r="405" spans="1:8" customFormat="1" ht="12.75" customHeight="1">
      <c r="A405" s="86"/>
      <c r="B405" s="43"/>
      <c r="C405" s="88"/>
      <c r="D405" s="89"/>
      <c r="E405" s="34"/>
      <c r="F405" s="49"/>
      <c r="G405" s="31"/>
      <c r="H405" s="86"/>
    </row>
    <row r="406" spans="1:8" customFormat="1" ht="12.75" customHeight="1">
      <c r="A406" s="86"/>
      <c r="B406" s="43"/>
      <c r="C406" s="88"/>
      <c r="D406" s="89"/>
      <c r="E406" s="34"/>
      <c r="F406" s="49"/>
      <c r="G406" s="31"/>
      <c r="H406" s="86"/>
    </row>
    <row r="407" spans="1:8" customFormat="1" ht="12.75" customHeight="1">
      <c r="A407" s="86"/>
      <c r="B407" s="43"/>
      <c r="C407" s="88"/>
      <c r="D407" s="89"/>
      <c r="E407" s="34"/>
      <c r="F407" s="49"/>
      <c r="G407" s="31"/>
      <c r="H407" s="86"/>
    </row>
    <row r="408" spans="1:8" customFormat="1" ht="12.75" customHeight="1">
      <c r="A408" s="86"/>
      <c r="B408" s="43"/>
      <c r="C408" s="88"/>
      <c r="D408" s="89"/>
      <c r="E408" s="34"/>
      <c r="F408" s="49"/>
      <c r="G408" s="31"/>
      <c r="H408" s="86"/>
    </row>
    <row r="409" spans="1:8" customFormat="1" ht="12.75" customHeight="1">
      <c r="A409" s="86"/>
      <c r="B409" s="43"/>
      <c r="C409" s="88"/>
      <c r="D409" s="89"/>
      <c r="E409" s="34"/>
      <c r="F409" s="49"/>
      <c r="G409" s="31"/>
      <c r="H409" s="86"/>
    </row>
    <row r="410" spans="1:8" customFormat="1" ht="12.75" customHeight="1">
      <c r="A410" s="86"/>
      <c r="B410" s="43"/>
      <c r="C410" s="88"/>
      <c r="D410" s="89"/>
      <c r="E410" s="34"/>
      <c r="F410" s="49"/>
      <c r="G410" s="31"/>
      <c r="H410" s="86"/>
    </row>
    <row r="411" spans="1:8" customFormat="1" ht="12.75" customHeight="1">
      <c r="A411" s="86"/>
      <c r="B411" s="43"/>
      <c r="C411" s="88"/>
      <c r="D411" s="89"/>
      <c r="E411" s="34"/>
      <c r="F411" s="49"/>
      <c r="G411" s="31"/>
      <c r="H411" s="86"/>
    </row>
    <row r="412" spans="1:8" customFormat="1" ht="12.75" customHeight="1">
      <c r="A412" s="86"/>
      <c r="B412" s="43"/>
      <c r="C412" s="88"/>
      <c r="D412" s="89"/>
      <c r="E412" s="34"/>
      <c r="F412" s="49"/>
      <c r="G412" s="31"/>
      <c r="H412" s="86"/>
    </row>
    <row r="413" spans="1:8" customFormat="1" ht="12.75" customHeight="1">
      <c r="A413" s="86"/>
      <c r="B413" s="43"/>
      <c r="C413" s="88"/>
      <c r="D413" s="89"/>
      <c r="E413" s="34"/>
      <c r="F413" s="49"/>
      <c r="G413" s="31"/>
      <c r="H413" s="86"/>
    </row>
    <row r="414" spans="1:8" customFormat="1" ht="12.75" customHeight="1">
      <c r="A414" s="86"/>
      <c r="B414" s="43"/>
      <c r="C414" s="88"/>
      <c r="D414" s="89"/>
      <c r="E414" s="34"/>
      <c r="F414" s="49"/>
      <c r="G414" s="31"/>
      <c r="H414" s="86"/>
    </row>
    <row r="415" spans="1:8" customFormat="1" ht="12.75" customHeight="1">
      <c r="A415" s="86"/>
      <c r="B415" s="43"/>
      <c r="C415" s="88"/>
      <c r="D415" s="89"/>
      <c r="E415" s="34"/>
      <c r="F415" s="49"/>
      <c r="G415" s="31"/>
      <c r="H415" s="86"/>
    </row>
    <row r="416" spans="1:8" customFormat="1" ht="12.75" customHeight="1">
      <c r="A416" s="86"/>
      <c r="B416" s="43"/>
      <c r="C416" s="88"/>
      <c r="D416" s="89"/>
      <c r="E416" s="34"/>
      <c r="F416" s="49"/>
      <c r="G416" s="31"/>
      <c r="H416" s="86"/>
    </row>
    <row r="417" spans="1:8" customFormat="1" ht="12.75" customHeight="1">
      <c r="A417" s="86"/>
      <c r="B417" s="43"/>
      <c r="C417" s="88"/>
      <c r="D417" s="89"/>
      <c r="E417" s="34"/>
      <c r="F417" s="49"/>
      <c r="G417" s="31"/>
      <c r="H417" s="86"/>
    </row>
    <row r="418" spans="1:8" customFormat="1" ht="12.75" customHeight="1">
      <c r="A418" s="86"/>
      <c r="B418" s="43"/>
      <c r="C418" s="88"/>
      <c r="D418" s="89"/>
      <c r="E418" s="34"/>
      <c r="F418" s="49"/>
      <c r="G418" s="31"/>
      <c r="H418" s="86"/>
    </row>
    <row r="419" spans="1:8" customFormat="1" ht="12.75" customHeight="1">
      <c r="A419" s="86"/>
      <c r="B419" s="43"/>
      <c r="C419" s="88"/>
      <c r="D419" s="89"/>
      <c r="E419" s="34"/>
      <c r="F419" s="49"/>
      <c r="G419" s="31"/>
      <c r="H419" s="86"/>
    </row>
    <row r="420" spans="1:8" customFormat="1" ht="12.75" customHeight="1">
      <c r="A420" s="86"/>
      <c r="B420" s="43"/>
      <c r="C420" s="88"/>
      <c r="D420" s="89"/>
      <c r="E420" s="34"/>
      <c r="F420" s="49"/>
      <c r="G420" s="31"/>
      <c r="H420" s="86"/>
    </row>
    <row r="421" spans="1:8" customFormat="1" ht="12.75" customHeight="1">
      <c r="A421" s="86"/>
      <c r="B421" s="43"/>
      <c r="C421" s="88"/>
      <c r="D421" s="89"/>
      <c r="E421" s="34"/>
      <c r="F421" s="49"/>
      <c r="G421" s="31"/>
      <c r="H421" s="86"/>
    </row>
    <row r="422" spans="1:8" customFormat="1" ht="12.75" customHeight="1">
      <c r="A422" s="86"/>
      <c r="B422" s="43"/>
      <c r="C422" s="88"/>
      <c r="D422" s="89"/>
      <c r="E422" s="34"/>
      <c r="F422" s="49"/>
      <c r="G422" s="31"/>
      <c r="H422" s="86"/>
    </row>
    <row r="423" spans="1:8" customFormat="1" ht="12.75" customHeight="1">
      <c r="A423" s="86"/>
      <c r="B423" s="43"/>
      <c r="C423" s="88"/>
      <c r="D423" s="89"/>
      <c r="E423" s="34"/>
      <c r="F423" s="49"/>
      <c r="G423" s="31"/>
      <c r="H423" s="86"/>
    </row>
    <row r="424" spans="1:8" customFormat="1" ht="12.75" customHeight="1">
      <c r="A424" s="86"/>
      <c r="B424" s="43"/>
      <c r="C424" s="88"/>
      <c r="D424" s="89"/>
      <c r="E424" s="34"/>
      <c r="F424" s="49"/>
      <c r="G424" s="31"/>
      <c r="H424" s="86"/>
    </row>
    <row r="425" spans="1:8" customFormat="1" ht="12.75" customHeight="1">
      <c r="A425" s="86"/>
      <c r="B425" s="43"/>
      <c r="C425" s="88"/>
      <c r="D425" s="89"/>
      <c r="E425" s="34"/>
      <c r="F425" s="49"/>
      <c r="G425" s="31"/>
      <c r="H425" s="86"/>
    </row>
    <row r="426" spans="1:8" customFormat="1" ht="12.75" customHeight="1">
      <c r="A426" s="86"/>
      <c r="B426" s="43"/>
      <c r="C426" s="88"/>
      <c r="D426" s="89"/>
      <c r="E426" s="34"/>
      <c r="F426" s="49"/>
      <c r="G426" s="31"/>
      <c r="H426" s="86"/>
    </row>
    <row r="427" spans="1:8" customFormat="1" ht="12.75" customHeight="1">
      <c r="A427" s="86"/>
      <c r="B427" s="43"/>
      <c r="C427" s="88"/>
      <c r="D427" s="89"/>
      <c r="E427" s="34"/>
      <c r="F427" s="49"/>
      <c r="G427" s="31"/>
      <c r="H427" s="86"/>
    </row>
    <row r="428" spans="1:8" customFormat="1" ht="12.75" customHeight="1">
      <c r="A428" s="86"/>
      <c r="B428" s="43"/>
      <c r="C428" s="88"/>
      <c r="D428" s="89"/>
      <c r="E428" s="34"/>
      <c r="F428" s="49"/>
      <c r="G428" s="31"/>
      <c r="H428" s="86"/>
    </row>
    <row r="429" spans="1:8" customFormat="1" ht="12.75" customHeight="1">
      <c r="A429" s="86"/>
      <c r="B429" s="43"/>
      <c r="C429" s="88"/>
      <c r="D429" s="89"/>
      <c r="E429" s="34"/>
      <c r="F429" s="49"/>
      <c r="G429" s="31"/>
      <c r="H429" s="86"/>
    </row>
    <row r="430" spans="1:8" customFormat="1" ht="12.75" customHeight="1">
      <c r="A430" s="86"/>
      <c r="B430" s="43"/>
      <c r="C430" s="88"/>
      <c r="D430" s="89"/>
      <c r="E430" s="34"/>
      <c r="F430" s="49"/>
      <c r="G430" s="31"/>
      <c r="H430" s="86"/>
    </row>
    <row r="431" spans="1:8" customFormat="1" ht="12.75" customHeight="1">
      <c r="A431" s="86"/>
      <c r="B431" s="43"/>
      <c r="C431" s="88"/>
      <c r="D431" s="89"/>
      <c r="E431" s="34"/>
      <c r="F431" s="49"/>
      <c r="G431" s="31"/>
      <c r="H431" s="86"/>
    </row>
    <row r="432" spans="1:8" customFormat="1" ht="12.75" customHeight="1">
      <c r="A432" s="86"/>
      <c r="B432" s="43"/>
      <c r="C432" s="88"/>
      <c r="D432" s="89"/>
      <c r="E432" s="34"/>
      <c r="F432" s="49"/>
      <c r="G432" s="31"/>
      <c r="H432" s="86"/>
    </row>
    <row r="433" spans="1:8" customFormat="1" ht="12.75" customHeight="1">
      <c r="A433" s="86"/>
      <c r="B433" s="43"/>
      <c r="C433" s="88"/>
      <c r="D433" s="89"/>
      <c r="E433" s="34"/>
      <c r="F433" s="49"/>
      <c r="G433" s="31"/>
      <c r="H433" s="86"/>
    </row>
    <row r="434" spans="1:8" customFormat="1" ht="12.75" customHeight="1">
      <c r="A434" s="86"/>
      <c r="B434" s="43"/>
      <c r="C434" s="88"/>
      <c r="D434" s="89"/>
      <c r="E434" s="34"/>
      <c r="F434" s="49"/>
      <c r="G434" s="31"/>
      <c r="H434" s="86"/>
    </row>
    <row r="435" spans="1:8" customFormat="1" ht="12.75" customHeight="1">
      <c r="A435" s="86"/>
      <c r="B435" s="43"/>
      <c r="C435" s="88"/>
      <c r="D435" s="89"/>
      <c r="E435" s="34"/>
      <c r="F435" s="49"/>
      <c r="G435" s="31"/>
      <c r="H435" s="86"/>
    </row>
    <row r="436" spans="1:8" customFormat="1" ht="12.75" customHeight="1">
      <c r="A436" s="86"/>
      <c r="B436" s="43"/>
      <c r="C436" s="88"/>
      <c r="D436" s="89"/>
      <c r="E436" s="34"/>
      <c r="F436" s="49"/>
      <c r="G436" s="31"/>
      <c r="H436" s="86"/>
    </row>
    <row r="437" spans="1:8" customFormat="1" ht="12.75" customHeight="1">
      <c r="A437" s="86"/>
      <c r="B437" s="43"/>
      <c r="C437" s="88"/>
      <c r="D437" s="89"/>
      <c r="E437" s="34"/>
      <c r="F437" s="49"/>
      <c r="G437" s="31"/>
      <c r="H437" s="86"/>
    </row>
    <row r="438" spans="1:8" customFormat="1" ht="12.75" customHeight="1">
      <c r="A438" s="86"/>
      <c r="B438" s="43"/>
      <c r="C438" s="88"/>
      <c r="D438" s="89"/>
      <c r="E438" s="34"/>
      <c r="F438" s="49"/>
      <c r="G438" s="31"/>
      <c r="H438" s="86"/>
    </row>
    <row r="439" spans="1:8" customFormat="1" ht="12.75" customHeight="1">
      <c r="A439" s="86"/>
      <c r="B439" s="43"/>
      <c r="C439" s="88"/>
      <c r="D439" s="89"/>
      <c r="E439" s="34"/>
      <c r="F439" s="49"/>
      <c r="G439" s="31"/>
      <c r="H439" s="86"/>
    </row>
    <row r="440" spans="1:8" customFormat="1" ht="12.75" customHeight="1">
      <c r="A440" s="86"/>
      <c r="B440" s="43"/>
      <c r="C440" s="88"/>
      <c r="D440" s="89"/>
      <c r="E440" s="34"/>
      <c r="F440" s="49"/>
      <c r="G440" s="31"/>
      <c r="H440" s="86"/>
    </row>
    <row r="441" spans="1:8" customFormat="1" ht="12.75" customHeight="1">
      <c r="A441" s="86"/>
      <c r="B441" s="43"/>
      <c r="C441" s="88"/>
      <c r="D441" s="89"/>
      <c r="E441" s="34"/>
      <c r="F441" s="49"/>
      <c r="G441" s="31"/>
      <c r="H441" s="86"/>
    </row>
    <row r="442" spans="1:8" customFormat="1" ht="12.75" customHeight="1">
      <c r="A442" s="86"/>
      <c r="B442" s="43"/>
      <c r="C442" s="88"/>
      <c r="D442" s="89"/>
      <c r="E442" s="34"/>
      <c r="F442" s="49"/>
      <c r="G442" s="31"/>
      <c r="H442" s="86"/>
    </row>
    <row r="443" spans="1:8" customFormat="1" ht="12.75" customHeight="1">
      <c r="A443" s="86"/>
      <c r="B443" s="43"/>
      <c r="C443" s="88"/>
      <c r="D443" s="89"/>
      <c r="E443" s="34"/>
      <c r="F443" s="49"/>
      <c r="G443" s="31"/>
      <c r="H443" s="86"/>
    </row>
    <row r="444" spans="1:8" customFormat="1" ht="12.75" customHeight="1">
      <c r="A444" s="86"/>
      <c r="B444" s="43"/>
      <c r="C444" s="88"/>
      <c r="D444" s="89"/>
      <c r="E444" s="34"/>
      <c r="F444" s="49"/>
      <c r="G444" s="31"/>
      <c r="H444" s="86"/>
    </row>
    <row r="445" spans="1:8" customFormat="1" ht="12.75" customHeight="1">
      <c r="A445" s="86"/>
      <c r="B445" s="43"/>
      <c r="C445" s="88"/>
      <c r="D445" s="89"/>
      <c r="E445" s="34"/>
      <c r="F445" s="49"/>
      <c r="G445" s="31"/>
      <c r="H445" s="86"/>
    </row>
    <row r="446" spans="1:8" customFormat="1" ht="12.75" customHeight="1">
      <c r="A446" s="86"/>
      <c r="B446" s="43"/>
      <c r="C446" s="88"/>
      <c r="D446" s="89"/>
      <c r="E446" s="34"/>
      <c r="F446" s="49"/>
      <c r="G446" s="31"/>
      <c r="H446" s="86"/>
    </row>
    <row r="447" spans="1:8" customFormat="1" ht="12.75" customHeight="1">
      <c r="A447" s="86"/>
      <c r="B447" s="43"/>
      <c r="C447" s="88"/>
      <c r="D447" s="89"/>
      <c r="E447" s="34"/>
      <c r="F447" s="49"/>
      <c r="G447" s="31"/>
      <c r="H447" s="86"/>
    </row>
    <row r="448" spans="1:8" customFormat="1" ht="12.75" customHeight="1">
      <c r="A448" s="86"/>
      <c r="B448" s="43"/>
      <c r="C448" s="88"/>
      <c r="D448" s="89"/>
      <c r="E448" s="34"/>
      <c r="F448" s="49"/>
      <c r="G448" s="31"/>
      <c r="H448" s="86"/>
    </row>
    <row r="449" spans="1:8" customFormat="1" ht="12.75" customHeight="1">
      <c r="A449" s="86"/>
      <c r="B449" s="43"/>
      <c r="C449" s="88"/>
      <c r="D449" s="89"/>
      <c r="E449" s="34"/>
      <c r="F449" s="49"/>
      <c r="G449" s="31"/>
      <c r="H449" s="86"/>
    </row>
    <row r="450" spans="1:8" customFormat="1" ht="12.75" customHeight="1">
      <c r="A450" s="86"/>
      <c r="B450" s="43"/>
      <c r="C450" s="88"/>
      <c r="D450" s="89"/>
      <c r="E450" s="34"/>
      <c r="F450" s="49"/>
      <c r="G450" s="31"/>
      <c r="H450" s="86"/>
    </row>
    <row r="451" spans="1:8" customFormat="1" ht="12.75" customHeight="1">
      <c r="A451" s="86"/>
      <c r="B451" s="43"/>
      <c r="C451" s="88"/>
      <c r="D451" s="89"/>
      <c r="E451" s="34"/>
      <c r="F451" s="49"/>
      <c r="G451" s="31"/>
      <c r="H451" s="86"/>
    </row>
    <row r="452" spans="1:8" customFormat="1" ht="12.75" customHeight="1">
      <c r="A452" s="86"/>
      <c r="B452" s="43"/>
      <c r="C452" s="88"/>
      <c r="D452" s="89"/>
      <c r="E452" s="34"/>
      <c r="F452" s="49"/>
      <c r="G452" s="31"/>
      <c r="H452" s="86"/>
    </row>
    <row r="453" spans="1:8" customFormat="1" ht="12.75" customHeight="1">
      <c r="A453" s="86"/>
      <c r="B453" s="43"/>
      <c r="C453" s="88"/>
      <c r="D453" s="89"/>
      <c r="E453" s="34"/>
      <c r="F453" s="49"/>
      <c r="G453" s="31"/>
      <c r="H453" s="86"/>
    </row>
    <row r="454" spans="1:8" customFormat="1" ht="12.75" customHeight="1">
      <c r="A454" s="86"/>
      <c r="B454" s="43"/>
      <c r="C454" s="88"/>
      <c r="D454" s="89"/>
      <c r="E454" s="34"/>
      <c r="F454" s="49"/>
      <c r="G454" s="31"/>
      <c r="H454" s="86"/>
    </row>
    <row r="455" spans="1:8" customFormat="1" ht="12.75" customHeight="1">
      <c r="A455" s="86"/>
      <c r="B455" s="43"/>
      <c r="C455" s="88"/>
      <c r="D455" s="89"/>
      <c r="E455" s="34"/>
      <c r="F455" s="49"/>
      <c r="G455" s="31"/>
      <c r="H455" s="86"/>
    </row>
    <row r="456" spans="1:8" customFormat="1" ht="12.75" customHeight="1">
      <c r="A456" s="86"/>
      <c r="B456" s="43"/>
      <c r="C456" s="88"/>
      <c r="D456" s="89"/>
      <c r="E456" s="34"/>
      <c r="F456" s="49"/>
      <c r="G456" s="31"/>
      <c r="H456" s="86"/>
    </row>
    <row r="457" spans="1:8" customFormat="1" ht="12.75" customHeight="1">
      <c r="A457" s="86"/>
      <c r="B457" s="43"/>
      <c r="C457" s="88"/>
      <c r="D457" s="89"/>
      <c r="E457" s="34"/>
      <c r="F457" s="49"/>
      <c r="G457" s="31"/>
      <c r="H457" s="86"/>
    </row>
    <row r="458" spans="1:8" customFormat="1" ht="12.75" customHeight="1">
      <c r="A458" s="86"/>
      <c r="B458" s="43"/>
      <c r="C458" s="88"/>
      <c r="D458" s="89"/>
      <c r="E458" s="34"/>
      <c r="F458" s="49"/>
      <c r="G458" s="31"/>
      <c r="H458" s="86"/>
    </row>
    <row r="459" spans="1:8" customFormat="1" ht="12.75" customHeight="1">
      <c r="A459" s="86"/>
      <c r="B459" s="43"/>
      <c r="C459" s="88"/>
      <c r="D459" s="89"/>
      <c r="E459" s="34"/>
      <c r="F459" s="49"/>
      <c r="G459" s="31"/>
      <c r="H459" s="86"/>
    </row>
    <row r="460" spans="1:8" customFormat="1" ht="12.75" customHeight="1">
      <c r="A460" s="86"/>
      <c r="B460" s="43"/>
      <c r="C460" s="88"/>
      <c r="D460" s="89"/>
      <c r="E460" s="34"/>
      <c r="F460" s="49"/>
      <c r="G460" s="31"/>
      <c r="H460" s="86"/>
    </row>
    <row r="461" spans="1:8" customFormat="1" ht="12.75" customHeight="1">
      <c r="A461" s="86"/>
      <c r="B461" s="43"/>
      <c r="C461" s="88"/>
      <c r="D461" s="89"/>
      <c r="E461" s="34"/>
      <c r="F461" s="49"/>
      <c r="G461" s="31"/>
      <c r="H461" s="86"/>
    </row>
    <row r="462" spans="1:8" customFormat="1" ht="12.75" customHeight="1">
      <c r="A462" s="86"/>
      <c r="B462" s="43"/>
      <c r="C462" s="88"/>
      <c r="D462" s="89"/>
      <c r="E462" s="34"/>
      <c r="F462" s="49"/>
      <c r="G462" s="31"/>
      <c r="H462" s="86"/>
    </row>
    <row r="463" spans="1:8" customFormat="1" ht="12.75" customHeight="1">
      <c r="A463" s="86"/>
      <c r="B463" s="43"/>
      <c r="C463" s="88"/>
      <c r="D463" s="89"/>
      <c r="E463" s="34"/>
      <c r="F463" s="49"/>
      <c r="G463" s="31"/>
      <c r="H463" s="86"/>
    </row>
    <row r="464" spans="1:8" customFormat="1" ht="12.75" customHeight="1">
      <c r="A464" s="86"/>
      <c r="B464" s="43"/>
      <c r="C464" s="88"/>
      <c r="D464" s="89"/>
      <c r="E464" s="34"/>
      <c r="F464" s="49"/>
      <c r="G464" s="31"/>
      <c r="H464" s="86"/>
    </row>
    <row r="465" spans="1:8" customFormat="1" ht="12.75" customHeight="1">
      <c r="A465" s="86"/>
      <c r="B465" s="43"/>
      <c r="C465" s="88"/>
      <c r="D465" s="89"/>
      <c r="E465" s="34"/>
      <c r="F465" s="49"/>
      <c r="G465" s="31"/>
      <c r="H465" s="86"/>
    </row>
    <row r="466" spans="1:8" customFormat="1" ht="12.75" customHeight="1">
      <c r="A466" s="86"/>
      <c r="B466" s="43"/>
      <c r="C466" s="88"/>
      <c r="D466" s="89"/>
      <c r="E466" s="34"/>
      <c r="F466" s="49"/>
      <c r="G466" s="31"/>
      <c r="H466" s="86"/>
    </row>
    <row r="467" spans="1:8" customFormat="1" ht="12.75" customHeight="1">
      <c r="A467" s="86"/>
      <c r="B467" s="43"/>
      <c r="C467" s="88"/>
      <c r="D467" s="89"/>
      <c r="E467" s="34"/>
      <c r="F467" s="49"/>
      <c r="G467" s="31"/>
      <c r="H467" s="86"/>
    </row>
    <row r="468" spans="1:8" customFormat="1" ht="12.75" customHeight="1">
      <c r="A468" s="86"/>
      <c r="B468" s="43"/>
      <c r="C468" s="88"/>
      <c r="D468" s="89"/>
      <c r="E468" s="34"/>
      <c r="F468" s="49"/>
      <c r="G468" s="31"/>
      <c r="H468" s="86"/>
    </row>
    <row r="469" spans="1:8" customFormat="1" ht="12.75" customHeight="1">
      <c r="A469" s="86"/>
      <c r="B469" s="43"/>
      <c r="C469" s="88"/>
      <c r="D469" s="89"/>
      <c r="E469" s="34"/>
      <c r="F469" s="49"/>
      <c r="G469" s="31"/>
      <c r="H469" s="86"/>
    </row>
    <row r="470" spans="1:8" customFormat="1" ht="12.75" customHeight="1">
      <c r="A470" s="86"/>
      <c r="B470" s="43"/>
      <c r="C470" s="88"/>
      <c r="D470" s="89"/>
      <c r="E470" s="34"/>
      <c r="F470" s="49"/>
      <c r="G470" s="31"/>
      <c r="H470" s="86"/>
    </row>
    <row r="471" spans="1:8" customFormat="1" ht="12.75" customHeight="1">
      <c r="A471" s="86"/>
      <c r="B471" s="43"/>
      <c r="C471" s="88"/>
      <c r="D471" s="89"/>
      <c r="E471" s="34"/>
      <c r="F471" s="49"/>
      <c r="G471" s="31"/>
      <c r="H471" s="86"/>
    </row>
    <row r="472" spans="1:8" customFormat="1" ht="12.75" customHeight="1">
      <c r="A472" s="86"/>
      <c r="B472" s="43"/>
      <c r="C472" s="88"/>
      <c r="D472" s="89"/>
      <c r="E472" s="34"/>
      <c r="F472" s="49"/>
      <c r="G472" s="31"/>
      <c r="H472" s="86"/>
    </row>
    <row r="473" spans="1:8" customFormat="1" ht="12.75" customHeight="1">
      <c r="A473" s="86"/>
      <c r="B473" s="43"/>
      <c r="C473" s="88"/>
      <c r="D473" s="89"/>
      <c r="E473" s="34"/>
      <c r="F473" s="49"/>
      <c r="G473" s="31"/>
      <c r="H473" s="86"/>
    </row>
    <row r="474" spans="1:8" customFormat="1" ht="12.75" customHeight="1">
      <c r="A474" s="86"/>
      <c r="B474" s="43"/>
      <c r="C474" s="88"/>
      <c r="D474" s="89"/>
      <c r="E474" s="34"/>
      <c r="F474" s="49"/>
      <c r="G474" s="31"/>
      <c r="H474" s="86"/>
    </row>
    <row r="475" spans="1:8" customFormat="1" ht="12.75" customHeight="1">
      <c r="A475" s="86"/>
      <c r="B475" s="43"/>
      <c r="C475" s="88"/>
      <c r="D475" s="89"/>
      <c r="E475" s="34"/>
      <c r="F475" s="49"/>
      <c r="G475" s="31"/>
      <c r="H475" s="86"/>
    </row>
    <row r="476" spans="1:8" customFormat="1" ht="12.75" customHeight="1">
      <c r="A476" s="86"/>
      <c r="B476" s="43"/>
      <c r="C476" s="88"/>
      <c r="D476" s="89"/>
      <c r="E476" s="34"/>
      <c r="F476" s="49"/>
      <c r="G476" s="31"/>
      <c r="H476" s="86"/>
    </row>
    <row r="477" spans="1:8" customFormat="1" ht="12.75" customHeight="1">
      <c r="A477" s="86"/>
      <c r="B477" s="43"/>
      <c r="C477" s="88"/>
      <c r="D477" s="89"/>
      <c r="E477" s="34"/>
      <c r="F477" s="49"/>
      <c r="G477" s="31"/>
      <c r="H477" s="86"/>
    </row>
    <row r="478" spans="1:8" customFormat="1" ht="12.75" customHeight="1">
      <c r="A478" s="86"/>
      <c r="B478" s="43"/>
      <c r="C478" s="88"/>
      <c r="D478" s="89"/>
      <c r="E478" s="34"/>
      <c r="F478" s="49"/>
      <c r="G478" s="31"/>
      <c r="H478" s="86"/>
    </row>
    <row r="479" spans="1:8" customFormat="1" ht="12.75" customHeight="1">
      <c r="A479" s="86"/>
      <c r="B479" s="43"/>
      <c r="C479" s="88"/>
      <c r="D479" s="89"/>
      <c r="E479" s="34"/>
      <c r="F479" s="49"/>
      <c r="G479" s="31"/>
      <c r="H479" s="86"/>
    </row>
    <row r="480" spans="1:8" customFormat="1" ht="12.75" customHeight="1">
      <c r="A480" s="86"/>
      <c r="B480" s="43"/>
      <c r="C480" s="88"/>
      <c r="D480" s="89"/>
      <c r="E480" s="34"/>
      <c r="F480" s="49"/>
      <c r="G480" s="31"/>
      <c r="H480" s="86"/>
    </row>
    <row r="481" spans="1:8" customFormat="1" ht="12.75" customHeight="1">
      <c r="A481" s="86"/>
      <c r="B481" s="43"/>
      <c r="C481" s="88"/>
      <c r="D481" s="89"/>
      <c r="E481" s="34"/>
      <c r="F481" s="49"/>
      <c r="G481" s="31"/>
      <c r="H481" s="86"/>
    </row>
    <row r="482" spans="1:8" customFormat="1" ht="12.75" customHeight="1">
      <c r="A482" s="86"/>
      <c r="B482" s="43"/>
      <c r="C482" s="88"/>
      <c r="D482" s="89"/>
      <c r="E482" s="34"/>
      <c r="F482" s="49"/>
      <c r="G482" s="31"/>
      <c r="H482" s="86"/>
    </row>
    <row r="483" spans="1:8" customFormat="1" ht="12.75" customHeight="1">
      <c r="A483" s="86"/>
      <c r="B483" s="43"/>
      <c r="C483" s="88"/>
      <c r="D483" s="89"/>
      <c r="E483" s="34"/>
      <c r="F483" s="49"/>
      <c r="G483" s="31"/>
      <c r="H483" s="86"/>
    </row>
    <row r="484" spans="1:8" customFormat="1" ht="12.75" customHeight="1">
      <c r="A484" s="86"/>
      <c r="B484" s="43"/>
      <c r="C484" s="88"/>
      <c r="D484" s="89"/>
      <c r="E484" s="34"/>
      <c r="F484" s="49"/>
      <c r="G484" s="31"/>
      <c r="H484" s="86"/>
    </row>
    <row r="485" spans="1:8" customFormat="1" ht="12.75" customHeight="1">
      <c r="A485" s="86"/>
      <c r="B485" s="43"/>
      <c r="C485" s="88"/>
      <c r="D485" s="89"/>
      <c r="E485" s="34"/>
      <c r="F485" s="49"/>
      <c r="G485" s="31"/>
      <c r="H485" s="86"/>
    </row>
    <row r="486" spans="1:8" customFormat="1" ht="12.75" customHeight="1">
      <c r="A486" s="86"/>
      <c r="B486" s="43"/>
      <c r="C486" s="88"/>
      <c r="D486" s="89"/>
      <c r="E486" s="34"/>
      <c r="F486" s="49"/>
      <c r="G486" s="31"/>
      <c r="H486" s="86"/>
    </row>
    <row r="487" spans="1:8" customFormat="1" ht="12.75" customHeight="1">
      <c r="A487" s="86"/>
      <c r="B487" s="43"/>
      <c r="C487" s="88"/>
      <c r="D487" s="89"/>
      <c r="E487" s="34"/>
      <c r="F487" s="49"/>
      <c r="G487" s="31"/>
      <c r="H487" s="86"/>
    </row>
    <row r="488" spans="1:8" customFormat="1" ht="12.75" customHeight="1">
      <c r="A488" s="86"/>
      <c r="B488" s="43"/>
      <c r="C488" s="88"/>
      <c r="D488" s="89"/>
      <c r="E488" s="34"/>
      <c r="F488" s="49"/>
      <c r="G488" s="31"/>
      <c r="H488" s="86"/>
    </row>
    <row r="489" spans="1:8" customFormat="1" ht="12.75" customHeight="1">
      <c r="A489" s="86"/>
      <c r="B489" s="43"/>
      <c r="C489" s="88"/>
      <c r="D489" s="89"/>
      <c r="E489" s="34"/>
      <c r="F489" s="49"/>
      <c r="G489" s="31"/>
      <c r="H489" s="86"/>
    </row>
    <row r="490" spans="1:8" customFormat="1" ht="12.75" customHeight="1">
      <c r="A490" s="86"/>
      <c r="B490" s="43"/>
      <c r="C490" s="88"/>
      <c r="D490" s="89"/>
      <c r="E490" s="34"/>
      <c r="F490" s="49"/>
      <c r="G490" s="31"/>
      <c r="H490" s="86"/>
    </row>
    <row r="491" spans="1:8" customFormat="1" ht="12.75" customHeight="1">
      <c r="A491" s="86"/>
      <c r="B491" s="43"/>
      <c r="C491" s="88"/>
      <c r="D491" s="89"/>
      <c r="E491" s="34"/>
      <c r="F491" s="49"/>
      <c r="G491" s="31"/>
      <c r="H491" s="86"/>
    </row>
    <row r="492" spans="1:8" customFormat="1" ht="12.75" customHeight="1">
      <c r="A492" s="86"/>
      <c r="B492" s="43"/>
      <c r="C492" s="88"/>
      <c r="D492" s="89"/>
      <c r="E492" s="34"/>
      <c r="F492" s="49"/>
      <c r="G492" s="31"/>
      <c r="H492" s="86"/>
    </row>
    <row r="493" spans="1:8" customFormat="1" ht="12.75" customHeight="1">
      <c r="A493" s="86"/>
      <c r="B493" s="43"/>
      <c r="C493" s="88"/>
      <c r="D493" s="89"/>
      <c r="E493" s="34"/>
      <c r="F493" s="49"/>
      <c r="G493" s="31"/>
      <c r="H493" s="86"/>
    </row>
    <row r="494" spans="1:8" customFormat="1" ht="12.75" customHeight="1">
      <c r="A494" s="86"/>
      <c r="B494" s="43"/>
      <c r="C494" s="88"/>
      <c r="D494" s="89"/>
      <c r="E494" s="34"/>
      <c r="F494" s="49"/>
      <c r="G494" s="31"/>
      <c r="H494" s="86"/>
    </row>
    <row r="495" spans="1:8" customFormat="1" ht="12.75" customHeight="1">
      <c r="A495" s="86"/>
      <c r="B495" s="43"/>
      <c r="C495" s="88"/>
      <c r="D495" s="89"/>
      <c r="E495" s="34"/>
      <c r="F495" s="49"/>
      <c r="G495" s="31"/>
      <c r="H495" s="86"/>
    </row>
    <row r="496" spans="1:8" customFormat="1" ht="12.75" customHeight="1">
      <c r="A496" s="86"/>
      <c r="B496" s="43"/>
      <c r="C496" s="88"/>
      <c r="D496" s="89"/>
      <c r="E496" s="34"/>
      <c r="F496" s="49"/>
      <c r="G496" s="31"/>
      <c r="H496" s="86"/>
    </row>
    <row r="497" spans="1:8" customFormat="1" ht="12.75" customHeight="1">
      <c r="A497" s="86"/>
      <c r="B497" s="43"/>
      <c r="C497" s="88"/>
      <c r="D497" s="89"/>
      <c r="E497" s="34"/>
      <c r="F497" s="49"/>
      <c r="G497" s="31"/>
      <c r="H497" s="86"/>
    </row>
    <row r="498" spans="1:8" customFormat="1" ht="12.75" customHeight="1">
      <c r="A498" s="86"/>
      <c r="B498" s="43"/>
      <c r="C498" s="88"/>
      <c r="D498" s="89"/>
      <c r="E498" s="34"/>
      <c r="F498" s="49"/>
      <c r="G498" s="31"/>
      <c r="H498" s="86"/>
    </row>
    <row r="499" spans="1:8" customFormat="1" ht="12.75" customHeight="1">
      <c r="A499" s="86"/>
      <c r="B499" s="43"/>
      <c r="C499" s="88"/>
      <c r="D499" s="89"/>
      <c r="E499" s="34"/>
      <c r="F499" s="49"/>
      <c r="G499" s="31"/>
      <c r="H499" s="86"/>
    </row>
    <row r="500" spans="1:8" customFormat="1" ht="12.75" customHeight="1">
      <c r="A500" s="86"/>
      <c r="B500" s="43"/>
      <c r="C500" s="88"/>
      <c r="D500" s="89"/>
      <c r="E500" s="34"/>
      <c r="F500" s="49"/>
      <c r="G500" s="31"/>
      <c r="H500" s="86"/>
    </row>
    <row r="501" spans="1:8" customFormat="1" ht="12.75" customHeight="1">
      <c r="A501" s="86"/>
      <c r="B501" s="43"/>
      <c r="C501" s="88"/>
      <c r="D501" s="89"/>
      <c r="E501" s="34"/>
      <c r="F501" s="49"/>
      <c r="G501" s="31"/>
      <c r="H501" s="86"/>
    </row>
    <row r="502" spans="1:8" customFormat="1" ht="12.75" customHeight="1">
      <c r="A502" s="86"/>
      <c r="B502" s="43"/>
      <c r="C502" s="88"/>
      <c r="D502" s="89"/>
      <c r="E502" s="34"/>
      <c r="F502" s="49"/>
      <c r="G502" s="31"/>
      <c r="H502" s="86"/>
    </row>
    <row r="503" spans="1:8" customFormat="1" ht="12.75" customHeight="1">
      <c r="A503" s="86"/>
      <c r="B503" s="43"/>
      <c r="C503" s="88"/>
      <c r="D503" s="89"/>
      <c r="E503" s="34"/>
      <c r="F503" s="49"/>
      <c r="G503" s="31"/>
      <c r="H503" s="86"/>
    </row>
    <row r="504" spans="1:8" customFormat="1" ht="12.75" customHeight="1">
      <c r="A504" s="86"/>
      <c r="B504" s="43"/>
      <c r="C504" s="88"/>
      <c r="D504" s="89"/>
      <c r="E504" s="34"/>
      <c r="F504" s="49"/>
      <c r="G504" s="31"/>
      <c r="H504" s="86"/>
    </row>
    <row r="505" spans="1:8" customFormat="1" ht="12.75" customHeight="1">
      <c r="A505" s="86"/>
      <c r="B505" s="43"/>
      <c r="C505" s="88"/>
      <c r="D505" s="89"/>
      <c r="E505" s="34"/>
      <c r="F505" s="49"/>
      <c r="G505" s="31"/>
      <c r="H505" s="86"/>
    </row>
    <row r="506" spans="1:8" customFormat="1" ht="12.75" customHeight="1">
      <c r="A506" s="86"/>
      <c r="B506" s="43"/>
      <c r="C506" s="88"/>
      <c r="D506" s="89"/>
      <c r="E506" s="34"/>
      <c r="F506" s="49"/>
      <c r="G506" s="31"/>
      <c r="H506" s="86"/>
    </row>
    <row r="507" spans="1:8" customFormat="1" ht="12.75" customHeight="1">
      <c r="A507" s="86"/>
      <c r="B507" s="43"/>
      <c r="C507" s="88"/>
      <c r="D507" s="89"/>
      <c r="E507" s="34"/>
      <c r="F507" s="49"/>
      <c r="G507" s="31"/>
      <c r="H507" s="86"/>
    </row>
    <row r="508" spans="1:8" customFormat="1" ht="12.75" customHeight="1">
      <c r="A508" s="86"/>
      <c r="B508" s="43"/>
      <c r="C508" s="88"/>
      <c r="D508" s="89"/>
      <c r="E508" s="34"/>
      <c r="F508" s="49"/>
      <c r="G508" s="31"/>
      <c r="H508" s="86"/>
    </row>
    <row r="509" spans="1:8" customFormat="1" ht="12.75" customHeight="1">
      <c r="A509" s="86"/>
      <c r="B509" s="43"/>
      <c r="C509" s="88"/>
      <c r="D509" s="89"/>
      <c r="E509" s="34"/>
      <c r="F509" s="49"/>
      <c r="G509" s="31"/>
      <c r="H509" s="86"/>
    </row>
    <row r="510" spans="1:8" customFormat="1" ht="12.75" customHeight="1">
      <c r="A510" s="86"/>
      <c r="B510" s="43"/>
      <c r="C510" s="88"/>
      <c r="D510" s="89"/>
      <c r="E510" s="34"/>
      <c r="F510" s="49"/>
      <c r="G510" s="31"/>
      <c r="H510" s="86"/>
    </row>
    <row r="511" spans="1:8" customFormat="1" ht="12.75" customHeight="1">
      <c r="A511" s="86"/>
      <c r="B511" s="43"/>
      <c r="C511" s="88"/>
      <c r="D511" s="89"/>
      <c r="E511" s="34"/>
      <c r="F511" s="49"/>
      <c r="G511" s="31"/>
      <c r="H511" s="86"/>
    </row>
    <row r="512" spans="1:8" customFormat="1" ht="12.75" customHeight="1">
      <c r="A512" s="86"/>
      <c r="B512" s="43"/>
      <c r="C512" s="88"/>
      <c r="D512" s="89"/>
      <c r="E512" s="34"/>
      <c r="F512" s="49"/>
      <c r="G512" s="31"/>
      <c r="H512" s="86"/>
    </row>
    <row r="513" spans="1:8" customFormat="1" ht="12.75" customHeight="1">
      <c r="A513" s="86"/>
      <c r="B513" s="43"/>
      <c r="C513" s="88"/>
      <c r="D513" s="89"/>
      <c r="E513" s="34"/>
      <c r="F513" s="49"/>
      <c r="G513" s="31"/>
      <c r="H513" s="86"/>
    </row>
    <row r="514" spans="1:8" customFormat="1" ht="12.75" customHeight="1">
      <c r="A514" s="86"/>
      <c r="B514" s="43"/>
      <c r="C514" s="88"/>
      <c r="D514" s="89"/>
      <c r="E514" s="34"/>
      <c r="F514" s="49"/>
      <c r="G514" s="31"/>
      <c r="H514" s="86"/>
    </row>
    <row r="515" spans="1:8" customFormat="1" ht="12.75" customHeight="1">
      <c r="A515" s="86"/>
      <c r="B515" s="43"/>
      <c r="C515" s="88"/>
      <c r="D515" s="89"/>
      <c r="E515" s="34"/>
      <c r="F515" s="49"/>
      <c r="G515" s="31"/>
      <c r="H515" s="86"/>
    </row>
    <row r="516" spans="1:8" customFormat="1" ht="12.75" customHeight="1">
      <c r="A516" s="86"/>
      <c r="B516" s="43"/>
      <c r="C516" s="88"/>
      <c r="D516" s="89"/>
      <c r="E516" s="34"/>
      <c r="F516" s="49"/>
      <c r="G516" s="31"/>
      <c r="H516" s="86"/>
    </row>
    <row r="517" spans="1:8" customFormat="1" ht="12.75" customHeight="1">
      <c r="A517" s="86"/>
      <c r="B517" s="43"/>
      <c r="C517" s="88"/>
      <c r="D517" s="89"/>
      <c r="E517" s="34"/>
      <c r="F517" s="49"/>
      <c r="G517" s="31"/>
      <c r="H517" s="86"/>
    </row>
    <row r="518" spans="1:8" customFormat="1" ht="12.75" customHeight="1">
      <c r="A518" s="86"/>
      <c r="B518" s="43"/>
      <c r="C518" s="88"/>
      <c r="D518" s="89"/>
      <c r="E518" s="34"/>
      <c r="F518" s="49"/>
      <c r="G518" s="31"/>
      <c r="H518" s="86"/>
    </row>
    <row r="519" spans="1:8" customFormat="1" ht="12.75" customHeight="1">
      <c r="A519" s="86"/>
      <c r="B519" s="43"/>
      <c r="C519" s="88"/>
      <c r="D519" s="89"/>
      <c r="E519" s="34"/>
      <c r="F519" s="49"/>
      <c r="G519" s="31"/>
      <c r="H519" s="86"/>
    </row>
    <row r="520" spans="1:8" customFormat="1" ht="12.75" customHeight="1">
      <c r="A520" s="86"/>
      <c r="B520" s="43"/>
      <c r="C520" s="88"/>
      <c r="D520" s="89"/>
      <c r="E520" s="34"/>
      <c r="F520" s="49"/>
      <c r="G520" s="31"/>
      <c r="H520" s="86"/>
    </row>
    <row r="521" spans="1:8" customFormat="1" ht="12.75" customHeight="1">
      <c r="A521" s="86"/>
      <c r="B521" s="43"/>
      <c r="C521" s="88"/>
      <c r="D521" s="89"/>
      <c r="E521" s="34"/>
      <c r="F521" s="49"/>
      <c r="G521" s="31"/>
      <c r="H521" s="86"/>
    </row>
    <row r="522" spans="1:8" customFormat="1" ht="12.75" customHeight="1">
      <c r="A522" s="86"/>
      <c r="B522" s="43"/>
      <c r="C522" s="88"/>
      <c r="D522" s="89"/>
      <c r="E522" s="34"/>
      <c r="F522" s="49"/>
      <c r="G522" s="31"/>
      <c r="H522" s="86"/>
    </row>
    <row r="523" spans="1:8" customFormat="1" ht="12.75" customHeight="1">
      <c r="A523" s="86"/>
      <c r="B523" s="43"/>
      <c r="C523" s="88"/>
      <c r="D523" s="89"/>
      <c r="E523" s="34"/>
      <c r="F523" s="49"/>
      <c r="G523" s="31"/>
      <c r="H523" s="86"/>
    </row>
    <row r="524" spans="1:8" customFormat="1" ht="12.75" customHeight="1">
      <c r="A524" s="86"/>
      <c r="B524" s="43"/>
      <c r="C524" s="88"/>
      <c r="D524" s="89"/>
      <c r="E524" s="34"/>
      <c r="F524" s="49"/>
      <c r="G524" s="31"/>
      <c r="H524" s="86"/>
    </row>
    <row r="525" spans="1:8" customFormat="1" ht="12.75" customHeight="1">
      <c r="A525" s="86"/>
      <c r="B525" s="43"/>
      <c r="C525" s="88"/>
      <c r="D525" s="89"/>
      <c r="E525" s="34"/>
      <c r="F525" s="49"/>
      <c r="G525" s="31"/>
      <c r="H525" s="86"/>
    </row>
    <row r="526" spans="1:8" customFormat="1" ht="12.75" customHeight="1">
      <c r="A526" s="86"/>
      <c r="B526" s="43"/>
      <c r="C526" s="88"/>
      <c r="D526" s="89"/>
      <c r="E526" s="34"/>
      <c r="F526" s="49"/>
      <c r="G526" s="31"/>
      <c r="H526" s="86"/>
    </row>
    <row r="527" spans="1:8" customFormat="1" ht="12.75" customHeight="1">
      <c r="A527" s="86"/>
      <c r="B527" s="43"/>
      <c r="C527" s="88"/>
      <c r="D527" s="89"/>
      <c r="E527" s="34"/>
      <c r="F527" s="49"/>
      <c r="G527" s="31"/>
      <c r="H527" s="86"/>
    </row>
    <row r="528" spans="1:8" customFormat="1" ht="12.75" customHeight="1">
      <c r="A528" s="86"/>
      <c r="B528" s="43"/>
      <c r="C528" s="88"/>
      <c r="D528" s="89"/>
      <c r="E528" s="34"/>
      <c r="F528" s="49"/>
      <c r="G528" s="31"/>
      <c r="H528" s="86"/>
    </row>
    <row r="529" spans="1:8" customFormat="1" ht="12.75" customHeight="1">
      <c r="A529" s="86"/>
      <c r="B529" s="43"/>
      <c r="C529" s="88"/>
      <c r="D529" s="89"/>
      <c r="E529" s="34"/>
      <c r="F529" s="49"/>
      <c r="G529" s="31"/>
      <c r="H529" s="86"/>
    </row>
    <row r="530" spans="1:8" customFormat="1" ht="12.75" customHeight="1">
      <c r="A530" s="86"/>
      <c r="B530" s="43"/>
      <c r="C530" s="88"/>
      <c r="D530" s="89"/>
      <c r="E530" s="34"/>
      <c r="F530" s="49"/>
      <c r="G530" s="31"/>
      <c r="H530" s="86"/>
    </row>
    <row r="531" spans="1:8" customFormat="1" ht="12.75" customHeight="1">
      <c r="A531" s="86"/>
      <c r="B531" s="43"/>
      <c r="C531" s="88"/>
      <c r="D531" s="89"/>
      <c r="E531" s="34"/>
      <c r="F531" s="49"/>
      <c r="G531" s="31"/>
      <c r="H531" s="86"/>
    </row>
    <row r="532" spans="1:8" customFormat="1" ht="12.75" customHeight="1">
      <c r="A532" s="86"/>
      <c r="B532" s="43"/>
      <c r="C532" s="88"/>
      <c r="D532" s="89"/>
      <c r="E532" s="34"/>
      <c r="F532" s="49"/>
      <c r="G532" s="31"/>
      <c r="H532" s="86"/>
    </row>
    <row r="533" spans="1:8" customFormat="1" ht="12.75" customHeight="1">
      <c r="A533" s="86"/>
      <c r="B533" s="43"/>
      <c r="C533" s="88"/>
      <c r="D533" s="89"/>
      <c r="E533" s="34"/>
      <c r="F533" s="49"/>
      <c r="G533" s="31"/>
      <c r="H533" s="86"/>
    </row>
    <row r="534" spans="1:8" customFormat="1" ht="12.75" customHeight="1">
      <c r="A534" s="86"/>
      <c r="B534" s="43"/>
      <c r="C534" s="88"/>
      <c r="D534" s="89"/>
      <c r="E534" s="34"/>
      <c r="F534" s="49"/>
      <c r="G534" s="31"/>
      <c r="H534" s="86"/>
    </row>
    <row r="535" spans="1:8" customFormat="1" ht="12.75" customHeight="1">
      <c r="A535" s="86"/>
      <c r="B535" s="43"/>
      <c r="C535" s="88"/>
      <c r="D535" s="89"/>
      <c r="E535" s="34"/>
      <c r="F535" s="49"/>
      <c r="G535" s="31"/>
      <c r="H535" s="86"/>
    </row>
    <row r="536" spans="1:8" customFormat="1" ht="12.75" customHeight="1">
      <c r="A536" s="86"/>
      <c r="B536" s="43"/>
      <c r="C536" s="88"/>
      <c r="D536" s="89"/>
      <c r="E536" s="34"/>
      <c r="F536" s="49"/>
      <c r="G536" s="31"/>
      <c r="H536" s="86"/>
    </row>
    <row r="537" spans="1:8" customFormat="1" ht="12.75" customHeight="1">
      <c r="A537" s="86"/>
      <c r="B537" s="43"/>
      <c r="C537" s="88"/>
      <c r="D537" s="89"/>
      <c r="E537" s="34"/>
      <c r="F537" s="49"/>
      <c r="G537" s="31"/>
      <c r="H537" s="86"/>
    </row>
    <row r="538" spans="1:8" customFormat="1" ht="12.75" customHeight="1">
      <c r="A538" s="86"/>
      <c r="B538" s="43"/>
      <c r="C538" s="88"/>
      <c r="D538" s="89"/>
      <c r="E538" s="34"/>
      <c r="F538" s="49"/>
      <c r="G538" s="31"/>
      <c r="H538" s="86"/>
    </row>
    <row r="539" spans="1:8" customFormat="1" ht="12.75" customHeight="1">
      <c r="A539" s="86"/>
      <c r="B539" s="43"/>
      <c r="C539" s="88"/>
      <c r="D539" s="89"/>
      <c r="E539" s="34"/>
      <c r="F539" s="49"/>
      <c r="G539" s="31"/>
      <c r="H539" s="86"/>
    </row>
    <row r="540" spans="1:8" customFormat="1" ht="12.75" customHeight="1">
      <c r="A540" s="86"/>
      <c r="B540" s="43"/>
      <c r="C540" s="88"/>
      <c r="D540" s="89"/>
      <c r="E540" s="34"/>
      <c r="F540" s="49"/>
      <c r="G540" s="31"/>
      <c r="H540" s="86"/>
    </row>
    <row r="541" spans="1:8" customFormat="1" ht="12.75" customHeight="1">
      <c r="A541" s="86"/>
      <c r="B541" s="43"/>
      <c r="C541" s="88"/>
      <c r="D541" s="89"/>
      <c r="E541" s="34"/>
      <c r="F541" s="49"/>
      <c r="G541" s="31"/>
      <c r="H541" s="86"/>
    </row>
    <row r="542" spans="1:8" customFormat="1" ht="12.75" customHeight="1">
      <c r="A542" s="86"/>
      <c r="B542" s="43"/>
      <c r="C542" s="88"/>
      <c r="D542" s="89"/>
      <c r="E542" s="34"/>
      <c r="F542" s="49"/>
      <c r="G542" s="31"/>
      <c r="H542" s="86"/>
    </row>
    <row r="543" spans="1:8" customFormat="1" ht="12.75" customHeight="1">
      <c r="A543" s="86"/>
      <c r="B543" s="43"/>
      <c r="C543" s="88"/>
      <c r="D543" s="89"/>
      <c r="E543" s="34"/>
      <c r="F543" s="49"/>
      <c r="G543" s="31"/>
      <c r="H543" s="86"/>
    </row>
    <row r="544" spans="1:8" customFormat="1" ht="12.75" customHeight="1">
      <c r="A544" s="86"/>
      <c r="B544" s="43"/>
      <c r="C544" s="88"/>
      <c r="D544" s="89"/>
      <c r="E544" s="34"/>
      <c r="F544" s="49"/>
      <c r="G544" s="31"/>
      <c r="H544" s="86"/>
    </row>
    <row r="545" spans="1:8" customFormat="1" ht="12.75" customHeight="1">
      <c r="A545" s="86"/>
      <c r="B545" s="43"/>
      <c r="C545" s="88"/>
      <c r="D545" s="89"/>
      <c r="E545" s="34"/>
      <c r="F545" s="49"/>
      <c r="G545" s="31"/>
      <c r="H545" s="86"/>
    </row>
    <row r="546" spans="1:8" customFormat="1" ht="12.75" customHeight="1">
      <c r="A546" s="86"/>
      <c r="B546" s="43"/>
      <c r="C546" s="88"/>
      <c r="D546" s="89"/>
      <c r="E546" s="34"/>
      <c r="F546" s="49"/>
      <c r="G546" s="31"/>
      <c r="H546" s="86"/>
    </row>
    <row r="547" spans="1:8" customFormat="1" ht="12.75" customHeight="1">
      <c r="A547" s="86"/>
      <c r="B547" s="43"/>
      <c r="C547" s="88"/>
      <c r="D547" s="89"/>
      <c r="E547" s="34"/>
      <c r="F547" s="49"/>
      <c r="G547" s="31"/>
      <c r="H547" s="86"/>
    </row>
    <row r="548" spans="1:8" customFormat="1" ht="12.75" customHeight="1">
      <c r="A548" s="86"/>
      <c r="B548" s="43"/>
      <c r="C548" s="88"/>
      <c r="D548" s="89"/>
      <c r="E548" s="34"/>
      <c r="F548" s="49"/>
      <c r="G548" s="31"/>
      <c r="H548" s="86"/>
    </row>
    <row r="549" spans="1:8" customFormat="1" ht="12.75" customHeight="1">
      <c r="A549" s="86"/>
      <c r="B549" s="43"/>
      <c r="C549" s="88"/>
      <c r="D549" s="89"/>
      <c r="E549" s="34"/>
      <c r="F549" s="49"/>
      <c r="G549" s="31"/>
      <c r="H549" s="86"/>
    </row>
    <row r="550" spans="1:8" customFormat="1" ht="12.75" customHeight="1">
      <c r="A550" s="86"/>
      <c r="B550" s="43"/>
      <c r="C550" s="88"/>
      <c r="D550" s="89"/>
      <c r="E550" s="34"/>
      <c r="F550" s="49"/>
      <c r="G550" s="31"/>
      <c r="H550" s="86"/>
    </row>
    <row r="551" spans="1:8" customFormat="1" ht="12.75" customHeight="1">
      <c r="A551" s="86"/>
      <c r="B551" s="43"/>
      <c r="C551" s="88"/>
      <c r="D551" s="89"/>
      <c r="E551" s="34"/>
      <c r="F551" s="49"/>
      <c r="G551" s="31"/>
      <c r="H551" s="86"/>
    </row>
    <row r="552" spans="1:8" customFormat="1" ht="12.75" customHeight="1">
      <c r="A552" s="86"/>
      <c r="B552" s="43"/>
      <c r="C552" s="88"/>
      <c r="D552" s="89"/>
      <c r="E552" s="34"/>
      <c r="F552" s="49"/>
      <c r="G552" s="31"/>
      <c r="H552" s="86"/>
    </row>
    <row r="553" spans="1:8" customFormat="1" ht="12.75" customHeight="1">
      <c r="A553" s="86"/>
      <c r="B553" s="43"/>
      <c r="C553" s="88"/>
      <c r="D553" s="89"/>
      <c r="E553" s="34"/>
      <c r="F553" s="49"/>
      <c r="G553" s="31"/>
      <c r="H553" s="86"/>
    </row>
    <row r="554" spans="1:8" customFormat="1" ht="12.75" customHeight="1">
      <c r="A554" s="86"/>
      <c r="B554" s="43"/>
      <c r="C554" s="88"/>
      <c r="D554" s="89"/>
      <c r="E554" s="34"/>
      <c r="F554" s="49"/>
      <c r="G554" s="31"/>
      <c r="H554" s="86"/>
    </row>
    <row r="555" spans="1:8" customFormat="1" ht="12.75" customHeight="1">
      <c r="A555" s="86"/>
      <c r="B555" s="43"/>
      <c r="C555" s="88"/>
      <c r="D555" s="89"/>
      <c r="E555" s="34"/>
      <c r="F555" s="49"/>
      <c r="G555" s="31"/>
      <c r="H555" s="86"/>
    </row>
    <row r="556" spans="1:8" customFormat="1" ht="12.75" customHeight="1">
      <c r="A556" s="86"/>
      <c r="B556" s="43"/>
      <c r="C556" s="88"/>
      <c r="D556" s="89"/>
      <c r="E556" s="34"/>
      <c r="F556" s="49"/>
      <c r="G556" s="31"/>
      <c r="H556" s="86"/>
    </row>
    <row r="557" spans="1:8" customFormat="1" ht="12.75" customHeight="1">
      <c r="A557" s="86"/>
      <c r="B557" s="43"/>
      <c r="C557" s="88"/>
      <c r="D557" s="89"/>
      <c r="E557" s="34"/>
      <c r="F557" s="49"/>
      <c r="G557" s="31"/>
      <c r="H557" s="86"/>
    </row>
    <row r="558" spans="1:8" customFormat="1" ht="12.75" customHeight="1">
      <c r="A558" s="86"/>
      <c r="B558" s="43"/>
      <c r="C558" s="88"/>
      <c r="D558" s="89"/>
      <c r="E558" s="34"/>
      <c r="F558" s="49"/>
      <c r="G558" s="31"/>
      <c r="H558" s="86"/>
    </row>
    <row r="559" spans="1:8" customFormat="1" ht="12.75" customHeight="1">
      <c r="A559" s="86"/>
      <c r="B559" s="43"/>
      <c r="C559" s="88"/>
      <c r="D559" s="89"/>
      <c r="E559" s="34"/>
      <c r="F559" s="49"/>
      <c r="G559" s="31"/>
      <c r="H559" s="86"/>
    </row>
    <row r="560" spans="1:8" customFormat="1" ht="12.75" customHeight="1">
      <c r="A560" s="86"/>
      <c r="B560" s="43"/>
      <c r="C560" s="88"/>
      <c r="D560" s="89"/>
      <c r="E560" s="34"/>
      <c r="F560" s="49"/>
      <c r="G560" s="31"/>
      <c r="H560" s="86"/>
    </row>
    <row r="561" spans="1:8" customFormat="1" ht="12.75" customHeight="1">
      <c r="A561" s="86"/>
      <c r="B561" s="43"/>
      <c r="C561" s="88"/>
      <c r="D561" s="89"/>
      <c r="E561" s="34"/>
      <c r="F561" s="49"/>
      <c r="G561" s="31"/>
      <c r="H561" s="86"/>
    </row>
    <row r="562" spans="1:8" customFormat="1" ht="12.75" customHeight="1">
      <c r="A562" s="86"/>
      <c r="B562" s="43"/>
      <c r="C562" s="88"/>
      <c r="D562" s="89"/>
      <c r="E562" s="34"/>
      <c r="F562" s="49"/>
      <c r="G562" s="31"/>
      <c r="H562" s="86"/>
    </row>
    <row r="563" spans="1:8" customFormat="1" ht="12.75" customHeight="1">
      <c r="A563" s="86"/>
      <c r="B563" s="43"/>
      <c r="C563" s="88"/>
      <c r="D563" s="89"/>
      <c r="E563" s="34"/>
      <c r="F563" s="49"/>
      <c r="G563" s="31"/>
      <c r="H563" s="86"/>
    </row>
    <row r="564" spans="1:8" customFormat="1" ht="12.75" customHeight="1">
      <c r="A564" s="86"/>
      <c r="B564" s="43"/>
      <c r="C564" s="88"/>
      <c r="D564" s="89"/>
      <c r="E564" s="34"/>
      <c r="F564" s="49"/>
      <c r="G564" s="31"/>
      <c r="H564" s="86"/>
    </row>
    <row r="565" spans="1:8" customFormat="1" ht="12.75" customHeight="1">
      <c r="A565" s="86"/>
      <c r="B565" s="43"/>
      <c r="C565" s="88"/>
      <c r="D565" s="89"/>
      <c r="E565" s="34"/>
      <c r="F565" s="49"/>
      <c r="G565" s="31"/>
      <c r="H565" s="86"/>
    </row>
    <row r="566" spans="1:8" customFormat="1" ht="12.75" customHeight="1">
      <c r="A566" s="86"/>
      <c r="B566" s="43"/>
      <c r="C566" s="88"/>
      <c r="D566" s="89"/>
      <c r="E566" s="34"/>
      <c r="F566" s="49"/>
      <c r="G566" s="31"/>
      <c r="H566" s="86"/>
    </row>
    <row r="567" spans="1:8" customFormat="1" ht="12.75" customHeight="1">
      <c r="A567" s="86"/>
      <c r="B567" s="43"/>
      <c r="C567" s="88"/>
      <c r="D567" s="89"/>
      <c r="E567" s="34"/>
      <c r="F567" s="49"/>
      <c r="G567" s="31"/>
      <c r="H567" s="86"/>
    </row>
    <row r="568" spans="1:8" customFormat="1" ht="12.75" customHeight="1">
      <c r="A568" s="86"/>
      <c r="B568" s="43"/>
      <c r="C568" s="88"/>
      <c r="D568" s="89"/>
      <c r="E568" s="34"/>
      <c r="F568" s="49"/>
      <c r="G568" s="31"/>
      <c r="H568" s="86"/>
    </row>
    <row r="569" spans="1:8" customFormat="1" ht="12.75" customHeight="1">
      <c r="A569" s="86"/>
      <c r="B569" s="43"/>
      <c r="C569" s="88"/>
      <c r="D569" s="89"/>
      <c r="E569" s="34"/>
      <c r="F569" s="49"/>
      <c r="G569" s="31"/>
      <c r="H569" s="86"/>
    </row>
    <row r="570" spans="1:8" customFormat="1" ht="12.75" customHeight="1">
      <c r="A570" s="86"/>
      <c r="B570" s="43"/>
      <c r="C570" s="88"/>
      <c r="D570" s="89"/>
      <c r="E570" s="34"/>
      <c r="F570" s="49"/>
      <c r="G570" s="31"/>
      <c r="H570" s="86"/>
    </row>
    <row r="571" spans="1:8" customFormat="1" ht="12.75" customHeight="1">
      <c r="A571" s="86"/>
      <c r="B571" s="43"/>
      <c r="C571" s="88"/>
      <c r="D571" s="89"/>
      <c r="E571" s="34"/>
      <c r="F571" s="49"/>
      <c r="G571" s="31"/>
      <c r="H571" s="86"/>
    </row>
    <row r="572" spans="1:8" customFormat="1" ht="12.75" customHeight="1">
      <c r="A572" s="86"/>
      <c r="B572" s="43"/>
      <c r="C572" s="88"/>
      <c r="D572" s="89"/>
      <c r="E572" s="34"/>
      <c r="F572" s="49"/>
      <c r="G572" s="31"/>
      <c r="H572" s="86"/>
    </row>
    <row r="573" spans="1:8" customFormat="1" ht="12.75" customHeight="1">
      <c r="A573" s="86"/>
      <c r="B573" s="43"/>
      <c r="C573" s="88"/>
      <c r="D573" s="89"/>
      <c r="E573" s="34"/>
      <c r="F573" s="49"/>
      <c r="G573" s="31"/>
      <c r="H573" s="86"/>
    </row>
    <row r="574" spans="1:8" customFormat="1" ht="12.75" customHeight="1">
      <c r="A574" s="86"/>
      <c r="B574" s="43"/>
      <c r="C574" s="88"/>
      <c r="D574" s="89"/>
      <c r="E574" s="34"/>
      <c r="F574" s="49"/>
      <c r="G574" s="31"/>
      <c r="H574" s="86"/>
    </row>
    <row r="575" spans="1:8" customFormat="1" ht="12.75" customHeight="1">
      <c r="A575" s="86"/>
      <c r="B575" s="43"/>
      <c r="C575" s="88"/>
      <c r="D575" s="89"/>
      <c r="E575" s="34"/>
      <c r="F575" s="49"/>
      <c r="G575" s="31"/>
      <c r="H575" s="86"/>
    </row>
    <row r="576" spans="1:8" customFormat="1" ht="12.75" customHeight="1">
      <c r="A576" s="86"/>
      <c r="B576" s="43"/>
      <c r="C576" s="88"/>
      <c r="D576" s="89"/>
      <c r="E576" s="34"/>
      <c r="F576" s="49"/>
      <c r="G576" s="31"/>
      <c r="H576" s="86"/>
    </row>
    <row r="577" spans="1:8" customFormat="1" ht="12.75" customHeight="1">
      <c r="A577" s="86"/>
      <c r="B577" s="43"/>
      <c r="C577" s="88"/>
      <c r="D577" s="89"/>
      <c r="E577" s="34"/>
      <c r="F577" s="49"/>
      <c r="G577" s="31"/>
      <c r="H577" s="86"/>
    </row>
    <row r="578" spans="1:8" customFormat="1" ht="12.75" customHeight="1">
      <c r="A578" s="86"/>
      <c r="B578" s="43"/>
      <c r="C578" s="88"/>
      <c r="D578" s="89"/>
      <c r="E578" s="34"/>
      <c r="F578" s="49"/>
      <c r="G578" s="31"/>
      <c r="H578" s="86"/>
    </row>
    <row r="579" spans="1:8" customFormat="1" ht="12.75" customHeight="1">
      <c r="A579" s="86"/>
      <c r="B579" s="43"/>
      <c r="C579" s="88"/>
      <c r="D579" s="89"/>
      <c r="E579" s="34"/>
      <c r="F579" s="49"/>
      <c r="G579" s="31"/>
      <c r="H579" s="86"/>
    </row>
    <row r="580" spans="1:8" customFormat="1" ht="12.75" customHeight="1">
      <c r="A580" s="86"/>
      <c r="B580" s="43"/>
      <c r="C580" s="88"/>
      <c r="D580" s="89"/>
      <c r="E580" s="34"/>
      <c r="F580" s="49"/>
      <c r="G580" s="31"/>
      <c r="H580" s="86"/>
    </row>
    <row r="581" spans="1:8" customFormat="1" ht="12.75" customHeight="1">
      <c r="A581" s="86"/>
      <c r="B581" s="43"/>
      <c r="C581" s="88"/>
      <c r="D581" s="89"/>
      <c r="E581" s="34"/>
      <c r="F581" s="49"/>
      <c r="G581" s="31"/>
      <c r="H581" s="86"/>
    </row>
    <row r="582" spans="1:8" customFormat="1" ht="12.75" customHeight="1">
      <c r="A582" s="86"/>
      <c r="B582" s="43"/>
      <c r="C582" s="88"/>
      <c r="D582" s="89"/>
      <c r="E582" s="34"/>
      <c r="F582" s="49"/>
      <c r="G582" s="31"/>
      <c r="H582" s="86"/>
    </row>
    <row r="583" spans="1:8" customFormat="1" ht="12.75" customHeight="1">
      <c r="A583" s="86"/>
      <c r="B583" s="43"/>
      <c r="C583" s="88"/>
      <c r="D583" s="89"/>
      <c r="E583" s="34"/>
      <c r="F583" s="49"/>
      <c r="G583" s="31"/>
      <c r="H583" s="86"/>
    </row>
    <row r="584" spans="1:8" customFormat="1" ht="12.75" customHeight="1">
      <c r="A584" s="86"/>
      <c r="B584" s="43"/>
      <c r="C584" s="88"/>
      <c r="D584" s="89"/>
      <c r="E584" s="34"/>
      <c r="F584" s="49"/>
      <c r="G584" s="31"/>
      <c r="H584" s="86"/>
    </row>
    <row r="585" spans="1:8" customFormat="1" ht="12.75" customHeight="1">
      <c r="A585" s="86"/>
      <c r="B585" s="43"/>
      <c r="C585" s="88"/>
      <c r="D585" s="89"/>
      <c r="E585" s="34"/>
      <c r="F585" s="49"/>
      <c r="G585" s="31"/>
      <c r="H585" s="86"/>
    </row>
    <row r="586" spans="1:8" customFormat="1" ht="12.75" customHeight="1">
      <c r="A586" s="86"/>
      <c r="B586" s="43"/>
      <c r="C586" s="88"/>
      <c r="D586" s="89"/>
      <c r="E586" s="34"/>
      <c r="F586" s="49"/>
      <c r="G586" s="31"/>
      <c r="H586" s="86"/>
    </row>
    <row r="587" spans="1:8" customFormat="1" ht="12.75" customHeight="1">
      <c r="A587" s="86"/>
      <c r="B587" s="43"/>
      <c r="C587" s="88"/>
      <c r="D587" s="89"/>
      <c r="E587" s="34"/>
      <c r="F587" s="49"/>
      <c r="G587" s="31"/>
      <c r="H587" s="86"/>
    </row>
    <row r="588" spans="1:8" customFormat="1" ht="12.75" customHeight="1">
      <c r="A588" s="86"/>
      <c r="B588" s="43"/>
      <c r="C588" s="88"/>
      <c r="D588" s="89"/>
      <c r="E588" s="34"/>
      <c r="F588" s="49"/>
      <c r="G588" s="31"/>
      <c r="H588" s="86"/>
    </row>
    <row r="589" spans="1:8" customFormat="1" ht="12.75" customHeight="1">
      <c r="A589" s="86"/>
      <c r="B589" s="43"/>
      <c r="C589" s="88"/>
      <c r="D589" s="89"/>
      <c r="E589" s="34"/>
      <c r="F589" s="49"/>
      <c r="G589" s="31"/>
      <c r="H589" s="86"/>
    </row>
    <row r="590" spans="1:8" customFormat="1" ht="12.75" customHeight="1">
      <c r="A590" s="86"/>
      <c r="B590" s="43"/>
      <c r="C590" s="88"/>
      <c r="D590" s="89"/>
      <c r="E590" s="34"/>
      <c r="F590" s="49"/>
      <c r="G590" s="31"/>
      <c r="H590" s="86"/>
    </row>
    <row r="591" spans="1:8" customFormat="1" ht="12.75" customHeight="1">
      <c r="A591" s="86"/>
      <c r="B591" s="43"/>
      <c r="C591" s="88"/>
      <c r="D591" s="89"/>
      <c r="E591" s="34"/>
      <c r="F591" s="49"/>
      <c r="G591" s="31"/>
      <c r="H591" s="86"/>
    </row>
    <row r="592" spans="1:8" customFormat="1" ht="12.75" customHeight="1">
      <c r="A592" s="86"/>
      <c r="B592" s="43"/>
      <c r="C592" s="88"/>
      <c r="D592" s="89"/>
      <c r="E592" s="34"/>
      <c r="F592" s="49"/>
      <c r="G592" s="31"/>
      <c r="H592" s="86"/>
    </row>
    <row r="593" spans="1:8" customFormat="1" ht="12.75" customHeight="1">
      <c r="A593" s="86"/>
      <c r="B593" s="43"/>
      <c r="C593" s="88"/>
      <c r="D593" s="89"/>
      <c r="E593" s="34"/>
      <c r="F593" s="49"/>
      <c r="G593" s="31"/>
      <c r="H593" s="86"/>
    </row>
    <row r="594" spans="1:8" customFormat="1" ht="12.75" customHeight="1">
      <c r="A594" s="86"/>
      <c r="B594" s="43"/>
      <c r="C594" s="88"/>
      <c r="D594" s="89"/>
      <c r="E594" s="34"/>
      <c r="F594" s="49"/>
      <c r="G594" s="31"/>
      <c r="H594" s="86"/>
    </row>
    <row r="595" spans="1:8" customFormat="1" ht="12.75" customHeight="1">
      <c r="A595" s="86"/>
      <c r="B595" s="43"/>
      <c r="C595" s="88"/>
      <c r="D595" s="89"/>
      <c r="E595" s="34"/>
      <c r="F595" s="49"/>
      <c r="G595" s="31"/>
      <c r="H595" s="86"/>
    </row>
    <row r="596" spans="1:8" customFormat="1" ht="12.75" customHeight="1">
      <c r="A596" s="86"/>
      <c r="B596" s="43"/>
      <c r="C596" s="88"/>
      <c r="D596" s="89"/>
      <c r="E596" s="34"/>
      <c r="F596" s="49"/>
      <c r="G596" s="31"/>
      <c r="H596" s="86"/>
    </row>
    <row r="597" spans="1:8" customFormat="1" ht="12.75" customHeight="1">
      <c r="A597" s="86"/>
      <c r="B597" s="43"/>
      <c r="C597" s="88"/>
      <c r="D597" s="89"/>
      <c r="E597" s="34"/>
      <c r="F597" s="49"/>
      <c r="G597" s="31"/>
      <c r="H597" s="86"/>
    </row>
    <row r="598" spans="1:8" customFormat="1" ht="12.75" customHeight="1">
      <c r="A598" s="86"/>
      <c r="B598" s="43"/>
      <c r="C598" s="88"/>
      <c r="D598" s="89"/>
      <c r="E598" s="34"/>
      <c r="F598" s="49"/>
      <c r="G598" s="31"/>
      <c r="H598" s="86"/>
    </row>
    <row r="599" spans="1:8" customFormat="1" ht="12.75" customHeight="1">
      <c r="A599" s="86"/>
      <c r="B599" s="43"/>
      <c r="C599" s="88"/>
      <c r="D599" s="89"/>
      <c r="E599" s="34"/>
      <c r="F599" s="49"/>
      <c r="G599" s="31"/>
      <c r="H599" s="86"/>
    </row>
    <row r="600" spans="1:8" customFormat="1" ht="12.75" customHeight="1">
      <c r="A600" s="86"/>
      <c r="B600" s="43"/>
      <c r="C600" s="88"/>
      <c r="D600" s="89"/>
      <c r="E600" s="34"/>
      <c r="F600" s="49"/>
      <c r="G600" s="31"/>
      <c r="H600" s="86"/>
    </row>
    <row r="601" spans="1:8" customFormat="1" ht="12.75" customHeight="1">
      <c r="A601" s="86"/>
      <c r="B601" s="43"/>
      <c r="C601" s="88"/>
      <c r="D601" s="89"/>
      <c r="E601" s="34"/>
      <c r="F601" s="49"/>
      <c r="G601" s="31"/>
      <c r="H601" s="86"/>
    </row>
    <row r="602" spans="1:8" customFormat="1" ht="12.75" customHeight="1">
      <c r="A602" s="86"/>
      <c r="B602" s="43"/>
      <c r="C602" s="88"/>
      <c r="D602" s="89"/>
      <c r="E602" s="34"/>
      <c r="F602" s="49"/>
      <c r="G602" s="31"/>
      <c r="H602" s="86"/>
    </row>
    <row r="603" spans="1:8" customFormat="1" ht="12.75" customHeight="1">
      <c r="A603" s="86"/>
      <c r="B603" s="43"/>
      <c r="C603" s="88"/>
      <c r="D603" s="89"/>
      <c r="E603" s="34"/>
      <c r="F603" s="49"/>
      <c r="G603" s="31"/>
      <c r="H603" s="86"/>
    </row>
    <row r="604" spans="1:8" customFormat="1" ht="12.75" customHeight="1">
      <c r="A604" s="86"/>
      <c r="B604" s="43"/>
      <c r="C604" s="88"/>
      <c r="D604" s="89"/>
      <c r="E604" s="34"/>
      <c r="F604" s="49"/>
      <c r="G604" s="31"/>
      <c r="H604" s="86"/>
    </row>
    <row r="605" spans="1:8" customFormat="1" ht="12.75" customHeight="1">
      <c r="A605" s="86"/>
      <c r="B605" s="43"/>
      <c r="C605" s="88"/>
      <c r="D605" s="89"/>
      <c r="E605" s="34"/>
      <c r="F605" s="49"/>
      <c r="G605" s="31"/>
      <c r="H605" s="86"/>
    </row>
    <row r="606" spans="1:8" customFormat="1" ht="12.75" customHeight="1">
      <c r="A606" s="86"/>
      <c r="B606" s="43"/>
      <c r="C606" s="88"/>
      <c r="D606" s="89"/>
      <c r="E606" s="34"/>
      <c r="F606" s="49"/>
      <c r="G606" s="31"/>
      <c r="H606" s="86"/>
    </row>
    <row r="607" spans="1:8" customFormat="1" ht="12.75" customHeight="1">
      <c r="A607" s="86"/>
      <c r="B607" s="43"/>
      <c r="C607" s="88"/>
      <c r="D607" s="89"/>
      <c r="E607" s="34"/>
      <c r="F607" s="49"/>
      <c r="G607" s="31"/>
      <c r="H607" s="86"/>
    </row>
    <row r="608" spans="1:8" customFormat="1" ht="12.75" customHeight="1">
      <c r="A608" s="86"/>
      <c r="B608" s="43"/>
      <c r="C608" s="88"/>
      <c r="D608" s="89"/>
      <c r="E608" s="34"/>
      <c r="F608" s="49"/>
      <c r="G608" s="31"/>
      <c r="H608" s="86"/>
    </row>
    <row r="609" spans="1:8" customFormat="1" ht="12.75" customHeight="1">
      <c r="A609" s="86"/>
      <c r="B609" s="43"/>
      <c r="C609" s="88"/>
      <c r="D609" s="89"/>
      <c r="E609" s="34"/>
      <c r="F609" s="49"/>
      <c r="G609" s="31"/>
      <c r="H609" s="86"/>
    </row>
    <row r="610" spans="1:8" customFormat="1" ht="12.75" customHeight="1">
      <c r="A610" s="86"/>
      <c r="B610" s="43"/>
      <c r="C610" s="88"/>
      <c r="D610" s="89"/>
      <c r="E610" s="34"/>
      <c r="F610" s="49"/>
      <c r="G610" s="31"/>
      <c r="H610" s="86"/>
    </row>
    <row r="611" spans="1:8" customFormat="1" ht="12.75" customHeight="1">
      <c r="A611" s="86"/>
      <c r="B611" s="43"/>
      <c r="C611" s="88"/>
      <c r="D611" s="89"/>
      <c r="E611" s="34"/>
      <c r="F611" s="49"/>
      <c r="G611" s="31"/>
      <c r="H611" s="86"/>
    </row>
    <row r="612" spans="1:8" customFormat="1" ht="12.75" customHeight="1">
      <c r="A612" s="86"/>
      <c r="B612" s="43"/>
      <c r="C612" s="88"/>
      <c r="D612" s="89"/>
      <c r="E612" s="34"/>
      <c r="F612" s="49"/>
      <c r="G612" s="31"/>
      <c r="H612" s="86"/>
    </row>
    <row r="613" spans="1:8" customFormat="1" ht="12.75" customHeight="1">
      <c r="A613" s="86"/>
      <c r="B613" s="43"/>
      <c r="C613" s="88"/>
      <c r="D613" s="89"/>
      <c r="E613" s="34"/>
      <c r="F613" s="49"/>
      <c r="G613" s="31"/>
      <c r="H613" s="86"/>
    </row>
    <row r="614" spans="1:8" customFormat="1" ht="12.75" customHeight="1">
      <c r="A614" s="86"/>
      <c r="B614" s="43"/>
      <c r="C614" s="88"/>
      <c r="D614" s="89"/>
      <c r="E614" s="34"/>
      <c r="F614" s="49"/>
      <c r="G614" s="31"/>
      <c r="H614" s="86"/>
    </row>
    <row r="615" spans="1:8" customFormat="1" ht="12.75" customHeight="1">
      <c r="A615" s="86"/>
      <c r="B615" s="43"/>
      <c r="C615" s="88"/>
      <c r="D615" s="89"/>
      <c r="E615" s="34"/>
      <c r="F615" s="49"/>
      <c r="G615" s="31"/>
      <c r="H615" s="86"/>
    </row>
    <row r="616" spans="1:8" customFormat="1" ht="12.75" customHeight="1">
      <c r="A616" s="86"/>
      <c r="B616" s="43"/>
      <c r="C616" s="88"/>
      <c r="D616" s="89"/>
      <c r="E616" s="34"/>
      <c r="F616" s="49"/>
      <c r="G616" s="31"/>
      <c r="H616" s="86"/>
    </row>
    <row r="617" spans="1:8" customFormat="1" ht="12.75" customHeight="1">
      <c r="A617" s="86"/>
      <c r="B617" s="43"/>
      <c r="C617" s="88"/>
      <c r="D617" s="89"/>
      <c r="E617" s="34"/>
      <c r="F617" s="49"/>
      <c r="G617" s="31"/>
      <c r="H617" s="86"/>
    </row>
    <row r="618" spans="1:8" customFormat="1" ht="12.75" customHeight="1">
      <c r="A618" s="86"/>
      <c r="B618" s="43"/>
      <c r="C618" s="88"/>
      <c r="D618" s="89"/>
      <c r="E618" s="34"/>
      <c r="F618" s="49"/>
      <c r="G618" s="31"/>
      <c r="H618" s="86"/>
    </row>
    <row r="619" spans="1:8" customFormat="1" ht="12.75" customHeight="1">
      <c r="A619" s="86"/>
      <c r="B619" s="43"/>
      <c r="C619" s="88"/>
      <c r="D619" s="89"/>
      <c r="E619" s="34"/>
      <c r="F619" s="49"/>
      <c r="G619" s="31"/>
      <c r="H619" s="86"/>
    </row>
    <row r="620" spans="1:8" customFormat="1" ht="12.75" customHeight="1">
      <c r="A620" s="86"/>
      <c r="B620" s="43"/>
      <c r="C620" s="88"/>
      <c r="D620" s="89"/>
      <c r="E620" s="34"/>
      <c r="F620" s="49"/>
      <c r="G620" s="31"/>
      <c r="H620" s="86"/>
    </row>
    <row r="621" spans="1:8" customFormat="1" ht="12.75" customHeight="1">
      <c r="A621" s="86"/>
      <c r="B621" s="43"/>
      <c r="C621" s="88"/>
      <c r="D621" s="89"/>
      <c r="E621" s="34"/>
      <c r="F621" s="49"/>
      <c r="G621" s="31"/>
      <c r="H621" s="86"/>
    </row>
    <row r="622" spans="1:8" customFormat="1" ht="12.75" customHeight="1">
      <c r="A622" s="86"/>
      <c r="B622" s="43"/>
      <c r="C622" s="88"/>
      <c r="D622" s="89"/>
      <c r="E622" s="34"/>
      <c r="F622" s="49"/>
      <c r="G622" s="31"/>
      <c r="H622" s="86"/>
    </row>
    <row r="623" spans="1:8" customFormat="1" ht="12.75" customHeight="1">
      <c r="A623" s="86"/>
      <c r="B623" s="43"/>
      <c r="C623" s="88"/>
      <c r="D623" s="89"/>
      <c r="E623" s="34"/>
      <c r="F623" s="49"/>
      <c r="G623" s="31"/>
      <c r="H623" s="86"/>
    </row>
    <row r="624" spans="1:8" customFormat="1" ht="12.75" customHeight="1">
      <c r="A624" s="86"/>
      <c r="B624" s="43"/>
      <c r="C624" s="88"/>
      <c r="D624" s="89"/>
      <c r="E624" s="34"/>
      <c r="F624" s="49"/>
      <c r="G624" s="31"/>
      <c r="H624" s="86"/>
    </row>
    <row r="625" spans="1:8" customFormat="1" ht="12.75" customHeight="1">
      <c r="A625" s="86"/>
      <c r="B625" s="43"/>
      <c r="C625" s="88"/>
      <c r="D625" s="89"/>
      <c r="E625" s="34"/>
      <c r="F625" s="49"/>
      <c r="G625" s="31"/>
      <c r="H625" s="86"/>
    </row>
    <row r="626" spans="1:8" customFormat="1" ht="12.75" customHeight="1">
      <c r="A626" s="86"/>
      <c r="B626" s="43"/>
      <c r="C626" s="88"/>
      <c r="D626" s="89"/>
      <c r="E626" s="34"/>
      <c r="F626" s="49"/>
      <c r="G626" s="31"/>
      <c r="H626" s="86"/>
    </row>
    <row r="627" spans="1:8" customFormat="1" ht="12.75" customHeight="1">
      <c r="A627" s="86"/>
      <c r="B627" s="43"/>
      <c r="C627" s="88"/>
      <c r="D627" s="89"/>
      <c r="E627" s="34"/>
      <c r="F627" s="49"/>
      <c r="G627" s="31"/>
      <c r="H627" s="86"/>
    </row>
    <row r="628" spans="1:8" customFormat="1" ht="12.75" customHeight="1">
      <c r="A628" s="86"/>
      <c r="B628" s="43"/>
      <c r="C628" s="88"/>
      <c r="D628" s="89"/>
      <c r="E628" s="34"/>
      <c r="F628" s="49"/>
      <c r="G628" s="31"/>
      <c r="H628" s="86"/>
    </row>
    <row r="629" spans="1:8" customFormat="1" ht="12.75" customHeight="1">
      <c r="A629" s="86"/>
      <c r="B629" s="43"/>
      <c r="C629" s="88"/>
      <c r="D629" s="89"/>
      <c r="E629" s="34"/>
      <c r="F629" s="49"/>
      <c r="G629" s="31"/>
      <c r="H629" s="86"/>
    </row>
    <row r="630" spans="1:8" customFormat="1" ht="12.75" customHeight="1">
      <c r="A630" s="86"/>
      <c r="B630" s="43"/>
      <c r="C630" s="88"/>
      <c r="D630" s="89"/>
      <c r="E630" s="34"/>
      <c r="F630" s="49"/>
      <c r="G630" s="31"/>
      <c r="H630" s="86"/>
    </row>
    <row r="631" spans="1:8" customFormat="1" ht="12.75" customHeight="1">
      <c r="A631" s="86"/>
      <c r="B631" s="43"/>
      <c r="C631" s="88"/>
      <c r="D631" s="89"/>
      <c r="E631" s="34"/>
      <c r="F631" s="49"/>
      <c r="G631" s="31"/>
      <c r="H631" s="86"/>
    </row>
    <row r="632" spans="1:8" customFormat="1" ht="12.75" customHeight="1">
      <c r="A632" s="86"/>
      <c r="B632" s="43"/>
      <c r="C632" s="88"/>
      <c r="D632" s="89"/>
      <c r="E632" s="34"/>
      <c r="F632" s="49"/>
      <c r="G632" s="31"/>
      <c r="H632" s="86"/>
    </row>
    <row r="633" spans="1:8" customFormat="1" ht="12.75" customHeight="1">
      <c r="A633" s="86"/>
      <c r="B633" s="43"/>
      <c r="C633" s="88"/>
      <c r="D633" s="89"/>
      <c r="E633" s="34"/>
      <c r="F633" s="49"/>
      <c r="G633" s="31"/>
      <c r="H633" s="86"/>
    </row>
    <row r="634" spans="1:8" customFormat="1" ht="12.75" customHeight="1">
      <c r="A634" s="86"/>
      <c r="B634" s="43"/>
      <c r="C634" s="88"/>
      <c r="D634" s="89"/>
      <c r="E634" s="34"/>
      <c r="F634" s="49"/>
      <c r="G634" s="31"/>
      <c r="H634" s="86"/>
    </row>
    <row r="635" spans="1:8" customFormat="1" ht="12.75" customHeight="1">
      <c r="A635" s="86"/>
      <c r="B635" s="43"/>
      <c r="C635" s="88"/>
      <c r="D635" s="89"/>
      <c r="E635" s="34"/>
      <c r="F635" s="49"/>
      <c r="G635" s="31"/>
      <c r="H635" s="86"/>
    </row>
    <row r="636" spans="1:8" customFormat="1" ht="12.75" customHeight="1">
      <c r="A636" s="86"/>
      <c r="B636" s="43"/>
      <c r="C636" s="88"/>
      <c r="D636" s="89"/>
      <c r="E636" s="34"/>
      <c r="F636" s="49"/>
      <c r="G636" s="31"/>
      <c r="H636" s="86"/>
    </row>
    <row r="637" spans="1:8" customFormat="1" ht="12.75" customHeight="1">
      <c r="A637" s="86"/>
      <c r="B637" s="43"/>
      <c r="C637" s="88"/>
      <c r="D637" s="89"/>
      <c r="E637" s="34"/>
      <c r="F637" s="49"/>
      <c r="G637" s="31"/>
      <c r="H637" s="86"/>
    </row>
    <row r="638" spans="1:8" customFormat="1" ht="12.75" customHeight="1">
      <c r="A638" s="86"/>
      <c r="B638" s="43"/>
      <c r="C638" s="88"/>
      <c r="D638" s="89"/>
      <c r="E638" s="34"/>
      <c r="F638" s="49"/>
      <c r="G638" s="31"/>
      <c r="H638" s="86"/>
    </row>
    <row r="639" spans="1:8" customFormat="1" ht="12.75" customHeight="1">
      <c r="A639" s="86"/>
      <c r="B639" s="43"/>
      <c r="C639" s="88"/>
      <c r="D639" s="89"/>
      <c r="E639" s="34"/>
      <c r="F639" s="49"/>
      <c r="G639" s="31"/>
      <c r="H639" s="86"/>
    </row>
    <row r="640" spans="1:8" customFormat="1" ht="12.75" customHeight="1">
      <c r="A640" s="86"/>
      <c r="B640" s="43"/>
      <c r="C640" s="88"/>
      <c r="D640" s="89"/>
      <c r="E640" s="34"/>
      <c r="F640" s="49"/>
      <c r="G640" s="31"/>
      <c r="H640" s="86"/>
    </row>
    <row r="641" spans="1:8" customFormat="1" ht="12.75" customHeight="1">
      <c r="A641" s="86"/>
      <c r="B641" s="43"/>
      <c r="C641" s="88"/>
      <c r="D641" s="89"/>
      <c r="E641" s="34"/>
      <c r="F641" s="49"/>
      <c r="G641" s="31"/>
      <c r="H641" s="86"/>
    </row>
    <row r="642" spans="1:8" customFormat="1" ht="12.75" customHeight="1">
      <c r="A642" s="86"/>
      <c r="B642" s="43"/>
      <c r="C642" s="88"/>
      <c r="D642" s="89"/>
      <c r="E642" s="34"/>
      <c r="F642" s="49"/>
      <c r="G642" s="31"/>
      <c r="H642" s="86"/>
    </row>
    <row r="643" spans="1:8" customFormat="1" ht="12.75" customHeight="1">
      <c r="A643" s="86"/>
      <c r="B643" s="43"/>
      <c r="C643" s="88"/>
      <c r="D643" s="89"/>
      <c r="E643" s="34"/>
      <c r="F643" s="49"/>
      <c r="G643" s="31"/>
      <c r="H643" s="86"/>
    </row>
    <row r="644" spans="1:8" customFormat="1" ht="12.75" customHeight="1">
      <c r="A644" s="86"/>
      <c r="B644" s="43"/>
      <c r="C644" s="88"/>
      <c r="D644" s="89"/>
      <c r="E644" s="34"/>
      <c r="F644" s="49"/>
      <c r="G644" s="31"/>
      <c r="H644" s="86"/>
    </row>
    <row r="645" spans="1:8" customFormat="1" ht="12.75" customHeight="1">
      <c r="A645" s="86"/>
      <c r="B645" s="43"/>
      <c r="C645" s="88"/>
      <c r="D645" s="89"/>
      <c r="E645" s="34"/>
      <c r="F645" s="49"/>
      <c r="G645" s="31"/>
      <c r="H645" s="86"/>
    </row>
    <row r="646" spans="1:8" customFormat="1" ht="12.75" customHeight="1">
      <c r="A646" s="86"/>
      <c r="B646" s="43"/>
      <c r="C646" s="88"/>
      <c r="D646" s="89"/>
      <c r="E646" s="34"/>
      <c r="F646" s="49"/>
      <c r="G646" s="31"/>
      <c r="H646" s="86"/>
    </row>
    <row r="647" spans="1:8" customFormat="1" ht="12.75" customHeight="1">
      <c r="A647" s="86"/>
      <c r="B647" s="43"/>
      <c r="C647" s="88"/>
      <c r="D647" s="89"/>
      <c r="E647" s="34"/>
      <c r="F647" s="49"/>
      <c r="G647" s="31"/>
      <c r="H647" s="86"/>
    </row>
    <row r="648" spans="1:8" customFormat="1" ht="12.75" customHeight="1">
      <c r="A648" s="86"/>
      <c r="B648" s="43"/>
      <c r="C648" s="88"/>
      <c r="D648" s="89"/>
      <c r="E648" s="34"/>
      <c r="F648" s="49"/>
      <c r="G648" s="31"/>
      <c r="H648" s="86"/>
    </row>
    <row r="649" spans="1:8" customFormat="1" ht="12.75" customHeight="1">
      <c r="A649" s="86"/>
      <c r="B649" s="43"/>
      <c r="C649" s="88"/>
      <c r="D649" s="89"/>
      <c r="E649" s="34"/>
      <c r="F649" s="49"/>
      <c r="G649" s="31"/>
      <c r="H649" s="86"/>
    </row>
    <row r="650" spans="1:8" customFormat="1" ht="12.75" customHeight="1">
      <c r="A650" s="86"/>
      <c r="B650" s="43"/>
      <c r="C650" s="88"/>
      <c r="D650" s="89"/>
      <c r="E650" s="34"/>
      <c r="F650" s="49"/>
      <c r="G650" s="31"/>
      <c r="H650" s="86"/>
    </row>
    <row r="651" spans="1:8" customFormat="1" ht="12.75" customHeight="1">
      <c r="A651" s="86"/>
      <c r="B651" s="43"/>
      <c r="C651" s="88"/>
      <c r="D651" s="89"/>
      <c r="E651" s="34"/>
      <c r="F651" s="49"/>
      <c r="G651" s="31"/>
      <c r="H651" s="86"/>
    </row>
    <row r="652" spans="1:8" customFormat="1" ht="12.75" customHeight="1">
      <c r="A652" s="86"/>
      <c r="B652" s="43"/>
      <c r="C652" s="88"/>
      <c r="D652" s="89"/>
      <c r="E652" s="34"/>
      <c r="F652" s="49"/>
      <c r="G652" s="31"/>
      <c r="H652" s="86"/>
    </row>
    <row r="653" spans="1:8" customFormat="1" ht="12.75" customHeight="1">
      <c r="A653" s="86"/>
      <c r="B653" s="43"/>
      <c r="C653" s="88"/>
      <c r="D653" s="89"/>
      <c r="E653" s="34"/>
      <c r="F653" s="49"/>
      <c r="G653" s="31"/>
      <c r="H653" s="86"/>
    </row>
    <row r="654" spans="1:8" customFormat="1" ht="12.75" customHeight="1">
      <c r="A654" s="86"/>
      <c r="B654" s="43"/>
      <c r="C654" s="88"/>
      <c r="D654" s="89"/>
      <c r="E654" s="34"/>
      <c r="F654" s="49"/>
      <c r="G654" s="31"/>
      <c r="H654" s="86"/>
    </row>
    <row r="655" spans="1:8" customFormat="1" ht="12.75" customHeight="1">
      <c r="A655" s="86"/>
      <c r="B655" s="43"/>
      <c r="C655" s="88"/>
      <c r="D655" s="89"/>
      <c r="E655" s="34"/>
      <c r="F655" s="49"/>
      <c r="G655" s="31"/>
      <c r="H655" s="86"/>
    </row>
    <row r="656" spans="1:8" customFormat="1" ht="12.75" customHeight="1">
      <c r="A656" s="86"/>
      <c r="B656" s="43"/>
      <c r="C656" s="88"/>
      <c r="D656" s="89"/>
      <c r="E656" s="34"/>
      <c r="F656" s="49"/>
      <c r="G656" s="31"/>
      <c r="H656" s="86"/>
    </row>
    <row r="657" spans="1:8" customFormat="1" ht="12.75" customHeight="1">
      <c r="A657" s="86"/>
      <c r="B657" s="43"/>
      <c r="C657" s="88"/>
      <c r="D657" s="89"/>
      <c r="E657" s="34"/>
      <c r="F657" s="49"/>
      <c r="G657" s="31"/>
      <c r="H657" s="86"/>
    </row>
    <row r="658" spans="1:8" customFormat="1" ht="12.75" customHeight="1">
      <c r="A658" s="86"/>
      <c r="B658" s="43"/>
      <c r="C658" s="88"/>
      <c r="D658" s="89"/>
      <c r="E658" s="34"/>
      <c r="F658" s="49"/>
      <c r="G658" s="31"/>
      <c r="H658" s="86"/>
    </row>
    <row r="659" spans="1:8" customFormat="1" ht="12.75" customHeight="1">
      <c r="A659" s="86"/>
      <c r="B659" s="43"/>
      <c r="C659" s="88"/>
      <c r="D659" s="89"/>
      <c r="E659" s="34"/>
      <c r="F659" s="49"/>
      <c r="G659" s="31"/>
      <c r="H659" s="86"/>
    </row>
    <row r="660" spans="1:8" customFormat="1" ht="12.75" customHeight="1">
      <c r="A660" s="86"/>
      <c r="B660" s="43"/>
      <c r="C660" s="88"/>
      <c r="D660" s="89"/>
      <c r="E660" s="34"/>
      <c r="F660" s="49"/>
      <c r="G660" s="31"/>
      <c r="H660" s="86"/>
    </row>
    <row r="661" spans="1:8" customFormat="1" ht="12.75" customHeight="1">
      <c r="A661" s="86"/>
      <c r="B661" s="43"/>
      <c r="C661" s="88"/>
      <c r="D661" s="89"/>
      <c r="E661" s="34"/>
      <c r="F661" s="49"/>
      <c r="G661" s="31"/>
      <c r="H661" s="86"/>
    </row>
    <row r="662" spans="1:8" customFormat="1" ht="12.75" customHeight="1">
      <c r="A662" s="86"/>
      <c r="B662" s="43"/>
      <c r="C662" s="88"/>
      <c r="D662" s="89"/>
      <c r="E662" s="34"/>
      <c r="F662" s="49"/>
      <c r="G662" s="31"/>
      <c r="H662" s="86"/>
    </row>
    <row r="663" spans="1:8" customFormat="1" ht="12.75" customHeight="1">
      <c r="A663" s="86"/>
      <c r="B663" s="43"/>
      <c r="C663" s="88"/>
      <c r="D663" s="89"/>
      <c r="E663" s="34"/>
      <c r="F663" s="49"/>
      <c r="G663" s="31"/>
      <c r="H663" s="86"/>
    </row>
    <row r="664" spans="1:8" customFormat="1" ht="12.75" customHeight="1">
      <c r="A664" s="86"/>
      <c r="B664" s="43"/>
      <c r="C664" s="88"/>
      <c r="D664" s="89"/>
      <c r="E664" s="34"/>
      <c r="F664" s="49"/>
      <c r="G664" s="31"/>
      <c r="H664" s="86"/>
    </row>
    <row r="665" spans="1:8" customFormat="1" ht="12.75" customHeight="1">
      <c r="A665" s="86"/>
      <c r="B665" s="43"/>
      <c r="C665" s="88"/>
      <c r="D665" s="89"/>
      <c r="E665" s="34"/>
      <c r="F665" s="49"/>
      <c r="G665" s="31"/>
      <c r="H665" s="86"/>
    </row>
    <row r="666" spans="1:8" customFormat="1" ht="12.75" customHeight="1">
      <c r="A666" s="86"/>
      <c r="B666" s="43"/>
      <c r="C666" s="88"/>
      <c r="D666" s="89"/>
      <c r="E666" s="34"/>
      <c r="F666" s="49"/>
      <c r="G666" s="31"/>
      <c r="H666" s="86"/>
    </row>
    <row r="667" spans="1:8" customFormat="1" ht="12.75" customHeight="1">
      <c r="A667" s="86"/>
      <c r="B667" s="43"/>
      <c r="C667" s="88"/>
      <c r="D667" s="89"/>
      <c r="E667" s="34"/>
      <c r="F667" s="49"/>
      <c r="G667" s="31"/>
      <c r="H667" s="86"/>
    </row>
    <row r="668" spans="1:8" customFormat="1" ht="12.75" customHeight="1">
      <c r="A668" s="86"/>
      <c r="B668" s="43"/>
      <c r="C668" s="88"/>
      <c r="D668" s="89"/>
      <c r="E668" s="34"/>
      <c r="F668" s="49"/>
      <c r="G668" s="31"/>
      <c r="H668" s="86"/>
    </row>
    <row r="669" spans="1:8" customFormat="1" ht="12.75" customHeight="1">
      <c r="A669" s="86"/>
      <c r="B669" s="43"/>
      <c r="C669" s="88"/>
      <c r="D669" s="89"/>
      <c r="E669" s="34"/>
      <c r="F669" s="49"/>
      <c r="G669" s="31"/>
      <c r="H669" s="86"/>
    </row>
    <row r="670" spans="1:8" customFormat="1" ht="12.75" customHeight="1">
      <c r="A670" s="86"/>
      <c r="B670" s="43"/>
      <c r="C670" s="88"/>
      <c r="D670" s="89"/>
      <c r="E670" s="34"/>
      <c r="F670" s="49"/>
      <c r="G670" s="31"/>
      <c r="H670" s="86"/>
    </row>
    <row r="671" spans="1:8" customFormat="1" ht="12.75" customHeight="1">
      <c r="A671" s="86"/>
      <c r="B671" s="43"/>
      <c r="C671" s="88"/>
      <c r="D671" s="89"/>
      <c r="E671" s="34"/>
      <c r="F671" s="49"/>
      <c r="G671" s="31"/>
      <c r="H671" s="86"/>
    </row>
    <row r="672" spans="1:8" customFormat="1" ht="12.75" customHeight="1">
      <c r="A672" s="86"/>
      <c r="B672" s="43"/>
      <c r="C672" s="88"/>
      <c r="D672" s="89"/>
      <c r="E672" s="34"/>
      <c r="F672" s="49"/>
      <c r="G672" s="31"/>
      <c r="H672" s="86"/>
    </row>
    <row r="673" spans="1:8" customFormat="1" ht="12.75" customHeight="1">
      <c r="A673" s="86"/>
      <c r="B673" s="43"/>
      <c r="C673" s="88"/>
      <c r="D673" s="89"/>
      <c r="E673" s="34"/>
      <c r="F673" s="49"/>
      <c r="G673" s="31"/>
      <c r="H673" s="86"/>
    </row>
    <row r="674" spans="1:8" customFormat="1" ht="12.75" customHeight="1">
      <c r="A674" s="86"/>
      <c r="B674" s="43"/>
      <c r="C674" s="88"/>
      <c r="D674" s="89"/>
      <c r="E674" s="34"/>
      <c r="F674" s="49"/>
      <c r="G674" s="31"/>
      <c r="H674" s="86"/>
    </row>
    <row r="675" spans="1:8" customFormat="1" ht="12.75" customHeight="1">
      <c r="A675" s="86"/>
      <c r="B675" s="43"/>
      <c r="C675" s="88"/>
      <c r="D675" s="89"/>
      <c r="E675" s="34"/>
      <c r="F675" s="49"/>
      <c r="G675" s="31"/>
      <c r="H675" s="86"/>
    </row>
    <row r="676" spans="1:8" customFormat="1" ht="12.75" customHeight="1">
      <c r="A676" s="86"/>
      <c r="B676" s="43"/>
      <c r="C676" s="88"/>
      <c r="D676" s="89"/>
      <c r="E676" s="34"/>
      <c r="F676" s="49"/>
      <c r="G676" s="31"/>
      <c r="H676" s="86"/>
    </row>
    <row r="677" spans="1:8" customFormat="1" ht="12.75" customHeight="1">
      <c r="A677" s="86"/>
      <c r="B677" s="43"/>
      <c r="C677" s="88"/>
      <c r="D677" s="89"/>
      <c r="E677" s="34"/>
      <c r="F677" s="49"/>
      <c r="G677" s="31"/>
      <c r="H677" s="86"/>
    </row>
    <row r="678" spans="1:8" customFormat="1" ht="12.75" customHeight="1">
      <c r="A678" s="86"/>
      <c r="B678" s="43"/>
      <c r="C678" s="88"/>
      <c r="D678" s="89"/>
      <c r="E678" s="34"/>
      <c r="F678" s="49"/>
      <c r="G678" s="31"/>
      <c r="H678" s="86"/>
    </row>
    <row r="679" spans="1:8" customFormat="1" ht="12.75" customHeight="1">
      <c r="A679" s="86"/>
      <c r="B679" s="43"/>
      <c r="C679" s="88"/>
      <c r="D679" s="89"/>
      <c r="E679" s="34"/>
      <c r="F679" s="49"/>
      <c r="G679" s="31"/>
      <c r="H679" s="86"/>
    </row>
    <row r="680" spans="1:8" customFormat="1" ht="12.75" customHeight="1">
      <c r="A680" s="86"/>
      <c r="B680" s="43"/>
      <c r="C680" s="88"/>
      <c r="D680" s="89"/>
      <c r="E680" s="34"/>
      <c r="F680" s="49"/>
      <c r="G680" s="31"/>
      <c r="H680" s="86"/>
    </row>
    <row r="681" spans="1:8" customFormat="1" ht="12.75" customHeight="1">
      <c r="A681" s="86"/>
      <c r="B681" s="43"/>
      <c r="C681" s="88"/>
      <c r="D681" s="89"/>
      <c r="E681" s="34"/>
      <c r="F681" s="49"/>
      <c r="G681" s="31"/>
      <c r="H681" s="86"/>
    </row>
    <row r="682" spans="1:8" customFormat="1" ht="12.75" customHeight="1">
      <c r="A682" s="86"/>
      <c r="B682" s="43"/>
      <c r="C682" s="88"/>
      <c r="D682" s="89"/>
      <c r="E682" s="34"/>
      <c r="F682" s="49"/>
      <c r="G682" s="31"/>
      <c r="H682" s="86"/>
    </row>
    <row r="683" spans="1:8" customFormat="1" ht="12.75" customHeight="1">
      <c r="A683" s="86"/>
      <c r="B683" s="43"/>
      <c r="C683" s="88"/>
      <c r="D683" s="89"/>
      <c r="E683" s="34"/>
      <c r="F683" s="49"/>
      <c r="G683" s="31"/>
      <c r="H683" s="86"/>
    </row>
    <row r="684" spans="1:8" customFormat="1" ht="12.75" customHeight="1">
      <c r="A684" s="86"/>
      <c r="B684" s="43"/>
      <c r="C684" s="88"/>
      <c r="D684" s="89"/>
      <c r="E684" s="34"/>
      <c r="F684" s="49"/>
      <c r="G684" s="31"/>
      <c r="H684" s="86"/>
    </row>
    <row r="685" spans="1:8" customFormat="1" ht="12.75" customHeight="1">
      <c r="A685" s="86"/>
      <c r="B685" s="43"/>
      <c r="C685" s="88"/>
      <c r="D685" s="89"/>
      <c r="E685" s="34"/>
      <c r="F685" s="49"/>
      <c r="G685" s="31"/>
      <c r="H685" s="86"/>
    </row>
    <row r="686" spans="1:8" customFormat="1" ht="12.75" customHeight="1">
      <c r="A686" s="86"/>
      <c r="B686" s="43"/>
      <c r="C686" s="88"/>
      <c r="D686" s="89"/>
      <c r="E686" s="34"/>
      <c r="F686" s="49"/>
      <c r="G686" s="31"/>
      <c r="H686" s="86"/>
    </row>
    <row r="687" spans="1:8" customFormat="1" ht="12.75" customHeight="1">
      <c r="A687" s="86"/>
      <c r="B687" s="43"/>
      <c r="C687" s="88"/>
      <c r="D687" s="89"/>
      <c r="E687" s="34"/>
      <c r="F687" s="49"/>
      <c r="G687" s="31"/>
      <c r="H687" s="86"/>
    </row>
    <row r="688" spans="1:8" customFormat="1" ht="12.75" customHeight="1">
      <c r="A688" s="86"/>
      <c r="B688" s="43"/>
      <c r="C688" s="88"/>
      <c r="D688" s="89"/>
      <c r="E688" s="34"/>
      <c r="F688" s="49"/>
      <c r="G688" s="31"/>
      <c r="H688" s="86"/>
    </row>
    <row r="689" spans="1:8" customFormat="1" ht="12.75" customHeight="1">
      <c r="A689" s="86"/>
      <c r="B689" s="43"/>
      <c r="C689" s="88"/>
      <c r="D689" s="89"/>
      <c r="E689" s="34"/>
      <c r="F689" s="49"/>
      <c r="G689" s="31"/>
      <c r="H689" s="86"/>
    </row>
    <row r="690" spans="1:8" customFormat="1" ht="12.75" customHeight="1">
      <c r="A690" s="86"/>
      <c r="B690" s="43"/>
      <c r="C690" s="88"/>
      <c r="D690" s="89"/>
      <c r="E690" s="34"/>
      <c r="F690" s="49"/>
      <c r="G690" s="31"/>
      <c r="H690" s="86"/>
    </row>
    <row r="691" spans="1:8" customFormat="1" ht="12.75" customHeight="1">
      <c r="A691" s="86"/>
      <c r="B691" s="43"/>
      <c r="C691" s="88"/>
      <c r="D691" s="89"/>
      <c r="E691" s="34"/>
      <c r="F691" s="49"/>
      <c r="G691" s="31"/>
      <c r="H691" s="86"/>
    </row>
    <row r="692" spans="1:8" customFormat="1" ht="12.75" customHeight="1">
      <c r="A692" s="86"/>
      <c r="B692" s="43"/>
      <c r="C692" s="88"/>
      <c r="D692" s="89"/>
      <c r="E692" s="34"/>
      <c r="F692" s="49"/>
      <c r="G692" s="31"/>
      <c r="H692" s="86"/>
    </row>
    <row r="693" spans="1:8" customFormat="1" ht="12.75" customHeight="1">
      <c r="A693" s="86"/>
      <c r="B693" s="43"/>
      <c r="C693" s="88"/>
      <c r="D693" s="89"/>
      <c r="E693" s="34"/>
      <c r="F693" s="49"/>
      <c r="G693" s="31"/>
      <c r="H693" s="86"/>
    </row>
    <row r="694" spans="1:8" customFormat="1" ht="12.75" customHeight="1">
      <c r="A694" s="86"/>
      <c r="B694" s="43"/>
      <c r="C694" s="88"/>
      <c r="D694" s="89"/>
      <c r="E694" s="34"/>
      <c r="F694" s="49"/>
      <c r="G694" s="31"/>
      <c r="H694" s="86"/>
    </row>
    <row r="695" spans="1:8" customFormat="1" ht="12.75" customHeight="1">
      <c r="A695" s="86"/>
      <c r="B695" s="43"/>
      <c r="C695" s="88"/>
      <c r="D695" s="89"/>
      <c r="E695" s="34"/>
      <c r="F695" s="49"/>
      <c r="G695" s="31"/>
      <c r="H695" s="86"/>
    </row>
    <row r="696" spans="1:8" customFormat="1" ht="12.75" customHeight="1">
      <c r="A696" s="86"/>
      <c r="B696" s="43"/>
      <c r="C696" s="88"/>
      <c r="D696" s="89"/>
      <c r="E696" s="34"/>
      <c r="F696" s="49"/>
      <c r="G696" s="31"/>
      <c r="H696" s="86"/>
    </row>
    <row r="697" spans="1:8" customFormat="1" ht="12.75" customHeight="1">
      <c r="A697" s="86"/>
      <c r="B697" s="43"/>
      <c r="C697" s="88"/>
      <c r="D697" s="89"/>
      <c r="E697" s="34"/>
      <c r="F697" s="49"/>
      <c r="G697" s="31"/>
      <c r="H697" s="86"/>
    </row>
    <row r="698" spans="1:8" customFormat="1" ht="12.75" customHeight="1">
      <c r="A698" s="86"/>
      <c r="B698" s="43"/>
      <c r="C698" s="88"/>
      <c r="D698" s="89"/>
      <c r="E698" s="34"/>
      <c r="F698" s="49"/>
      <c r="G698" s="31"/>
      <c r="H698" s="86"/>
    </row>
    <row r="699" spans="1:8" customFormat="1" ht="12.75" customHeight="1">
      <c r="A699" s="86"/>
      <c r="B699" s="43"/>
      <c r="C699" s="88"/>
      <c r="D699" s="89"/>
      <c r="E699" s="34"/>
      <c r="F699" s="49"/>
      <c r="G699" s="31"/>
      <c r="H699" s="86"/>
    </row>
    <row r="700" spans="1:8" customFormat="1" ht="12.75" customHeight="1">
      <c r="A700" s="86"/>
      <c r="B700" s="43"/>
      <c r="C700" s="88"/>
      <c r="D700" s="89"/>
      <c r="E700" s="34"/>
      <c r="F700" s="49"/>
      <c r="G700" s="31"/>
      <c r="H700" s="86"/>
    </row>
    <row r="701" spans="1:8" customFormat="1" ht="12.75" customHeight="1">
      <c r="A701" s="86"/>
      <c r="B701" s="43"/>
      <c r="C701" s="88"/>
      <c r="D701" s="89"/>
      <c r="E701" s="34"/>
      <c r="F701" s="49"/>
      <c r="G701" s="31"/>
      <c r="H701" s="86"/>
    </row>
    <row r="702" spans="1:8" customFormat="1" ht="12.75" customHeight="1">
      <c r="A702" s="86"/>
      <c r="B702" s="43"/>
      <c r="C702" s="88"/>
      <c r="D702" s="89"/>
      <c r="E702" s="34"/>
      <c r="F702" s="49"/>
      <c r="G702" s="31"/>
      <c r="H702" s="86"/>
    </row>
    <row r="703" spans="1:8" customFormat="1" ht="12.75" customHeight="1">
      <c r="A703" s="86"/>
      <c r="B703" s="43"/>
      <c r="C703" s="88"/>
      <c r="D703" s="89"/>
      <c r="E703" s="34"/>
      <c r="F703" s="49"/>
      <c r="G703" s="31"/>
      <c r="H703" s="86"/>
    </row>
    <row r="704" spans="1:8" customFormat="1" ht="12.75" customHeight="1">
      <c r="A704" s="86"/>
      <c r="B704" s="43"/>
      <c r="C704" s="88"/>
      <c r="D704" s="89"/>
      <c r="E704" s="34"/>
      <c r="F704" s="49"/>
      <c r="G704" s="31"/>
      <c r="H704" s="86"/>
    </row>
    <row r="705" spans="1:8" customFormat="1" ht="12.75" customHeight="1">
      <c r="A705" s="86"/>
      <c r="B705" s="43"/>
      <c r="C705" s="88"/>
      <c r="D705" s="89"/>
      <c r="E705" s="34"/>
      <c r="F705" s="49"/>
      <c r="G705" s="31"/>
      <c r="H705" s="86"/>
    </row>
    <row r="706" spans="1:8" customFormat="1" ht="12.75" customHeight="1">
      <c r="A706" s="86"/>
      <c r="B706" s="43"/>
      <c r="C706" s="88"/>
      <c r="D706" s="89"/>
      <c r="E706" s="34"/>
      <c r="F706" s="49"/>
      <c r="G706" s="31"/>
      <c r="H706" s="86"/>
    </row>
    <row r="707" spans="1:8" customFormat="1" ht="12.75" customHeight="1">
      <c r="A707" s="86"/>
      <c r="B707" s="43"/>
      <c r="C707" s="88"/>
      <c r="D707" s="89"/>
      <c r="E707" s="34"/>
      <c r="F707" s="49"/>
      <c r="G707" s="31"/>
      <c r="H707" s="86"/>
    </row>
    <row r="708" spans="1:8" customFormat="1" ht="12.75" customHeight="1">
      <c r="A708" s="86"/>
      <c r="B708" s="43"/>
      <c r="C708" s="88"/>
      <c r="D708" s="89"/>
      <c r="E708" s="34"/>
      <c r="F708" s="49"/>
      <c r="G708" s="31"/>
      <c r="H708" s="86"/>
    </row>
    <row r="709" spans="1:8" customFormat="1" ht="12.75" customHeight="1">
      <c r="A709" s="86"/>
      <c r="B709" s="43"/>
      <c r="C709" s="88"/>
      <c r="D709" s="89"/>
      <c r="E709" s="34"/>
      <c r="F709" s="49"/>
      <c r="G709" s="31"/>
      <c r="H709" s="86"/>
    </row>
    <row r="710" spans="1:8" customFormat="1" ht="12.75" customHeight="1">
      <c r="A710" s="86"/>
      <c r="B710" s="43"/>
      <c r="C710" s="88"/>
      <c r="D710" s="89"/>
      <c r="E710" s="34"/>
      <c r="F710" s="49"/>
      <c r="G710" s="31"/>
      <c r="H710" s="86"/>
    </row>
    <row r="711" spans="1:8" customFormat="1" ht="12.75" customHeight="1">
      <c r="A711" s="86"/>
      <c r="B711" s="43"/>
      <c r="C711" s="88"/>
      <c r="D711" s="89"/>
      <c r="E711" s="34"/>
      <c r="F711" s="49"/>
      <c r="G711" s="31"/>
      <c r="H711" s="86"/>
    </row>
    <row r="712" spans="1:8" customFormat="1" ht="12.75" customHeight="1">
      <c r="A712" s="86"/>
      <c r="B712" s="43"/>
      <c r="C712" s="88"/>
      <c r="D712" s="89"/>
      <c r="E712" s="34"/>
      <c r="F712" s="49"/>
      <c r="G712" s="31"/>
      <c r="H712" s="86"/>
    </row>
    <row r="713" spans="1:8" customFormat="1" ht="12.75" customHeight="1">
      <c r="A713" s="86"/>
      <c r="B713" s="43"/>
      <c r="C713" s="88"/>
      <c r="D713" s="89"/>
      <c r="E713" s="34"/>
      <c r="F713" s="49"/>
      <c r="G713" s="31"/>
      <c r="H713" s="86"/>
    </row>
    <row r="714" spans="1:8" customFormat="1" ht="12.75" customHeight="1">
      <c r="A714" s="86"/>
      <c r="B714" s="43"/>
      <c r="C714" s="88"/>
      <c r="D714" s="89"/>
      <c r="E714" s="34"/>
      <c r="F714" s="49"/>
      <c r="G714" s="31"/>
      <c r="H714" s="86"/>
    </row>
    <row r="715" spans="1:8" customFormat="1" ht="12.75" customHeight="1">
      <c r="A715" s="86"/>
      <c r="B715" s="43"/>
      <c r="C715" s="88"/>
      <c r="D715" s="89"/>
      <c r="E715" s="34"/>
      <c r="F715" s="49"/>
      <c r="G715" s="31"/>
      <c r="H715" s="86"/>
    </row>
    <row r="716" spans="1:8" customFormat="1" ht="12.75" customHeight="1">
      <c r="A716" s="86"/>
      <c r="B716" s="43"/>
      <c r="C716" s="88"/>
      <c r="D716" s="89"/>
      <c r="E716" s="34"/>
      <c r="F716" s="49"/>
      <c r="G716" s="31"/>
      <c r="H716" s="86"/>
    </row>
    <row r="717" spans="1:8" customFormat="1" ht="12.75" customHeight="1">
      <c r="A717" s="86"/>
      <c r="B717" s="43"/>
      <c r="C717" s="88"/>
      <c r="D717" s="89"/>
      <c r="E717" s="34"/>
      <c r="F717" s="49"/>
      <c r="G717" s="31"/>
      <c r="H717" s="86"/>
    </row>
    <row r="718" spans="1:8" customFormat="1" ht="12.75" customHeight="1">
      <c r="A718" s="86"/>
      <c r="B718" s="43"/>
      <c r="C718" s="88"/>
      <c r="D718" s="89"/>
      <c r="E718" s="34"/>
      <c r="F718" s="49"/>
      <c r="G718" s="31"/>
      <c r="H718" s="86"/>
    </row>
    <row r="719" spans="1:8" customFormat="1" ht="12.75" customHeight="1">
      <c r="A719" s="86"/>
      <c r="B719" s="43"/>
      <c r="C719" s="88"/>
      <c r="D719" s="89"/>
      <c r="E719" s="34"/>
      <c r="F719" s="49"/>
      <c r="G719" s="31"/>
      <c r="H719" s="86"/>
    </row>
    <row r="720" spans="1:8" customFormat="1" ht="12.75" customHeight="1">
      <c r="A720" s="86"/>
      <c r="B720" s="43"/>
      <c r="C720" s="88"/>
      <c r="D720" s="89"/>
      <c r="E720" s="34"/>
      <c r="F720" s="49"/>
      <c r="G720" s="31"/>
      <c r="H720" s="86"/>
    </row>
    <row r="721" spans="1:8" customFormat="1" ht="12.75" customHeight="1">
      <c r="A721" s="86"/>
      <c r="B721" s="43"/>
      <c r="C721" s="88"/>
      <c r="D721" s="89"/>
      <c r="E721" s="34"/>
      <c r="F721" s="49"/>
      <c r="G721" s="31"/>
      <c r="H721" s="86"/>
    </row>
    <row r="722" spans="1:8" customFormat="1" ht="12.75" customHeight="1">
      <c r="A722" s="86"/>
      <c r="B722" s="43"/>
      <c r="C722" s="88"/>
      <c r="D722" s="89"/>
      <c r="E722" s="34"/>
      <c r="F722" s="49"/>
      <c r="G722" s="31"/>
      <c r="H722" s="86"/>
    </row>
    <row r="723" spans="1:8" customFormat="1" ht="12.75" customHeight="1">
      <c r="A723" s="86"/>
      <c r="B723" s="43"/>
      <c r="C723" s="88"/>
      <c r="D723" s="89"/>
      <c r="E723" s="34"/>
      <c r="F723" s="49"/>
      <c r="G723" s="31"/>
      <c r="H723" s="86"/>
    </row>
    <row r="724" spans="1:8" customFormat="1" ht="12.75" customHeight="1">
      <c r="A724" s="86"/>
      <c r="B724" s="43"/>
      <c r="C724" s="88"/>
      <c r="D724" s="89"/>
      <c r="E724" s="34"/>
      <c r="F724" s="49"/>
      <c r="G724" s="31"/>
      <c r="H724" s="86"/>
    </row>
    <row r="725" spans="1:8" customFormat="1" ht="12.75" customHeight="1">
      <c r="A725" s="86"/>
      <c r="B725" s="43"/>
      <c r="C725" s="88"/>
      <c r="D725" s="89"/>
      <c r="E725" s="34"/>
      <c r="F725" s="49"/>
      <c r="G725" s="31"/>
      <c r="H725" s="86"/>
    </row>
    <row r="726" spans="1:8" customFormat="1" ht="12.75" customHeight="1">
      <c r="A726" s="86"/>
      <c r="B726" s="43"/>
      <c r="C726" s="88"/>
      <c r="D726" s="89"/>
      <c r="E726" s="34"/>
      <c r="F726" s="49"/>
      <c r="G726" s="31"/>
      <c r="H726" s="86"/>
    </row>
    <row r="727" spans="1:8" customFormat="1" ht="12.75" customHeight="1">
      <c r="A727" s="86"/>
      <c r="B727" s="43"/>
      <c r="C727" s="88"/>
      <c r="D727" s="89"/>
      <c r="E727" s="34"/>
      <c r="F727" s="49"/>
      <c r="G727" s="31"/>
      <c r="H727" s="86"/>
    </row>
    <row r="728" spans="1:8" customFormat="1" ht="12.75" customHeight="1">
      <c r="A728" s="86"/>
      <c r="B728" s="43"/>
      <c r="C728" s="88"/>
      <c r="D728" s="89"/>
      <c r="E728" s="34"/>
      <c r="F728" s="49"/>
      <c r="G728" s="31"/>
      <c r="H728" s="86"/>
    </row>
    <row r="729" spans="1:8" customFormat="1" ht="12.75" customHeight="1">
      <c r="A729" s="86"/>
      <c r="B729" s="43"/>
      <c r="C729" s="88"/>
      <c r="D729" s="89"/>
      <c r="E729" s="34"/>
      <c r="F729" s="49"/>
      <c r="G729" s="31"/>
      <c r="H729" s="86"/>
    </row>
    <row r="730" spans="1:8" customFormat="1" ht="12.75" customHeight="1">
      <c r="A730" s="86"/>
      <c r="B730" s="43"/>
      <c r="C730" s="88"/>
      <c r="D730" s="89"/>
      <c r="E730" s="34"/>
      <c r="F730" s="49"/>
      <c r="G730" s="31"/>
      <c r="H730" s="86"/>
    </row>
    <row r="731" spans="1:8" customFormat="1" ht="12.75" customHeight="1">
      <c r="A731" s="86"/>
      <c r="B731" s="43"/>
      <c r="C731" s="88"/>
      <c r="D731" s="89"/>
      <c r="E731" s="34"/>
      <c r="F731" s="49"/>
      <c r="G731" s="31"/>
      <c r="H731" s="86"/>
    </row>
    <row r="732" spans="1:8" customFormat="1" ht="12.75" customHeight="1">
      <c r="A732" s="86"/>
      <c r="B732" s="43"/>
      <c r="C732" s="88"/>
      <c r="D732" s="89"/>
      <c r="E732" s="34"/>
      <c r="F732" s="49"/>
      <c r="G732" s="31"/>
      <c r="H732" s="86"/>
    </row>
    <row r="733" spans="1:8" customFormat="1" ht="12.75" customHeight="1">
      <c r="A733" s="86"/>
      <c r="B733" s="43"/>
      <c r="C733" s="88"/>
      <c r="D733" s="89"/>
      <c r="E733" s="34"/>
      <c r="F733" s="49"/>
      <c r="G733" s="31"/>
      <c r="H733" s="86"/>
    </row>
    <row r="734" spans="1:8" customFormat="1" ht="12.75" customHeight="1">
      <c r="A734" s="86"/>
      <c r="B734" s="43"/>
      <c r="C734" s="88"/>
      <c r="D734" s="89"/>
      <c r="E734" s="34"/>
      <c r="F734" s="49"/>
      <c r="G734" s="31"/>
      <c r="H734" s="86"/>
    </row>
    <row r="735" spans="1:8" customFormat="1" ht="12.75" customHeight="1">
      <c r="A735" s="86"/>
      <c r="B735" s="43"/>
      <c r="C735" s="88"/>
      <c r="D735" s="89"/>
      <c r="E735" s="34"/>
      <c r="F735" s="49"/>
      <c r="G735" s="31"/>
      <c r="H735" s="86"/>
    </row>
    <row r="736" spans="1:8" customFormat="1" ht="12.75" customHeight="1">
      <c r="A736" s="86"/>
      <c r="B736" s="43"/>
      <c r="C736" s="88"/>
      <c r="D736" s="89"/>
      <c r="E736" s="34"/>
      <c r="F736" s="49"/>
      <c r="G736" s="31"/>
      <c r="H736" s="86"/>
    </row>
    <row r="737" spans="1:8" customFormat="1" ht="12.75" customHeight="1">
      <c r="A737" s="86"/>
      <c r="B737" s="43"/>
      <c r="C737" s="88"/>
      <c r="D737" s="89"/>
      <c r="E737" s="34"/>
      <c r="F737" s="49"/>
      <c r="G737" s="31"/>
      <c r="H737" s="86"/>
    </row>
    <row r="738" spans="1:8" customFormat="1" ht="12.75" customHeight="1">
      <c r="A738" s="86"/>
      <c r="B738" s="43"/>
      <c r="C738" s="88"/>
      <c r="D738" s="89"/>
      <c r="E738" s="34"/>
      <c r="F738" s="49"/>
      <c r="G738" s="31"/>
      <c r="H738" s="86"/>
    </row>
    <row r="739" spans="1:8" customFormat="1" ht="12.75" customHeight="1">
      <c r="A739" s="86"/>
      <c r="B739" s="43"/>
      <c r="C739" s="88"/>
      <c r="D739" s="89"/>
      <c r="E739" s="34"/>
      <c r="F739" s="49"/>
      <c r="G739" s="31"/>
      <c r="H739" s="86"/>
    </row>
    <row r="740" spans="1:8" customFormat="1" ht="12.75" customHeight="1">
      <c r="A740" s="86"/>
      <c r="B740" s="43"/>
      <c r="C740" s="88"/>
      <c r="D740" s="89"/>
      <c r="E740" s="34"/>
      <c r="F740" s="49"/>
      <c r="G740" s="31"/>
      <c r="H740" s="86"/>
    </row>
    <row r="741" spans="1:8" customFormat="1" ht="12.75" customHeight="1">
      <c r="A741" s="86"/>
      <c r="B741" s="43"/>
      <c r="C741" s="88"/>
      <c r="D741" s="89"/>
      <c r="E741" s="34"/>
      <c r="F741" s="49"/>
      <c r="G741" s="31"/>
      <c r="H741" s="86"/>
    </row>
    <row r="742" spans="1:8" customFormat="1" ht="12.75" customHeight="1">
      <c r="A742" s="86"/>
      <c r="B742" s="43"/>
      <c r="C742" s="88"/>
      <c r="D742" s="89"/>
      <c r="E742" s="34"/>
      <c r="F742" s="49"/>
      <c r="G742" s="31"/>
      <c r="H742" s="86"/>
    </row>
    <row r="743" spans="1:8" customFormat="1" ht="12.75" customHeight="1">
      <c r="A743" s="86"/>
      <c r="B743" s="43"/>
      <c r="C743" s="88"/>
      <c r="D743" s="89"/>
      <c r="E743" s="34"/>
      <c r="F743" s="49"/>
      <c r="G743" s="31"/>
      <c r="H743" s="86"/>
    </row>
    <row r="744" spans="1:8" customFormat="1" ht="12.75" customHeight="1">
      <c r="A744" s="86"/>
      <c r="B744" s="43"/>
      <c r="C744" s="88"/>
      <c r="D744" s="89"/>
      <c r="E744" s="34"/>
      <c r="F744" s="49"/>
      <c r="G744" s="31"/>
      <c r="H744" s="86"/>
    </row>
    <row r="745" spans="1:8" customFormat="1" ht="12.75" customHeight="1">
      <c r="A745" s="86"/>
      <c r="B745" s="43"/>
      <c r="C745" s="88"/>
      <c r="D745" s="89"/>
      <c r="E745" s="34"/>
      <c r="F745" s="49"/>
      <c r="G745" s="31"/>
      <c r="H745" s="86"/>
    </row>
    <row r="746" spans="1:8" customFormat="1" ht="12.75" customHeight="1">
      <c r="A746" s="86"/>
      <c r="B746" s="43"/>
      <c r="C746" s="88"/>
      <c r="D746" s="89"/>
      <c r="E746" s="34"/>
      <c r="F746" s="49"/>
      <c r="G746" s="31"/>
      <c r="H746" s="86"/>
    </row>
    <row r="747" spans="1:8" customFormat="1" ht="12.75" customHeight="1">
      <c r="A747" s="86"/>
      <c r="B747" s="43"/>
      <c r="C747" s="88"/>
      <c r="D747" s="89"/>
      <c r="E747" s="34"/>
      <c r="F747" s="49"/>
      <c r="G747" s="31"/>
      <c r="H747" s="86"/>
    </row>
    <row r="748" spans="1:8" customFormat="1" ht="12.75" customHeight="1">
      <c r="A748" s="86"/>
      <c r="B748" s="43"/>
      <c r="C748" s="88"/>
      <c r="D748" s="89"/>
      <c r="E748" s="34"/>
      <c r="F748" s="49"/>
      <c r="G748" s="31"/>
      <c r="H748" s="86"/>
    </row>
    <row r="749" spans="1:8" customFormat="1" ht="12.75" customHeight="1">
      <c r="A749" s="86"/>
      <c r="B749" s="43"/>
      <c r="C749" s="88"/>
      <c r="D749" s="89"/>
      <c r="E749" s="34"/>
      <c r="F749" s="49"/>
      <c r="G749" s="31"/>
      <c r="H749" s="86"/>
    </row>
    <row r="750" spans="1:8" customFormat="1" ht="12.75" customHeight="1">
      <c r="A750" s="86"/>
      <c r="B750" s="43"/>
      <c r="C750" s="88"/>
      <c r="D750" s="89"/>
      <c r="E750" s="34"/>
      <c r="F750" s="49"/>
      <c r="G750" s="31"/>
      <c r="H750" s="86"/>
    </row>
    <row r="751" spans="1:8" customFormat="1" ht="12.75" customHeight="1">
      <c r="A751" s="86"/>
      <c r="B751" s="43"/>
      <c r="C751" s="88"/>
      <c r="D751" s="89"/>
      <c r="E751" s="34"/>
      <c r="F751" s="49"/>
      <c r="G751" s="31"/>
      <c r="H751" s="86"/>
    </row>
    <row r="752" spans="1:8" customFormat="1" ht="12.75" customHeight="1">
      <c r="A752" s="86"/>
      <c r="B752" s="43"/>
      <c r="C752" s="88"/>
      <c r="D752" s="89"/>
      <c r="E752" s="34"/>
      <c r="F752" s="49"/>
      <c r="G752" s="31"/>
      <c r="H752" s="86"/>
    </row>
    <row r="753" spans="1:8" customFormat="1" ht="12.75" customHeight="1">
      <c r="A753" s="86"/>
      <c r="B753" s="43"/>
      <c r="C753" s="88"/>
      <c r="D753" s="89"/>
      <c r="E753" s="34"/>
      <c r="F753" s="49"/>
      <c r="G753" s="31"/>
      <c r="H753" s="86"/>
    </row>
    <row r="754" spans="1:8" customFormat="1" ht="12.75" customHeight="1">
      <c r="A754" s="86"/>
      <c r="B754" s="43"/>
      <c r="C754" s="88"/>
      <c r="D754" s="89"/>
      <c r="E754" s="34"/>
      <c r="F754" s="49"/>
      <c r="G754" s="31"/>
      <c r="H754" s="86"/>
    </row>
    <row r="755" spans="1:8" customFormat="1" ht="12.75" customHeight="1">
      <c r="A755" s="86"/>
      <c r="B755" s="43"/>
      <c r="C755" s="88"/>
      <c r="D755" s="89"/>
      <c r="E755" s="34"/>
      <c r="F755" s="49"/>
      <c r="G755" s="31"/>
      <c r="H755" s="86"/>
    </row>
    <row r="756" spans="1:8" customFormat="1" ht="12.75" customHeight="1">
      <c r="A756" s="86"/>
      <c r="B756" s="43"/>
      <c r="C756" s="88"/>
      <c r="D756" s="89"/>
      <c r="E756" s="34"/>
      <c r="F756" s="49"/>
      <c r="G756" s="31"/>
      <c r="H756" s="86"/>
    </row>
    <row r="757" spans="1:8" customFormat="1" ht="12.75" customHeight="1">
      <c r="A757" s="86"/>
      <c r="B757" s="43"/>
      <c r="C757" s="88"/>
      <c r="D757" s="89"/>
      <c r="E757" s="34"/>
      <c r="F757" s="49"/>
      <c r="G757" s="31"/>
      <c r="H757" s="86"/>
    </row>
    <row r="758" spans="1:8" customFormat="1" ht="12.75" customHeight="1">
      <c r="A758" s="86"/>
      <c r="B758" s="43"/>
      <c r="C758" s="88"/>
      <c r="D758" s="89"/>
      <c r="E758" s="34"/>
      <c r="F758" s="49"/>
      <c r="G758" s="31"/>
      <c r="H758" s="86"/>
    </row>
    <row r="759" spans="1:8" customFormat="1" ht="12.75" customHeight="1">
      <c r="A759" s="86"/>
      <c r="B759" s="43"/>
      <c r="C759" s="88"/>
      <c r="D759" s="89"/>
      <c r="E759" s="34"/>
      <c r="F759" s="49"/>
      <c r="G759" s="31"/>
      <c r="H759" s="86"/>
    </row>
    <row r="760" spans="1:8" customFormat="1" ht="12.75" customHeight="1">
      <c r="A760" s="86"/>
      <c r="B760" s="43"/>
      <c r="C760" s="88"/>
      <c r="D760" s="89"/>
      <c r="E760" s="34"/>
      <c r="F760" s="49"/>
      <c r="G760" s="31"/>
      <c r="H760" s="86"/>
    </row>
    <row r="761" spans="1:8" customFormat="1" ht="12.75" customHeight="1">
      <c r="A761" s="86"/>
      <c r="B761" s="43"/>
      <c r="C761" s="88"/>
      <c r="D761" s="89"/>
      <c r="E761" s="34"/>
      <c r="F761" s="49"/>
      <c r="G761" s="31"/>
      <c r="H761" s="86"/>
    </row>
    <row r="762" spans="1:8" customFormat="1" ht="12.75" customHeight="1">
      <c r="A762" s="86"/>
      <c r="B762" s="43"/>
      <c r="C762" s="88"/>
      <c r="D762" s="89"/>
      <c r="E762" s="34"/>
      <c r="F762" s="49"/>
      <c r="G762" s="31"/>
      <c r="H762" s="86"/>
    </row>
    <row r="763" spans="1:8" customFormat="1" ht="12.75" customHeight="1">
      <c r="A763" s="86"/>
      <c r="B763" s="43"/>
      <c r="C763" s="88"/>
      <c r="D763" s="89"/>
      <c r="E763" s="34"/>
      <c r="F763" s="49"/>
      <c r="G763" s="31"/>
      <c r="H763" s="86"/>
    </row>
    <row r="764" spans="1:8" customFormat="1" ht="12.75" customHeight="1">
      <c r="A764" s="86"/>
      <c r="B764" s="43"/>
      <c r="C764" s="88"/>
      <c r="D764" s="89"/>
      <c r="E764" s="34"/>
      <c r="F764" s="49"/>
      <c r="G764" s="31"/>
      <c r="H764" s="86"/>
    </row>
    <row r="765" spans="1:8" customFormat="1" ht="12.75" customHeight="1">
      <c r="A765" s="86"/>
      <c r="B765" s="43"/>
      <c r="C765" s="88"/>
      <c r="D765" s="89"/>
      <c r="E765" s="34"/>
      <c r="F765" s="49"/>
      <c r="G765" s="31"/>
      <c r="H765" s="86"/>
    </row>
    <row r="766" spans="1:8" customFormat="1" ht="12.75" customHeight="1">
      <c r="A766" s="86"/>
      <c r="B766" s="43"/>
      <c r="C766" s="88"/>
      <c r="D766" s="89"/>
      <c r="E766" s="34"/>
      <c r="F766" s="49"/>
      <c r="G766" s="31"/>
      <c r="H766" s="86"/>
    </row>
    <row r="767" spans="1:8" customFormat="1" ht="12.75" customHeight="1">
      <c r="A767" s="86"/>
      <c r="B767" s="43"/>
      <c r="C767" s="88"/>
      <c r="D767" s="89"/>
      <c r="E767" s="34"/>
      <c r="F767" s="49"/>
      <c r="G767" s="31"/>
      <c r="H767" s="86"/>
    </row>
    <row r="768" spans="1:8" customFormat="1" ht="12.75" customHeight="1">
      <c r="A768" s="86"/>
      <c r="B768" s="43"/>
      <c r="C768" s="88"/>
      <c r="D768" s="89"/>
      <c r="E768" s="34"/>
      <c r="F768" s="49"/>
      <c r="G768" s="31"/>
      <c r="H768" s="86"/>
    </row>
    <row r="769" spans="1:8" customFormat="1" ht="12.75" customHeight="1">
      <c r="A769" s="86"/>
      <c r="B769" s="43"/>
      <c r="C769" s="88"/>
      <c r="D769" s="89"/>
      <c r="E769" s="34"/>
      <c r="F769" s="49"/>
      <c r="G769" s="31"/>
      <c r="H769" s="86"/>
    </row>
    <row r="770" spans="1:8" customFormat="1" ht="12.75" customHeight="1">
      <c r="A770" s="86"/>
      <c r="B770" s="43"/>
      <c r="C770" s="88"/>
      <c r="D770" s="89"/>
      <c r="E770" s="34"/>
      <c r="F770" s="49"/>
      <c r="G770" s="31"/>
      <c r="H770" s="86"/>
    </row>
    <row r="771" spans="1:8" customFormat="1" ht="12.75" customHeight="1">
      <c r="A771" s="86"/>
      <c r="B771" s="43"/>
      <c r="C771" s="88"/>
      <c r="D771" s="89"/>
      <c r="E771" s="34"/>
      <c r="F771" s="49"/>
      <c r="G771" s="31"/>
      <c r="H771" s="86"/>
    </row>
    <row r="772" spans="1:8" customFormat="1" ht="12.75" customHeight="1">
      <c r="A772" s="86"/>
      <c r="B772" s="43"/>
      <c r="C772" s="88"/>
      <c r="D772" s="89"/>
      <c r="E772" s="34"/>
      <c r="F772" s="49"/>
      <c r="G772" s="31"/>
      <c r="H772" s="86"/>
    </row>
    <row r="773" spans="1:8" customFormat="1" ht="12.75" customHeight="1">
      <c r="A773" s="86"/>
      <c r="B773" s="43"/>
      <c r="C773" s="88"/>
      <c r="D773" s="89"/>
      <c r="E773" s="34"/>
      <c r="F773" s="49"/>
      <c r="G773" s="31"/>
      <c r="H773" s="86"/>
    </row>
    <row r="774" spans="1:8" customFormat="1" ht="12.75" customHeight="1">
      <c r="A774" s="86"/>
      <c r="B774" s="43"/>
      <c r="C774" s="88"/>
      <c r="D774" s="89"/>
      <c r="E774" s="34"/>
      <c r="F774" s="49"/>
      <c r="G774" s="31"/>
      <c r="H774" s="86"/>
    </row>
    <row r="775" spans="1:8" customFormat="1" ht="12.75" customHeight="1">
      <c r="A775" s="86"/>
      <c r="B775" s="43"/>
      <c r="C775" s="88"/>
      <c r="D775" s="89"/>
      <c r="E775" s="34"/>
      <c r="F775" s="49"/>
      <c r="G775" s="31"/>
      <c r="H775" s="86"/>
    </row>
    <row r="776" spans="1:8" customFormat="1" ht="12.75" customHeight="1">
      <c r="A776" s="86"/>
      <c r="B776" s="43"/>
      <c r="C776" s="88"/>
      <c r="D776" s="89"/>
      <c r="E776" s="34"/>
      <c r="F776" s="49"/>
      <c r="G776" s="31"/>
      <c r="H776" s="86"/>
    </row>
    <row r="777" spans="1:8" customFormat="1" ht="12.75" customHeight="1">
      <c r="A777" s="86"/>
      <c r="B777" s="43"/>
      <c r="C777" s="88"/>
      <c r="D777" s="89"/>
      <c r="E777" s="34"/>
      <c r="F777" s="49"/>
      <c r="G777" s="31"/>
      <c r="H777" s="86"/>
    </row>
    <row r="778" spans="1:8" customFormat="1" ht="12.75" customHeight="1">
      <c r="A778" s="86"/>
      <c r="B778" s="43"/>
      <c r="C778" s="88"/>
      <c r="D778" s="89"/>
      <c r="E778" s="34"/>
      <c r="F778" s="49"/>
      <c r="G778" s="31"/>
      <c r="H778" s="86"/>
    </row>
    <row r="779" spans="1:8" customFormat="1" ht="12.75" customHeight="1">
      <c r="A779" s="86"/>
      <c r="B779" s="43"/>
      <c r="C779" s="88"/>
      <c r="D779" s="89"/>
      <c r="E779" s="34"/>
      <c r="F779" s="49"/>
      <c r="G779" s="31"/>
      <c r="H779" s="86"/>
    </row>
    <row r="780" spans="1:8" customFormat="1" ht="12.75" customHeight="1">
      <c r="A780" s="86"/>
      <c r="B780" s="43"/>
      <c r="C780" s="88"/>
      <c r="D780" s="89"/>
      <c r="E780" s="34"/>
      <c r="F780" s="49"/>
      <c r="G780" s="31"/>
      <c r="H780" s="86"/>
    </row>
    <row r="781" spans="1:8" customFormat="1" ht="12.75" customHeight="1">
      <c r="A781" s="86"/>
      <c r="B781" s="43"/>
      <c r="C781" s="88"/>
      <c r="D781" s="89"/>
      <c r="E781" s="34"/>
      <c r="F781" s="49"/>
      <c r="G781" s="31"/>
      <c r="H781" s="86"/>
    </row>
    <row r="782" spans="1:8" customFormat="1" ht="12.75" customHeight="1">
      <c r="A782" s="86"/>
      <c r="B782" s="43"/>
      <c r="C782" s="88"/>
      <c r="D782" s="89"/>
      <c r="E782" s="34"/>
      <c r="F782" s="49"/>
      <c r="G782" s="31"/>
      <c r="H782" s="86"/>
    </row>
    <row r="783" spans="1:8" customFormat="1" ht="12.75" customHeight="1">
      <c r="A783" s="86"/>
      <c r="B783" s="43"/>
      <c r="C783" s="88"/>
      <c r="D783" s="89"/>
      <c r="E783" s="34"/>
      <c r="F783" s="49"/>
      <c r="G783" s="31"/>
      <c r="H783" s="86"/>
    </row>
    <row r="784" spans="1:8" customFormat="1" ht="12.75" customHeight="1">
      <c r="A784" s="86"/>
      <c r="B784" s="43"/>
      <c r="C784" s="88"/>
      <c r="D784" s="89"/>
      <c r="E784" s="34"/>
      <c r="F784" s="49"/>
      <c r="G784" s="31"/>
      <c r="H784" s="86"/>
    </row>
    <row r="785" spans="1:8" customFormat="1" ht="12.75" customHeight="1">
      <c r="A785" s="86"/>
      <c r="B785" s="43"/>
      <c r="C785" s="88"/>
      <c r="D785" s="89"/>
      <c r="E785" s="34"/>
      <c r="F785" s="49"/>
      <c r="G785" s="31"/>
      <c r="H785" s="86"/>
    </row>
    <row r="786" spans="1:8" customFormat="1" ht="12.75" customHeight="1">
      <c r="A786" s="86"/>
      <c r="B786" s="43"/>
      <c r="C786" s="88"/>
      <c r="D786" s="89"/>
      <c r="E786" s="34"/>
      <c r="F786" s="49"/>
      <c r="G786" s="31"/>
      <c r="H786" s="86"/>
    </row>
    <row r="787" spans="1:8" customFormat="1" ht="12.75" customHeight="1">
      <c r="A787" s="86"/>
      <c r="B787" s="43"/>
      <c r="C787" s="88"/>
      <c r="D787" s="89"/>
      <c r="E787" s="34"/>
      <c r="F787" s="49"/>
      <c r="G787" s="31"/>
      <c r="H787" s="86"/>
    </row>
    <row r="788" spans="1:8" customFormat="1" ht="12.75" customHeight="1">
      <c r="A788" s="86"/>
      <c r="B788" s="43"/>
      <c r="C788" s="88"/>
      <c r="D788" s="89"/>
      <c r="E788" s="34"/>
      <c r="F788" s="49"/>
      <c r="G788" s="31"/>
      <c r="H788" s="86"/>
    </row>
    <row r="789" spans="1:8" customFormat="1" ht="12.75" customHeight="1">
      <c r="A789" s="86"/>
      <c r="B789" s="43"/>
      <c r="C789" s="88"/>
      <c r="D789" s="89"/>
      <c r="E789" s="34"/>
      <c r="F789" s="49"/>
      <c r="G789" s="31"/>
      <c r="H789" s="86"/>
    </row>
    <row r="790" spans="1:8" customFormat="1" ht="12.75" customHeight="1">
      <c r="A790" s="86"/>
      <c r="B790" s="43"/>
      <c r="C790" s="88"/>
      <c r="D790" s="89"/>
      <c r="E790" s="34"/>
      <c r="F790" s="49"/>
      <c r="G790" s="31"/>
      <c r="H790" s="86"/>
    </row>
    <row r="791" spans="1:8" customFormat="1" ht="12.75" customHeight="1">
      <c r="A791" s="86"/>
      <c r="B791" s="43"/>
      <c r="C791" s="88"/>
      <c r="D791" s="89"/>
      <c r="E791" s="34"/>
      <c r="F791" s="49"/>
      <c r="G791" s="31"/>
      <c r="H791" s="86"/>
    </row>
    <row r="792" spans="1:8" customFormat="1" ht="12.75" customHeight="1">
      <c r="A792" s="86"/>
      <c r="B792" s="43"/>
      <c r="C792" s="88"/>
      <c r="D792" s="89"/>
      <c r="E792" s="34"/>
      <c r="F792" s="49"/>
      <c r="G792" s="31"/>
      <c r="H792" s="86"/>
    </row>
    <row r="793" spans="1:8" customFormat="1" ht="12.75" customHeight="1">
      <c r="A793" s="86"/>
      <c r="B793" s="43"/>
      <c r="C793" s="88"/>
      <c r="D793" s="89"/>
      <c r="E793" s="34"/>
      <c r="F793" s="49"/>
      <c r="G793" s="31"/>
      <c r="H793" s="86"/>
    </row>
    <row r="794" spans="1:8" customFormat="1" ht="12.75" customHeight="1">
      <c r="A794" s="86"/>
      <c r="B794" s="43"/>
      <c r="C794" s="88"/>
      <c r="D794" s="89"/>
      <c r="E794" s="34"/>
      <c r="F794" s="49"/>
      <c r="G794" s="31"/>
      <c r="H794" s="86"/>
    </row>
    <row r="795" spans="1:8" customFormat="1" ht="12.75" customHeight="1">
      <c r="A795" s="86"/>
      <c r="B795" s="43"/>
      <c r="C795" s="88"/>
      <c r="D795" s="89"/>
      <c r="E795" s="34"/>
      <c r="F795" s="49"/>
      <c r="G795" s="31"/>
      <c r="H795" s="86"/>
    </row>
    <row r="796" spans="1:8" customFormat="1" ht="12.75" customHeight="1">
      <c r="A796" s="86"/>
      <c r="B796" s="43"/>
      <c r="C796" s="88"/>
      <c r="D796" s="89"/>
      <c r="E796" s="34"/>
      <c r="F796" s="49"/>
      <c r="G796" s="31"/>
      <c r="H796" s="86"/>
    </row>
    <row r="797" spans="1:8" customFormat="1" ht="12.75" customHeight="1">
      <c r="A797" s="86"/>
      <c r="B797" s="43"/>
      <c r="C797" s="88"/>
      <c r="D797" s="89"/>
      <c r="E797" s="34"/>
      <c r="F797" s="49"/>
      <c r="G797" s="31"/>
      <c r="H797" s="86"/>
    </row>
    <row r="798" spans="1:8" customFormat="1" ht="12.75" customHeight="1">
      <c r="A798" s="86"/>
      <c r="B798" s="43"/>
      <c r="C798" s="88"/>
      <c r="D798" s="89"/>
      <c r="E798" s="34"/>
      <c r="F798" s="49"/>
      <c r="G798" s="31"/>
      <c r="H798" s="86"/>
    </row>
    <row r="799" spans="1:8" customFormat="1" ht="12.75" customHeight="1">
      <c r="A799" s="86"/>
      <c r="B799" s="43"/>
      <c r="C799" s="88"/>
      <c r="D799" s="89"/>
      <c r="E799" s="34"/>
      <c r="F799" s="49"/>
      <c r="G799" s="31"/>
      <c r="H799" s="86"/>
    </row>
    <row r="800" spans="1:8" customFormat="1" ht="12.75" customHeight="1">
      <c r="A800" s="86"/>
      <c r="B800" s="43"/>
      <c r="C800" s="88"/>
      <c r="D800" s="89"/>
      <c r="E800" s="34"/>
      <c r="F800" s="49"/>
      <c r="G800" s="31"/>
      <c r="H800" s="86"/>
    </row>
    <row r="801" spans="1:8" customFormat="1" ht="12.75" customHeight="1">
      <c r="A801" s="86"/>
      <c r="B801" s="43"/>
      <c r="C801" s="88"/>
      <c r="D801" s="89"/>
      <c r="E801" s="34"/>
      <c r="F801" s="49"/>
      <c r="G801" s="31"/>
      <c r="H801" s="86"/>
    </row>
    <row r="802" spans="1:8" customFormat="1" ht="12.75" customHeight="1">
      <c r="A802" s="86"/>
      <c r="B802" s="43"/>
      <c r="C802" s="88"/>
      <c r="D802" s="89"/>
      <c r="E802" s="34"/>
      <c r="F802" s="49"/>
      <c r="G802" s="31"/>
      <c r="H802" s="86"/>
    </row>
    <row r="803" spans="1:8" customFormat="1" ht="12.75" customHeight="1">
      <c r="A803" s="86"/>
      <c r="B803" s="43"/>
      <c r="C803" s="88"/>
      <c r="D803" s="89"/>
      <c r="E803" s="34"/>
      <c r="F803" s="49"/>
      <c r="G803" s="31"/>
      <c r="H803" s="86"/>
    </row>
    <row r="804" spans="1:8" customFormat="1" ht="12.75" customHeight="1">
      <c r="A804" s="86"/>
      <c r="B804" s="43"/>
      <c r="C804" s="88"/>
      <c r="D804" s="89"/>
      <c r="E804" s="34"/>
      <c r="F804" s="49"/>
      <c r="G804" s="31"/>
      <c r="H804" s="86"/>
    </row>
    <row r="805" spans="1:8" customFormat="1" ht="12.75" customHeight="1">
      <c r="A805" s="86"/>
      <c r="B805" s="43"/>
      <c r="C805" s="88"/>
      <c r="D805" s="89"/>
      <c r="E805" s="34"/>
      <c r="F805" s="49"/>
      <c r="G805" s="31"/>
      <c r="H805" s="86"/>
    </row>
    <row r="806" spans="1:8" customFormat="1" ht="12.75" customHeight="1">
      <c r="A806" s="86"/>
      <c r="B806" s="43"/>
      <c r="C806" s="88"/>
      <c r="D806" s="89"/>
      <c r="E806" s="34"/>
      <c r="F806" s="49"/>
      <c r="G806" s="31"/>
      <c r="H806" s="86"/>
    </row>
    <row r="807" spans="1:8" customFormat="1" ht="12.75" customHeight="1">
      <c r="A807" s="86"/>
      <c r="B807" s="43"/>
      <c r="C807" s="88"/>
      <c r="D807" s="89"/>
      <c r="E807" s="34"/>
      <c r="F807" s="49"/>
      <c r="G807" s="31"/>
      <c r="H807" s="86"/>
    </row>
    <row r="808" spans="1:8" customFormat="1" ht="12.75" customHeight="1">
      <c r="A808" s="86"/>
      <c r="B808" s="43"/>
      <c r="C808" s="88"/>
      <c r="D808" s="89"/>
      <c r="E808" s="34"/>
      <c r="F808" s="49"/>
      <c r="G808" s="31"/>
      <c r="H808" s="86"/>
    </row>
    <row r="809" spans="1:8" customFormat="1" ht="12.75" customHeight="1">
      <c r="A809" s="86"/>
      <c r="B809" s="43"/>
      <c r="C809" s="88"/>
      <c r="D809" s="89"/>
      <c r="E809" s="34"/>
      <c r="F809" s="49"/>
      <c r="G809" s="31"/>
      <c r="H809" s="86"/>
    </row>
    <row r="810" spans="1:8" customFormat="1" ht="12.75" customHeight="1">
      <c r="A810" s="86"/>
      <c r="B810" s="43"/>
      <c r="C810" s="88"/>
      <c r="D810" s="89"/>
      <c r="E810" s="34"/>
      <c r="F810" s="49"/>
      <c r="G810" s="31"/>
      <c r="H810" s="86"/>
    </row>
    <row r="811" spans="1:8" customFormat="1" ht="12.75" customHeight="1">
      <c r="A811" s="86"/>
      <c r="B811" s="43"/>
      <c r="C811" s="88"/>
      <c r="D811" s="89"/>
      <c r="E811" s="34"/>
      <c r="F811" s="49"/>
      <c r="G811" s="31"/>
      <c r="H811" s="86"/>
    </row>
    <row r="812" spans="1:8" customFormat="1" ht="12.75" customHeight="1">
      <c r="A812" s="86"/>
      <c r="B812" s="43"/>
      <c r="C812" s="88"/>
      <c r="D812" s="89"/>
      <c r="E812" s="34"/>
      <c r="F812" s="49"/>
      <c r="G812" s="31"/>
      <c r="H812" s="86"/>
    </row>
    <row r="813" spans="1:8" customFormat="1" ht="12.75" customHeight="1">
      <c r="A813" s="86"/>
      <c r="B813" s="43"/>
      <c r="C813" s="88"/>
      <c r="D813" s="89"/>
      <c r="E813" s="34"/>
      <c r="F813" s="49"/>
      <c r="G813" s="31"/>
      <c r="H813" s="86"/>
    </row>
    <row r="814" spans="1:8" customFormat="1" ht="12.75" customHeight="1">
      <c r="A814" s="86"/>
      <c r="B814" s="43"/>
      <c r="C814" s="88"/>
      <c r="D814" s="89"/>
      <c r="E814" s="34"/>
      <c r="F814" s="49"/>
      <c r="G814" s="31"/>
      <c r="H814" s="86"/>
    </row>
    <row r="815" spans="1:8" customFormat="1" ht="12.75" customHeight="1">
      <c r="A815" s="86"/>
      <c r="B815" s="43"/>
      <c r="C815" s="88"/>
      <c r="D815" s="89"/>
      <c r="E815" s="34"/>
      <c r="F815" s="49"/>
      <c r="G815" s="31"/>
      <c r="H815" s="86"/>
    </row>
    <row r="816" spans="1:8" customFormat="1" ht="12.75" customHeight="1">
      <c r="A816" s="86"/>
      <c r="B816" s="43"/>
      <c r="C816" s="88"/>
      <c r="D816" s="89"/>
      <c r="E816" s="34"/>
      <c r="F816" s="49"/>
      <c r="G816" s="31"/>
      <c r="H816" s="86"/>
    </row>
    <row r="817" spans="1:8" customFormat="1" ht="12.75" customHeight="1">
      <c r="A817" s="86"/>
      <c r="B817" s="43"/>
      <c r="C817" s="88"/>
      <c r="D817" s="89"/>
      <c r="E817" s="34"/>
      <c r="F817" s="49"/>
      <c r="G817" s="31"/>
      <c r="H817" s="86"/>
    </row>
    <row r="818" spans="1:8" customFormat="1" ht="12.75" customHeight="1">
      <c r="A818" s="86"/>
      <c r="B818" s="43"/>
      <c r="C818" s="88"/>
      <c r="D818" s="89"/>
      <c r="E818" s="34"/>
      <c r="F818" s="49"/>
      <c r="G818" s="31"/>
      <c r="H818" s="86"/>
    </row>
    <row r="819" spans="1:8" customFormat="1" ht="12.75" customHeight="1">
      <c r="A819" s="86"/>
      <c r="B819" s="43"/>
      <c r="C819" s="88"/>
      <c r="D819" s="89"/>
      <c r="E819" s="34"/>
      <c r="F819" s="49"/>
      <c r="G819" s="31"/>
      <c r="H819" s="86"/>
    </row>
    <row r="820" spans="1:8" customFormat="1" ht="12.75" customHeight="1">
      <c r="A820" s="86"/>
      <c r="B820" s="43"/>
      <c r="C820" s="88"/>
      <c r="D820" s="89"/>
      <c r="E820" s="34"/>
      <c r="F820" s="49"/>
      <c r="G820" s="31"/>
      <c r="H820" s="86"/>
    </row>
    <row r="821" spans="1:8" customFormat="1" ht="12.75" customHeight="1">
      <c r="A821" s="86"/>
      <c r="B821" s="43"/>
      <c r="C821" s="88"/>
      <c r="D821" s="89"/>
      <c r="E821" s="34"/>
      <c r="F821" s="49"/>
      <c r="G821" s="31"/>
      <c r="H821" s="86"/>
    </row>
    <row r="822" spans="1:8" customFormat="1" ht="12.75" customHeight="1">
      <c r="A822" s="86"/>
      <c r="B822" s="43"/>
      <c r="C822" s="88"/>
      <c r="D822" s="89"/>
      <c r="E822" s="34"/>
      <c r="F822" s="49"/>
      <c r="G822" s="31"/>
      <c r="H822" s="86"/>
    </row>
    <row r="823" spans="1:8" customFormat="1" ht="12.75" customHeight="1">
      <c r="A823" s="86"/>
      <c r="B823" s="43"/>
      <c r="C823" s="88"/>
      <c r="D823" s="89"/>
      <c r="E823" s="34"/>
      <c r="F823" s="49"/>
      <c r="G823" s="31"/>
      <c r="H823" s="86"/>
    </row>
    <row r="824" spans="1:8" customFormat="1" ht="12.75" customHeight="1">
      <c r="A824" s="86"/>
      <c r="B824" s="43"/>
      <c r="C824" s="88"/>
      <c r="D824" s="89"/>
      <c r="E824" s="34"/>
      <c r="F824" s="49"/>
      <c r="G824" s="31"/>
      <c r="H824" s="86"/>
    </row>
    <row r="825" spans="1:8" customFormat="1" ht="12.75" customHeight="1">
      <c r="A825" s="86"/>
      <c r="B825" s="43"/>
      <c r="C825" s="88"/>
      <c r="D825" s="89"/>
      <c r="E825" s="34"/>
      <c r="F825" s="49"/>
      <c r="G825" s="31"/>
      <c r="H825" s="86"/>
    </row>
    <row r="826" spans="1:8" customFormat="1" ht="12.75" customHeight="1">
      <c r="A826" s="86"/>
      <c r="B826" s="43"/>
      <c r="C826" s="88"/>
      <c r="D826" s="89"/>
      <c r="E826" s="34"/>
      <c r="F826" s="49"/>
      <c r="G826" s="31"/>
      <c r="H826" s="86"/>
    </row>
    <row r="827" spans="1:8" customFormat="1" ht="12.75" customHeight="1">
      <c r="A827" s="86"/>
      <c r="B827" s="43"/>
      <c r="C827" s="88"/>
      <c r="D827" s="89"/>
      <c r="E827" s="34"/>
      <c r="F827" s="49"/>
      <c r="G827" s="31"/>
      <c r="H827" s="86"/>
    </row>
    <row r="828" spans="1:8" customFormat="1" ht="12.75" customHeight="1">
      <c r="A828" s="86"/>
      <c r="B828" s="43"/>
      <c r="C828" s="88"/>
      <c r="D828" s="89"/>
      <c r="E828" s="34"/>
      <c r="F828" s="49"/>
      <c r="G828" s="31"/>
      <c r="H828" s="86"/>
    </row>
    <row r="829" spans="1:8" customFormat="1" ht="12.75" customHeight="1">
      <c r="A829" s="86"/>
      <c r="B829" s="43"/>
      <c r="C829" s="88"/>
      <c r="D829" s="89"/>
      <c r="E829" s="34"/>
      <c r="F829" s="49"/>
      <c r="G829" s="31"/>
      <c r="H829" s="86"/>
    </row>
    <row r="830" spans="1:8" customFormat="1" ht="12.75" customHeight="1">
      <c r="A830" s="86"/>
      <c r="B830" s="43"/>
      <c r="C830" s="88"/>
      <c r="D830" s="89"/>
      <c r="E830" s="34"/>
      <c r="F830" s="49"/>
      <c r="G830" s="31"/>
      <c r="H830" s="86"/>
    </row>
    <row r="831" spans="1:8" customFormat="1" ht="12.75" customHeight="1">
      <c r="A831" s="86"/>
      <c r="B831" s="43"/>
      <c r="C831" s="88"/>
      <c r="D831" s="89"/>
      <c r="E831" s="34"/>
      <c r="F831" s="49"/>
      <c r="G831" s="31"/>
      <c r="H831" s="86"/>
    </row>
    <row r="832" spans="1:8" customFormat="1" ht="12.75" customHeight="1">
      <c r="A832" s="86"/>
      <c r="B832" s="43"/>
      <c r="C832" s="88"/>
      <c r="D832" s="89"/>
      <c r="E832" s="34"/>
      <c r="F832" s="49"/>
      <c r="G832" s="31"/>
      <c r="H832" s="86"/>
    </row>
    <row r="833" spans="1:8" customFormat="1" ht="12.75" customHeight="1">
      <c r="A833" s="86"/>
      <c r="B833" s="43"/>
      <c r="C833" s="88"/>
      <c r="D833" s="89"/>
      <c r="E833" s="34"/>
      <c r="F833" s="49"/>
      <c r="G833" s="31"/>
      <c r="H833" s="86"/>
    </row>
    <row r="834" spans="1:8" customFormat="1" ht="12.75" customHeight="1">
      <c r="A834" s="86"/>
      <c r="B834" s="43"/>
      <c r="C834" s="88"/>
      <c r="D834" s="89"/>
      <c r="E834" s="34"/>
      <c r="F834" s="49"/>
      <c r="G834" s="31"/>
      <c r="H834" s="86"/>
    </row>
    <row r="835" spans="1:8" customFormat="1" ht="12.75" customHeight="1">
      <c r="A835" s="86"/>
      <c r="B835" s="43"/>
      <c r="C835" s="88"/>
      <c r="D835" s="89"/>
      <c r="E835" s="34"/>
      <c r="F835" s="49"/>
      <c r="G835" s="31"/>
      <c r="H835" s="86"/>
    </row>
    <row r="836" spans="1:8" customFormat="1" ht="12.75" customHeight="1">
      <c r="A836" s="86"/>
      <c r="B836" s="43"/>
      <c r="C836" s="88"/>
      <c r="D836" s="89"/>
      <c r="E836" s="34"/>
      <c r="F836" s="49"/>
      <c r="G836" s="31"/>
      <c r="H836" s="86"/>
    </row>
    <row r="837" spans="1:8" customFormat="1" ht="12.75" customHeight="1">
      <c r="A837" s="86"/>
      <c r="B837" s="43"/>
      <c r="C837" s="88"/>
      <c r="D837" s="89"/>
      <c r="E837" s="34"/>
      <c r="F837" s="49"/>
      <c r="G837" s="31"/>
      <c r="H837" s="86"/>
    </row>
    <row r="838" spans="1:8" customFormat="1" ht="12.75" customHeight="1">
      <c r="A838" s="86"/>
      <c r="B838" s="43"/>
      <c r="C838" s="88"/>
      <c r="D838" s="89"/>
      <c r="E838" s="34"/>
      <c r="F838" s="49"/>
      <c r="G838" s="31"/>
      <c r="H838" s="86"/>
    </row>
    <row r="839" spans="1:8" customFormat="1" ht="12.75" customHeight="1">
      <c r="A839" s="86"/>
      <c r="B839" s="43"/>
      <c r="C839" s="88"/>
      <c r="D839" s="89"/>
      <c r="E839" s="34"/>
      <c r="F839" s="49"/>
      <c r="G839" s="31"/>
      <c r="H839" s="86"/>
    </row>
    <row r="840" spans="1:8" customFormat="1" ht="12.75" customHeight="1">
      <c r="A840" s="86"/>
      <c r="B840" s="43"/>
      <c r="C840" s="88"/>
      <c r="D840" s="89"/>
      <c r="E840" s="34"/>
      <c r="F840" s="49"/>
      <c r="G840" s="31"/>
      <c r="H840" s="86"/>
    </row>
    <row r="841" spans="1:8" customFormat="1" ht="12.75" customHeight="1">
      <c r="A841" s="86"/>
      <c r="B841" s="43"/>
      <c r="C841" s="88"/>
      <c r="D841" s="89"/>
      <c r="E841" s="34"/>
      <c r="F841" s="49"/>
      <c r="G841" s="31"/>
      <c r="H841" s="86"/>
    </row>
    <row r="842" spans="1:8" customFormat="1" ht="12.75" customHeight="1">
      <c r="A842" s="86"/>
      <c r="B842" s="43"/>
      <c r="C842" s="88"/>
      <c r="D842" s="89"/>
      <c r="E842" s="34"/>
      <c r="F842" s="49"/>
      <c r="G842" s="31"/>
      <c r="H842" s="86"/>
    </row>
    <row r="843" spans="1:8" customFormat="1" ht="12.75" customHeight="1">
      <c r="A843" s="86"/>
      <c r="B843" s="43"/>
      <c r="C843" s="88"/>
      <c r="D843" s="89"/>
      <c r="E843" s="34"/>
      <c r="F843" s="49"/>
      <c r="G843" s="31"/>
      <c r="H843" s="86"/>
    </row>
    <row r="844" spans="1:8" customFormat="1" ht="12.75" customHeight="1">
      <c r="A844" s="86"/>
      <c r="B844" s="43"/>
      <c r="C844" s="88"/>
      <c r="D844" s="89"/>
      <c r="E844" s="34"/>
      <c r="F844" s="49"/>
      <c r="G844" s="31"/>
      <c r="H844" s="86"/>
    </row>
    <row r="845" spans="1:8" customFormat="1" ht="12.75" customHeight="1">
      <c r="A845" s="86"/>
      <c r="B845" s="43"/>
      <c r="C845" s="88"/>
      <c r="D845" s="89"/>
      <c r="E845" s="34"/>
      <c r="F845" s="49"/>
      <c r="G845" s="31"/>
      <c r="H845" s="86"/>
    </row>
    <row r="846" spans="1:8" customFormat="1" ht="12.75" customHeight="1">
      <c r="A846" s="86"/>
      <c r="B846" s="43"/>
      <c r="C846" s="88"/>
      <c r="D846" s="89"/>
      <c r="E846" s="34"/>
      <c r="F846" s="49"/>
      <c r="G846" s="31"/>
      <c r="H846" s="86"/>
    </row>
    <row r="847" spans="1:8" customFormat="1" ht="12.75" customHeight="1">
      <c r="A847" s="86"/>
      <c r="B847" s="43"/>
      <c r="C847" s="88"/>
      <c r="D847" s="89"/>
      <c r="E847" s="34"/>
      <c r="F847" s="49"/>
      <c r="G847" s="31"/>
      <c r="H847" s="86"/>
    </row>
    <row r="848" spans="1:8" customFormat="1" ht="12.75" customHeight="1">
      <c r="A848" s="86"/>
      <c r="B848" s="43"/>
      <c r="C848" s="88"/>
      <c r="D848" s="89"/>
      <c r="E848" s="34"/>
      <c r="F848" s="49"/>
      <c r="G848" s="31"/>
      <c r="H848" s="86"/>
    </row>
    <row r="849" spans="1:8" customFormat="1" ht="12.75" customHeight="1">
      <c r="A849" s="86"/>
      <c r="B849" s="43"/>
      <c r="C849" s="88"/>
      <c r="D849" s="89"/>
      <c r="E849" s="34"/>
      <c r="F849" s="49"/>
      <c r="G849" s="31"/>
      <c r="H849" s="86"/>
    </row>
    <row r="850" spans="1:8" customFormat="1" ht="12.75" customHeight="1">
      <c r="A850" s="86"/>
      <c r="B850" s="43"/>
      <c r="C850" s="88"/>
      <c r="D850" s="89"/>
      <c r="E850" s="34"/>
      <c r="F850" s="49"/>
      <c r="G850" s="31"/>
      <c r="H850" s="86"/>
    </row>
    <row r="851" spans="1:8" customFormat="1" ht="12.75" customHeight="1">
      <c r="A851" s="86"/>
      <c r="B851" s="43"/>
      <c r="C851" s="88"/>
      <c r="D851" s="89"/>
      <c r="E851" s="34"/>
      <c r="F851" s="49"/>
      <c r="G851" s="31"/>
      <c r="H851" s="86"/>
    </row>
    <row r="852" spans="1:8" customFormat="1" ht="12.75" customHeight="1">
      <c r="A852" s="86"/>
      <c r="B852" s="43"/>
      <c r="C852" s="88"/>
      <c r="D852" s="89"/>
      <c r="E852" s="34"/>
      <c r="F852" s="49"/>
      <c r="G852" s="31"/>
      <c r="H852" s="86"/>
    </row>
    <row r="853" spans="1:8" customFormat="1" ht="12.75" customHeight="1">
      <c r="A853" s="86"/>
      <c r="B853" s="43"/>
      <c r="C853" s="88"/>
      <c r="D853" s="89"/>
      <c r="E853" s="34"/>
      <c r="F853" s="49"/>
      <c r="G853" s="31"/>
      <c r="H853" s="86"/>
    </row>
    <row r="854" spans="1:8" customFormat="1" ht="12.75" customHeight="1">
      <c r="A854" s="86"/>
      <c r="B854" s="43"/>
      <c r="C854" s="88"/>
      <c r="D854" s="89"/>
      <c r="E854" s="34"/>
      <c r="F854" s="49"/>
      <c r="G854" s="31"/>
      <c r="H854" s="86"/>
    </row>
    <row r="855" spans="1:8" customFormat="1" ht="12.75" customHeight="1">
      <c r="A855" s="86"/>
      <c r="B855" s="43"/>
      <c r="C855" s="88"/>
      <c r="D855" s="89"/>
      <c r="E855" s="34"/>
      <c r="F855" s="49"/>
      <c r="G855" s="31"/>
      <c r="H855" s="86"/>
    </row>
    <row r="856" spans="1:8" customFormat="1" ht="12.75" customHeight="1">
      <c r="A856" s="86"/>
      <c r="B856" s="43"/>
      <c r="C856" s="88"/>
      <c r="D856" s="89"/>
      <c r="E856" s="34"/>
      <c r="F856" s="49"/>
      <c r="G856" s="31"/>
      <c r="H856" s="86"/>
    </row>
    <row r="857" spans="1:8" customFormat="1" ht="12.75" customHeight="1">
      <c r="A857" s="86"/>
      <c r="B857" s="43"/>
      <c r="C857" s="88"/>
      <c r="D857" s="89"/>
      <c r="E857" s="34"/>
      <c r="F857" s="49"/>
      <c r="G857" s="31"/>
      <c r="H857" s="86"/>
    </row>
    <row r="858" spans="1:8" customFormat="1" ht="12.75" customHeight="1">
      <c r="A858" s="86"/>
      <c r="B858" s="43"/>
      <c r="C858" s="88"/>
      <c r="D858" s="89"/>
      <c r="E858" s="34"/>
      <c r="F858" s="49"/>
      <c r="G858" s="31"/>
      <c r="H858" s="86"/>
    </row>
    <row r="859" spans="1:8" customFormat="1" ht="12.75" customHeight="1">
      <c r="A859" s="86"/>
      <c r="B859" s="43"/>
      <c r="C859" s="88"/>
      <c r="D859" s="89"/>
      <c r="E859" s="34"/>
      <c r="F859" s="49"/>
      <c r="G859" s="31"/>
      <c r="H859" s="86"/>
    </row>
    <row r="860" spans="1:8" customFormat="1" ht="12.75" customHeight="1">
      <c r="A860" s="86"/>
      <c r="B860" s="43"/>
      <c r="C860" s="88"/>
      <c r="D860" s="89"/>
      <c r="E860" s="34"/>
      <c r="F860" s="49"/>
      <c r="G860" s="31"/>
      <c r="H860" s="86"/>
    </row>
    <row r="861" spans="1:8" customFormat="1" ht="12.75" customHeight="1">
      <c r="A861" s="86"/>
      <c r="B861" s="43"/>
      <c r="C861" s="88"/>
      <c r="D861" s="89"/>
      <c r="E861" s="34"/>
      <c r="F861" s="49"/>
      <c r="G861" s="31"/>
      <c r="H861" s="86"/>
    </row>
    <row r="862" spans="1:8" customFormat="1" ht="12.75" customHeight="1">
      <c r="A862" s="86"/>
      <c r="B862" s="43"/>
      <c r="C862" s="88"/>
      <c r="D862" s="89"/>
      <c r="E862" s="34"/>
      <c r="F862" s="49"/>
      <c r="G862" s="31"/>
      <c r="H862" s="86"/>
    </row>
    <row r="863" spans="1:8" customFormat="1" ht="12.75" customHeight="1">
      <c r="A863" s="86"/>
      <c r="B863" s="43"/>
      <c r="C863" s="88"/>
      <c r="D863" s="89"/>
      <c r="E863" s="34"/>
      <c r="F863" s="49"/>
      <c r="G863" s="31"/>
      <c r="H863" s="86"/>
    </row>
    <row r="864" spans="1:8" customFormat="1" ht="12.75" customHeight="1">
      <c r="A864" s="86"/>
      <c r="B864" s="43"/>
      <c r="C864" s="88"/>
      <c r="D864" s="89"/>
      <c r="E864" s="34"/>
      <c r="F864" s="49"/>
      <c r="G864" s="31"/>
      <c r="H864" s="86"/>
    </row>
    <row r="865" spans="1:8" customFormat="1" ht="12.75" customHeight="1">
      <c r="A865" s="86"/>
      <c r="B865" s="43"/>
      <c r="C865" s="88"/>
      <c r="D865" s="89"/>
      <c r="E865" s="34"/>
      <c r="F865" s="49"/>
      <c r="G865" s="31"/>
      <c r="H865" s="86"/>
    </row>
    <row r="866" spans="1:8" customFormat="1" ht="12.75" customHeight="1">
      <c r="A866" s="86"/>
      <c r="B866" s="43"/>
      <c r="C866" s="88"/>
      <c r="D866" s="89"/>
      <c r="E866" s="34"/>
      <c r="F866" s="49"/>
      <c r="G866" s="31"/>
      <c r="H866" s="86"/>
    </row>
    <row r="867" spans="1:8" customFormat="1" ht="12.75" customHeight="1">
      <c r="A867" s="86"/>
      <c r="B867" s="43"/>
      <c r="C867" s="88"/>
      <c r="D867" s="89"/>
      <c r="E867" s="34"/>
      <c r="F867" s="49"/>
      <c r="G867" s="31"/>
      <c r="H867" s="86"/>
    </row>
    <row r="868" spans="1:8" customFormat="1" ht="12.75" customHeight="1">
      <c r="A868" s="86"/>
      <c r="B868" s="43"/>
      <c r="C868" s="88"/>
      <c r="D868" s="89"/>
      <c r="E868" s="34"/>
      <c r="F868" s="49"/>
      <c r="G868" s="31"/>
      <c r="H868" s="86"/>
    </row>
    <row r="869" spans="1:8" customFormat="1" ht="12.75" customHeight="1">
      <c r="A869" s="86"/>
      <c r="B869" s="43"/>
      <c r="C869" s="88"/>
      <c r="D869" s="89"/>
      <c r="E869" s="34"/>
      <c r="F869" s="49"/>
      <c r="G869" s="31"/>
      <c r="H869" s="86"/>
    </row>
    <row r="870" spans="1:8" customFormat="1" ht="12.75" customHeight="1">
      <c r="A870" s="86"/>
      <c r="B870" s="43"/>
      <c r="C870" s="88"/>
      <c r="D870" s="89"/>
      <c r="E870" s="34"/>
      <c r="F870" s="49"/>
      <c r="G870" s="31"/>
      <c r="H870" s="86"/>
    </row>
    <row r="871" spans="1:8" customFormat="1" ht="12.75" customHeight="1">
      <c r="A871" s="86"/>
      <c r="B871" s="43"/>
      <c r="C871" s="88"/>
      <c r="D871" s="89"/>
      <c r="E871" s="34"/>
      <c r="F871" s="49"/>
      <c r="G871" s="31"/>
      <c r="H871" s="86"/>
    </row>
    <row r="872" spans="1:8" customFormat="1" ht="12.75" customHeight="1">
      <c r="A872" s="86"/>
      <c r="B872" s="43"/>
      <c r="C872" s="88"/>
      <c r="D872" s="89"/>
      <c r="E872" s="34"/>
      <c r="F872" s="49"/>
      <c r="G872" s="31"/>
      <c r="H872" s="86"/>
    </row>
    <row r="873" spans="1:8" customFormat="1" ht="12.75" customHeight="1">
      <c r="A873" s="86"/>
      <c r="B873" s="43"/>
      <c r="C873" s="88"/>
      <c r="D873" s="89"/>
      <c r="E873" s="34"/>
      <c r="F873" s="49"/>
      <c r="G873" s="31"/>
      <c r="H873" s="86"/>
    </row>
    <row r="874" spans="1:8" customFormat="1" ht="12.75" customHeight="1">
      <c r="A874" s="86"/>
      <c r="B874" s="43"/>
      <c r="C874" s="88"/>
      <c r="D874" s="89"/>
      <c r="E874" s="34"/>
      <c r="F874" s="49"/>
      <c r="G874" s="31"/>
      <c r="H874" s="86"/>
    </row>
    <row r="875" spans="1:8" customFormat="1" ht="12.75" customHeight="1">
      <c r="A875" s="86"/>
      <c r="B875" s="43"/>
      <c r="C875" s="88"/>
      <c r="D875" s="89"/>
      <c r="E875" s="34"/>
      <c r="F875" s="49"/>
      <c r="G875" s="31"/>
      <c r="H875" s="86"/>
    </row>
    <row r="876" spans="1:8" customFormat="1" ht="12.75" customHeight="1">
      <c r="A876" s="86"/>
      <c r="B876" s="43"/>
      <c r="C876" s="88"/>
      <c r="D876" s="89"/>
      <c r="E876" s="34"/>
      <c r="F876" s="49"/>
      <c r="G876" s="31"/>
      <c r="H876" s="86"/>
    </row>
    <row r="877" spans="1:8" customFormat="1" ht="12.75" customHeight="1">
      <c r="A877" s="86"/>
      <c r="B877" s="43"/>
      <c r="C877" s="88"/>
      <c r="D877" s="89"/>
      <c r="E877" s="34"/>
      <c r="F877" s="49"/>
      <c r="G877" s="31"/>
      <c r="H877" s="86"/>
    </row>
    <row r="878" spans="1:8" customFormat="1" ht="12.75" customHeight="1">
      <c r="A878" s="86"/>
      <c r="B878" s="43"/>
      <c r="C878" s="88"/>
      <c r="D878" s="89"/>
      <c r="E878" s="34"/>
      <c r="F878" s="49"/>
      <c r="G878" s="31"/>
      <c r="H878" s="86"/>
    </row>
    <row r="879" spans="1:8" customFormat="1" ht="12.75" customHeight="1">
      <c r="A879" s="86"/>
      <c r="B879" s="43"/>
      <c r="C879" s="88"/>
      <c r="D879" s="89"/>
      <c r="E879" s="34"/>
      <c r="F879" s="49"/>
      <c r="G879" s="31"/>
      <c r="H879" s="86"/>
    </row>
    <row r="880" spans="1:8" customFormat="1" ht="12.75" customHeight="1">
      <c r="A880" s="86"/>
      <c r="B880" s="43"/>
      <c r="C880" s="88"/>
      <c r="D880" s="89"/>
      <c r="E880" s="34"/>
      <c r="F880" s="49"/>
      <c r="G880" s="31"/>
      <c r="H880" s="86"/>
    </row>
    <row r="881" spans="1:8" customFormat="1" ht="12.75" customHeight="1">
      <c r="A881" s="86"/>
      <c r="B881" s="43"/>
      <c r="C881" s="88"/>
      <c r="D881" s="89"/>
      <c r="E881" s="34"/>
      <c r="F881" s="49"/>
      <c r="G881" s="31"/>
      <c r="H881" s="86"/>
    </row>
    <row r="882" spans="1:8" customFormat="1" ht="12.75" customHeight="1">
      <c r="A882" s="86"/>
      <c r="B882" s="43"/>
      <c r="C882" s="88"/>
      <c r="D882" s="89"/>
      <c r="E882" s="34"/>
      <c r="F882" s="49"/>
      <c r="G882" s="31"/>
      <c r="H882" s="86"/>
    </row>
    <row r="883" spans="1:8" customFormat="1" ht="12.75" customHeight="1">
      <c r="A883" s="86"/>
      <c r="B883" s="43"/>
      <c r="C883" s="88"/>
      <c r="D883" s="89"/>
      <c r="E883" s="34"/>
      <c r="F883" s="49"/>
      <c r="G883" s="31"/>
      <c r="H883" s="86"/>
    </row>
    <row r="884" spans="1:8" customFormat="1" ht="12.75" customHeight="1">
      <c r="A884" s="86"/>
      <c r="B884" s="43"/>
      <c r="C884" s="88"/>
      <c r="D884" s="89"/>
      <c r="E884" s="34"/>
      <c r="F884" s="49"/>
      <c r="G884" s="31"/>
      <c r="H884" s="86"/>
    </row>
    <row r="885" spans="1:8" customFormat="1" ht="12.75" customHeight="1">
      <c r="A885" s="86"/>
      <c r="B885" s="43"/>
      <c r="C885" s="88"/>
      <c r="D885" s="89"/>
      <c r="E885" s="34"/>
      <c r="F885" s="49"/>
      <c r="G885" s="31"/>
      <c r="H885" s="86"/>
    </row>
    <row r="886" spans="1:8" customFormat="1" ht="12.75" customHeight="1">
      <c r="A886" s="86"/>
      <c r="B886" s="43"/>
      <c r="C886" s="88"/>
      <c r="D886" s="89"/>
      <c r="E886" s="34"/>
      <c r="F886" s="49"/>
      <c r="G886" s="31"/>
      <c r="H886" s="86"/>
    </row>
    <row r="887" spans="1:8" customFormat="1" ht="12.75" customHeight="1">
      <c r="A887" s="86"/>
      <c r="B887" s="43"/>
      <c r="C887" s="88"/>
      <c r="D887" s="89"/>
      <c r="E887" s="34"/>
      <c r="F887" s="49"/>
      <c r="G887" s="31"/>
      <c r="H887" s="86"/>
    </row>
    <row r="888" spans="1:8" customFormat="1" ht="12.75" customHeight="1">
      <c r="A888" s="86"/>
      <c r="B888" s="43"/>
      <c r="C888" s="88"/>
      <c r="D888" s="89"/>
      <c r="E888" s="34"/>
      <c r="F888" s="49"/>
      <c r="G888" s="31"/>
      <c r="H888" s="86"/>
    </row>
    <row r="889" spans="1:8" customFormat="1" ht="12.75" customHeight="1">
      <c r="A889" s="86"/>
      <c r="B889" s="43"/>
      <c r="C889" s="88"/>
      <c r="D889" s="89"/>
      <c r="E889" s="34"/>
      <c r="F889" s="49"/>
      <c r="G889" s="31"/>
      <c r="H889" s="86"/>
    </row>
    <row r="890" spans="1:8" customFormat="1" ht="12.75" customHeight="1">
      <c r="A890" s="86"/>
      <c r="B890" s="43"/>
      <c r="C890" s="88"/>
      <c r="D890" s="89"/>
      <c r="E890" s="34"/>
      <c r="F890" s="49"/>
      <c r="G890" s="31"/>
      <c r="H890" s="86"/>
    </row>
    <row r="891" spans="1:8" customFormat="1" ht="12.75" customHeight="1">
      <c r="A891" s="86"/>
      <c r="B891" s="43"/>
      <c r="C891" s="88"/>
      <c r="D891" s="89"/>
      <c r="E891" s="34"/>
      <c r="F891" s="49"/>
      <c r="G891" s="31"/>
      <c r="H891" s="86"/>
    </row>
    <row r="892" spans="1:8" customFormat="1" ht="12.75" customHeight="1">
      <c r="A892" s="86"/>
      <c r="B892" s="43"/>
      <c r="C892" s="88"/>
      <c r="D892" s="89"/>
      <c r="E892" s="34"/>
      <c r="F892" s="49"/>
      <c r="G892" s="31"/>
      <c r="H892" s="86"/>
    </row>
    <row r="893" spans="1:8" customFormat="1" ht="12.75" customHeight="1">
      <c r="A893" s="86"/>
      <c r="B893" s="43"/>
      <c r="C893" s="88"/>
      <c r="D893" s="89"/>
      <c r="E893" s="34"/>
      <c r="F893" s="49"/>
      <c r="G893" s="31"/>
      <c r="H893" s="86"/>
    </row>
    <row r="894" spans="1:8" customFormat="1" ht="12.75" customHeight="1">
      <c r="A894" s="86"/>
      <c r="B894" s="43"/>
      <c r="C894" s="88"/>
      <c r="D894" s="89"/>
      <c r="E894" s="34"/>
      <c r="F894" s="49"/>
      <c r="G894" s="31"/>
      <c r="H894" s="86"/>
    </row>
    <row r="895" spans="1:8" customFormat="1" ht="12.75" customHeight="1">
      <c r="A895" s="86"/>
      <c r="B895" s="43"/>
      <c r="C895" s="88"/>
      <c r="D895" s="89"/>
      <c r="E895" s="34"/>
      <c r="F895" s="49"/>
      <c r="G895" s="31"/>
      <c r="H895" s="86"/>
    </row>
    <row r="896" spans="1:8" customFormat="1" ht="12.75" customHeight="1">
      <c r="A896" s="86"/>
      <c r="B896" s="43"/>
      <c r="C896" s="88"/>
      <c r="D896" s="89"/>
      <c r="E896" s="34"/>
      <c r="F896" s="49"/>
      <c r="G896" s="31"/>
      <c r="H896" s="86"/>
    </row>
    <row r="897" spans="1:8" customFormat="1" ht="12.75" customHeight="1">
      <c r="A897" s="86"/>
      <c r="B897" s="43"/>
      <c r="C897" s="88"/>
      <c r="D897" s="89"/>
      <c r="E897" s="34"/>
      <c r="F897" s="49"/>
      <c r="G897" s="31"/>
      <c r="H897" s="86"/>
    </row>
    <row r="898" spans="1:8" customFormat="1" ht="12.75" customHeight="1">
      <c r="A898" s="86"/>
      <c r="B898" s="43"/>
      <c r="C898" s="88"/>
      <c r="D898" s="89"/>
      <c r="E898" s="34"/>
      <c r="F898" s="49"/>
      <c r="G898" s="31"/>
      <c r="H898" s="86"/>
    </row>
    <row r="899" spans="1:8" customFormat="1" ht="12.75" customHeight="1">
      <c r="A899" s="86"/>
      <c r="B899" s="43"/>
      <c r="C899" s="88"/>
      <c r="D899" s="89"/>
      <c r="E899" s="34"/>
      <c r="F899" s="49"/>
      <c r="G899" s="31"/>
      <c r="H899" s="86"/>
    </row>
    <row r="900" spans="1:8" customFormat="1" ht="12.75" customHeight="1">
      <c r="A900" s="86"/>
      <c r="B900" s="43"/>
      <c r="C900" s="88"/>
      <c r="D900" s="89"/>
      <c r="E900" s="34"/>
      <c r="F900" s="49"/>
      <c r="G900" s="31"/>
      <c r="H900" s="86"/>
    </row>
    <row r="901" spans="1:8" customFormat="1" ht="12.75" customHeight="1">
      <c r="A901" s="86"/>
      <c r="B901" s="43"/>
      <c r="C901" s="88"/>
      <c r="D901" s="89"/>
      <c r="E901" s="34"/>
      <c r="F901" s="49"/>
      <c r="G901" s="31"/>
      <c r="H901" s="86"/>
    </row>
    <row r="902" spans="1:8" customFormat="1" ht="12.75" customHeight="1">
      <c r="A902" s="86"/>
      <c r="B902" s="43"/>
      <c r="C902" s="88"/>
      <c r="D902" s="89"/>
      <c r="E902" s="34"/>
      <c r="F902" s="49"/>
      <c r="G902" s="31"/>
      <c r="H902" s="86"/>
    </row>
    <row r="903" spans="1:8" customFormat="1" ht="12.75" customHeight="1">
      <c r="A903" s="86"/>
      <c r="B903" s="43"/>
      <c r="C903" s="88"/>
      <c r="D903" s="89"/>
      <c r="E903" s="34"/>
      <c r="F903" s="49"/>
      <c r="G903" s="31"/>
      <c r="H903" s="86"/>
    </row>
    <row r="904" spans="1:8" customFormat="1" ht="12.75" customHeight="1">
      <c r="A904" s="86"/>
      <c r="B904" s="43"/>
      <c r="C904" s="88"/>
      <c r="D904" s="89"/>
      <c r="E904" s="34"/>
      <c r="F904" s="49"/>
      <c r="G904" s="31"/>
      <c r="H904" s="86"/>
    </row>
    <row r="905" spans="1:8" customFormat="1" ht="12.75" customHeight="1">
      <c r="A905" s="86"/>
      <c r="B905" s="43"/>
      <c r="C905" s="88"/>
      <c r="D905" s="89"/>
      <c r="E905" s="34"/>
      <c r="F905" s="49"/>
      <c r="G905" s="31"/>
      <c r="H905" s="86"/>
    </row>
    <row r="906" spans="1:8" customFormat="1" ht="12.75" customHeight="1">
      <c r="A906" s="86"/>
      <c r="B906" s="43"/>
      <c r="C906" s="88"/>
      <c r="D906" s="89"/>
      <c r="E906" s="34"/>
      <c r="F906" s="49"/>
      <c r="G906" s="31"/>
      <c r="H906" s="86"/>
    </row>
    <row r="907" spans="1:8" customFormat="1" ht="12.75" customHeight="1">
      <c r="A907" s="86"/>
      <c r="B907" s="43"/>
      <c r="C907" s="88"/>
      <c r="D907" s="89"/>
      <c r="E907" s="34"/>
      <c r="F907" s="49"/>
      <c r="G907" s="31"/>
      <c r="H907" s="86"/>
    </row>
    <row r="908" spans="1:8" customFormat="1" ht="12.75" customHeight="1">
      <c r="A908" s="86"/>
      <c r="B908" s="43"/>
      <c r="C908" s="88"/>
      <c r="D908" s="89"/>
      <c r="E908" s="34"/>
      <c r="F908" s="49"/>
      <c r="G908" s="31"/>
      <c r="H908" s="86"/>
    </row>
    <row r="909" spans="1:8" customFormat="1" ht="12.75" customHeight="1">
      <c r="A909" s="86"/>
      <c r="B909" s="43"/>
      <c r="C909" s="88"/>
      <c r="D909" s="89"/>
      <c r="E909" s="34"/>
      <c r="F909" s="49"/>
      <c r="G909" s="31"/>
      <c r="H909" s="86"/>
    </row>
    <row r="910" spans="1:8" customFormat="1" ht="12.75" customHeight="1">
      <c r="A910" s="86"/>
      <c r="B910" s="43"/>
      <c r="C910" s="88"/>
      <c r="D910" s="89"/>
      <c r="E910" s="34"/>
      <c r="F910" s="49"/>
      <c r="G910" s="31"/>
      <c r="H910" s="86"/>
    </row>
    <row r="911" spans="1:8" customFormat="1" ht="12.75" customHeight="1">
      <c r="A911" s="86"/>
      <c r="B911" s="43"/>
      <c r="C911" s="88"/>
      <c r="D911" s="89"/>
      <c r="E911" s="34"/>
      <c r="F911" s="49"/>
      <c r="G911" s="31"/>
      <c r="H911" s="86"/>
    </row>
    <row r="912" spans="1:8" customFormat="1" ht="12.75" customHeight="1">
      <c r="A912" s="86"/>
      <c r="B912" s="43"/>
      <c r="C912" s="88"/>
      <c r="D912" s="89"/>
      <c r="E912" s="34"/>
      <c r="F912" s="49"/>
      <c r="G912" s="31"/>
      <c r="H912" s="86"/>
    </row>
    <row r="913" spans="1:8" customFormat="1" ht="12.75" customHeight="1">
      <c r="A913" s="86"/>
      <c r="B913" s="43"/>
      <c r="C913" s="88"/>
      <c r="D913" s="89"/>
      <c r="E913" s="34"/>
      <c r="F913" s="49"/>
      <c r="G913" s="31"/>
      <c r="H913" s="86"/>
    </row>
    <row r="914" spans="1:8" customFormat="1" ht="12.75" customHeight="1">
      <c r="A914" s="86"/>
      <c r="B914" s="43"/>
      <c r="C914" s="88"/>
      <c r="D914" s="89"/>
      <c r="E914" s="34"/>
      <c r="F914" s="49"/>
      <c r="G914" s="31"/>
      <c r="H914" s="86"/>
    </row>
    <row r="915" spans="1:8" customFormat="1" ht="12.75" customHeight="1">
      <c r="A915" s="86"/>
      <c r="B915" s="43"/>
      <c r="C915" s="88"/>
      <c r="D915" s="89"/>
      <c r="E915" s="34"/>
      <c r="F915" s="49"/>
      <c r="G915" s="31"/>
      <c r="H915" s="86"/>
    </row>
    <row r="916" spans="1:8" customFormat="1" ht="12.75" customHeight="1">
      <c r="A916" s="86"/>
      <c r="B916" s="43"/>
      <c r="C916" s="88"/>
      <c r="D916" s="89"/>
      <c r="E916" s="34"/>
      <c r="F916" s="49"/>
      <c r="G916" s="31"/>
      <c r="H916" s="86"/>
    </row>
    <row r="917" spans="1:8" customFormat="1" ht="12.75" customHeight="1">
      <c r="A917" s="86"/>
      <c r="B917" s="43"/>
      <c r="C917" s="88"/>
      <c r="D917" s="89"/>
      <c r="E917" s="34"/>
      <c r="F917" s="49"/>
      <c r="G917" s="31"/>
      <c r="H917" s="86"/>
    </row>
    <row r="918" spans="1:8" customFormat="1" ht="12.75" customHeight="1">
      <c r="A918" s="86"/>
      <c r="B918" s="43"/>
      <c r="C918" s="88"/>
      <c r="D918" s="89"/>
      <c r="E918" s="34"/>
      <c r="F918" s="49"/>
      <c r="G918" s="31"/>
      <c r="H918" s="86"/>
    </row>
    <row r="919" spans="1:8" customFormat="1" ht="12.75" customHeight="1">
      <c r="A919" s="86"/>
      <c r="B919" s="43"/>
      <c r="C919" s="88"/>
      <c r="D919" s="89"/>
      <c r="E919" s="34"/>
      <c r="F919" s="49"/>
      <c r="G919" s="31"/>
      <c r="H919" s="86"/>
    </row>
    <row r="920" spans="1:8" customFormat="1" ht="12.75" customHeight="1">
      <c r="A920" s="86"/>
      <c r="B920" s="43"/>
      <c r="C920" s="88"/>
      <c r="D920" s="89"/>
      <c r="E920" s="34"/>
      <c r="F920" s="49"/>
      <c r="G920" s="31"/>
      <c r="H920" s="86"/>
    </row>
    <row r="921" spans="1:8" customFormat="1" ht="12.75" customHeight="1">
      <c r="A921" s="86"/>
      <c r="B921" s="43"/>
      <c r="C921" s="88"/>
      <c r="D921" s="89"/>
      <c r="E921" s="34"/>
      <c r="F921" s="49"/>
      <c r="G921" s="31"/>
      <c r="H921" s="86"/>
    </row>
    <row r="922" spans="1:8" customFormat="1" ht="12.75" customHeight="1">
      <c r="A922" s="86"/>
      <c r="B922" s="43"/>
      <c r="C922" s="88"/>
      <c r="D922" s="89"/>
      <c r="E922" s="34"/>
      <c r="F922" s="49"/>
      <c r="G922" s="31"/>
      <c r="H922" s="86"/>
    </row>
    <row r="923" spans="1:8" customFormat="1" ht="12.75" customHeight="1">
      <c r="A923" s="86"/>
      <c r="B923" s="43"/>
      <c r="C923" s="88"/>
      <c r="D923" s="89"/>
      <c r="E923" s="34"/>
      <c r="F923" s="49"/>
      <c r="G923" s="31"/>
      <c r="H923" s="86"/>
    </row>
    <row r="924" spans="1:8" customFormat="1" ht="12.75" customHeight="1">
      <c r="A924" s="86"/>
      <c r="B924" s="43"/>
      <c r="C924" s="88"/>
      <c r="D924" s="89"/>
      <c r="E924" s="34"/>
      <c r="F924" s="49"/>
      <c r="G924" s="31"/>
      <c r="H924" s="86"/>
    </row>
    <row r="925" spans="1:8" customFormat="1" ht="12.75" customHeight="1">
      <c r="A925" s="86"/>
      <c r="B925" s="43"/>
      <c r="C925" s="88"/>
      <c r="D925" s="89"/>
      <c r="E925" s="34"/>
      <c r="F925" s="49"/>
      <c r="G925" s="31"/>
      <c r="H925" s="86"/>
    </row>
    <row r="926" spans="1:8" customFormat="1" ht="12.75" customHeight="1">
      <c r="A926" s="86"/>
      <c r="B926" s="43"/>
      <c r="C926" s="88"/>
      <c r="D926" s="89"/>
      <c r="E926" s="34"/>
      <c r="F926" s="49"/>
      <c r="G926" s="31"/>
      <c r="H926" s="86"/>
    </row>
    <row r="927" spans="1:8" customFormat="1" ht="12.75" customHeight="1">
      <c r="A927" s="86"/>
      <c r="B927" s="43"/>
      <c r="C927" s="88"/>
      <c r="D927" s="89"/>
      <c r="E927" s="34"/>
      <c r="F927" s="49"/>
      <c r="G927" s="31"/>
      <c r="H927" s="86"/>
    </row>
    <row r="928" spans="1:8" customFormat="1" ht="12.75" customHeight="1">
      <c r="A928" s="86"/>
      <c r="B928" s="43"/>
      <c r="C928" s="88"/>
      <c r="D928" s="89"/>
      <c r="E928" s="34"/>
      <c r="F928" s="49"/>
      <c r="G928" s="31"/>
      <c r="H928" s="86"/>
    </row>
    <row r="929" spans="1:8" customFormat="1" ht="12.75" customHeight="1">
      <c r="A929" s="86"/>
      <c r="B929" s="43"/>
      <c r="C929" s="88"/>
      <c r="D929" s="89"/>
      <c r="E929" s="34"/>
      <c r="F929" s="49"/>
      <c r="G929" s="31"/>
      <c r="H929" s="86"/>
    </row>
    <row r="930" spans="1:8" customFormat="1" ht="12.75" customHeight="1">
      <c r="A930" s="86"/>
      <c r="B930" s="43"/>
      <c r="C930" s="88"/>
      <c r="D930" s="89"/>
      <c r="E930" s="34"/>
      <c r="F930" s="49"/>
      <c r="G930" s="31"/>
      <c r="H930" s="86"/>
    </row>
    <row r="931" spans="1:8" customFormat="1" ht="12.75" customHeight="1">
      <c r="A931" s="86"/>
      <c r="B931" s="43"/>
      <c r="C931" s="88"/>
      <c r="D931" s="89"/>
      <c r="E931" s="34"/>
      <c r="F931" s="49"/>
      <c r="G931" s="31"/>
      <c r="H931" s="86"/>
    </row>
    <row r="932" spans="1:8" customFormat="1" ht="12.75" customHeight="1">
      <c r="A932" s="86"/>
      <c r="B932" s="43"/>
      <c r="C932" s="88"/>
      <c r="D932" s="89"/>
      <c r="E932" s="34"/>
      <c r="F932" s="49"/>
      <c r="G932" s="31"/>
      <c r="H932" s="86"/>
    </row>
    <row r="933" spans="1:8" customFormat="1" ht="12.75" customHeight="1">
      <c r="A933" s="86"/>
      <c r="B933" s="43"/>
      <c r="C933" s="88"/>
      <c r="D933" s="89"/>
      <c r="E933" s="34"/>
      <c r="F933" s="49"/>
      <c r="G933" s="31"/>
      <c r="H933" s="86"/>
    </row>
    <row r="934" spans="1:8" customFormat="1" ht="12.75" customHeight="1">
      <c r="A934" s="86"/>
      <c r="B934" s="43"/>
      <c r="C934" s="88"/>
      <c r="D934" s="89"/>
      <c r="E934" s="34"/>
      <c r="F934" s="49"/>
      <c r="G934" s="31"/>
      <c r="H934" s="86"/>
    </row>
    <row r="935" spans="1:8" customFormat="1" ht="12.75" customHeight="1">
      <c r="A935" s="86"/>
      <c r="B935" s="43"/>
      <c r="C935" s="88"/>
      <c r="D935" s="89"/>
      <c r="E935" s="34"/>
      <c r="F935" s="49"/>
      <c r="G935" s="31"/>
      <c r="H935" s="86"/>
    </row>
    <row r="936" spans="1:8" customFormat="1" ht="12.75" customHeight="1">
      <c r="A936" s="86"/>
      <c r="B936" s="43"/>
      <c r="C936" s="88"/>
      <c r="D936" s="89"/>
      <c r="E936" s="34"/>
      <c r="F936" s="49"/>
      <c r="G936" s="31"/>
      <c r="H936" s="86"/>
    </row>
    <row r="937" spans="1:8" customFormat="1" ht="12.75" customHeight="1">
      <c r="A937" s="86"/>
      <c r="B937" s="43"/>
      <c r="C937" s="88"/>
      <c r="D937" s="89"/>
      <c r="E937" s="34"/>
      <c r="F937" s="49"/>
      <c r="G937" s="31"/>
      <c r="H937" s="86"/>
    </row>
    <row r="938" spans="1:8" customFormat="1" ht="12.75" customHeight="1">
      <c r="A938" s="86"/>
      <c r="B938" s="43"/>
      <c r="C938" s="88"/>
      <c r="D938" s="89"/>
      <c r="E938" s="34"/>
      <c r="F938" s="49"/>
      <c r="G938" s="31"/>
      <c r="H938" s="86"/>
    </row>
    <row r="939" spans="1:8" customFormat="1" ht="12.75" customHeight="1">
      <c r="A939" s="86"/>
      <c r="B939" s="43"/>
      <c r="C939" s="88"/>
      <c r="D939" s="89"/>
      <c r="E939" s="34"/>
      <c r="F939" s="49"/>
      <c r="G939" s="31"/>
      <c r="H939" s="86"/>
    </row>
    <row r="940" spans="1:8" customFormat="1" ht="12.75" customHeight="1">
      <c r="A940" s="86"/>
      <c r="B940" s="43"/>
      <c r="C940" s="88"/>
      <c r="D940" s="89"/>
      <c r="E940" s="34"/>
      <c r="F940" s="49"/>
      <c r="G940" s="31"/>
      <c r="H940" s="86"/>
    </row>
    <row r="941" spans="1:8" customFormat="1" ht="12.75" customHeight="1">
      <c r="A941" s="86"/>
      <c r="B941" s="43"/>
      <c r="C941" s="88"/>
      <c r="D941" s="89"/>
      <c r="E941" s="34"/>
      <c r="F941" s="49"/>
      <c r="G941" s="31"/>
      <c r="H941" s="86"/>
    </row>
    <row r="942" spans="1:8" customFormat="1" ht="12.75" customHeight="1">
      <c r="A942" s="86"/>
      <c r="B942" s="43"/>
      <c r="C942" s="88"/>
      <c r="D942" s="89"/>
      <c r="E942" s="34"/>
      <c r="F942" s="49"/>
      <c r="G942" s="31"/>
      <c r="H942" s="86"/>
    </row>
    <row r="943" spans="1:8" customFormat="1" ht="12.75" customHeight="1">
      <c r="A943" s="86"/>
      <c r="B943" s="43"/>
      <c r="C943" s="88"/>
      <c r="D943" s="89"/>
      <c r="E943" s="34"/>
      <c r="F943" s="49"/>
      <c r="G943" s="31"/>
      <c r="H943" s="86"/>
    </row>
    <row r="944" spans="1:8" customFormat="1" ht="12.75" customHeight="1">
      <c r="A944" s="86"/>
      <c r="B944" s="43"/>
      <c r="C944" s="88"/>
      <c r="D944" s="89"/>
      <c r="E944" s="34"/>
      <c r="F944" s="49"/>
      <c r="G944" s="31"/>
      <c r="H944" s="86"/>
    </row>
    <row r="945" spans="1:8" customFormat="1" ht="12.75" customHeight="1">
      <c r="A945" s="86"/>
      <c r="B945" s="43"/>
      <c r="C945" s="88"/>
      <c r="D945" s="89"/>
      <c r="E945" s="34"/>
      <c r="F945" s="49"/>
      <c r="G945" s="31"/>
      <c r="H945" s="86"/>
    </row>
    <row r="946" spans="1:8" customFormat="1" ht="12.75" customHeight="1">
      <c r="A946" s="86"/>
      <c r="B946" s="43"/>
      <c r="C946" s="88"/>
      <c r="D946" s="89"/>
      <c r="E946" s="34"/>
      <c r="F946" s="49"/>
      <c r="G946" s="31"/>
      <c r="H946" s="86"/>
    </row>
    <row r="947" spans="1:8" customFormat="1" ht="12.75" customHeight="1">
      <c r="A947" s="86"/>
      <c r="B947" s="43"/>
      <c r="C947" s="88"/>
      <c r="D947" s="89"/>
      <c r="E947" s="34"/>
      <c r="F947" s="49"/>
      <c r="G947" s="31"/>
      <c r="H947" s="86"/>
    </row>
    <row r="948" spans="1:8" customFormat="1" ht="12.75" customHeight="1">
      <c r="A948" s="86"/>
      <c r="B948" s="43"/>
      <c r="C948" s="88"/>
      <c r="D948" s="89"/>
      <c r="E948" s="34"/>
      <c r="F948" s="49"/>
      <c r="G948" s="31"/>
      <c r="H948" s="86"/>
    </row>
    <row r="949" spans="1:8" customFormat="1" ht="12.75" customHeight="1">
      <c r="A949" s="86"/>
      <c r="B949" s="43"/>
      <c r="C949" s="88"/>
      <c r="D949" s="89"/>
      <c r="E949" s="34"/>
      <c r="F949" s="49"/>
      <c r="G949" s="31"/>
      <c r="H949" s="86"/>
    </row>
    <row r="950" spans="1:8" customFormat="1" ht="12.75" customHeight="1">
      <c r="A950" s="86"/>
      <c r="B950" s="43"/>
      <c r="C950" s="88"/>
      <c r="D950" s="89"/>
      <c r="E950" s="34"/>
      <c r="F950" s="49"/>
      <c r="G950" s="31"/>
      <c r="H950" s="86"/>
    </row>
    <row r="951" spans="1:8" customFormat="1" ht="12.75" customHeight="1">
      <c r="A951" s="86"/>
      <c r="B951" s="43"/>
      <c r="C951" s="88"/>
      <c r="D951" s="89"/>
      <c r="E951" s="34"/>
      <c r="F951" s="49"/>
      <c r="G951" s="31"/>
      <c r="H951" s="86"/>
    </row>
    <row r="952" spans="1:8" customFormat="1" ht="12.75" customHeight="1">
      <c r="A952" s="86"/>
      <c r="B952" s="43"/>
      <c r="C952" s="88"/>
      <c r="D952" s="89"/>
      <c r="E952" s="34"/>
      <c r="F952" s="49"/>
      <c r="G952" s="31"/>
      <c r="H952" s="86"/>
    </row>
    <row r="953" spans="1:8" customFormat="1" ht="12.75" customHeight="1">
      <c r="A953" s="86"/>
      <c r="B953" s="43"/>
      <c r="C953" s="88"/>
      <c r="D953" s="89"/>
      <c r="E953" s="34"/>
      <c r="F953" s="49"/>
      <c r="G953" s="31"/>
      <c r="H953" s="86"/>
    </row>
    <row r="954" spans="1:8" customFormat="1" ht="12.75" customHeight="1">
      <c r="A954" s="86"/>
      <c r="B954" s="43"/>
      <c r="C954" s="88"/>
      <c r="D954" s="89"/>
      <c r="E954" s="34"/>
      <c r="F954" s="49"/>
      <c r="G954" s="31"/>
      <c r="H954" s="86"/>
    </row>
    <row r="955" spans="1:8" customFormat="1" ht="12.75" customHeight="1">
      <c r="A955" s="86"/>
      <c r="B955" s="43"/>
      <c r="C955" s="88"/>
      <c r="D955" s="89"/>
      <c r="E955" s="34"/>
      <c r="F955" s="49"/>
      <c r="G955" s="31"/>
      <c r="H955" s="86"/>
    </row>
    <row r="956" spans="1:8" customFormat="1" ht="12.75" customHeight="1">
      <c r="A956" s="86"/>
      <c r="B956" s="43"/>
      <c r="C956" s="88"/>
      <c r="D956" s="89"/>
      <c r="E956" s="34"/>
      <c r="F956" s="49"/>
      <c r="G956" s="31"/>
      <c r="H956" s="86"/>
    </row>
    <row r="957" spans="1:8" customFormat="1" ht="12.75" customHeight="1">
      <c r="A957" s="86"/>
      <c r="B957" s="43"/>
      <c r="C957" s="88"/>
      <c r="D957" s="89"/>
      <c r="E957" s="34"/>
      <c r="F957" s="49"/>
      <c r="G957" s="31"/>
      <c r="H957" s="86"/>
    </row>
    <row r="958" spans="1:8" customFormat="1" ht="12.75" customHeight="1">
      <c r="A958" s="86"/>
      <c r="B958" s="43"/>
      <c r="C958" s="88"/>
      <c r="D958" s="89"/>
      <c r="E958" s="34"/>
      <c r="F958" s="49"/>
      <c r="G958" s="31"/>
      <c r="H958" s="86"/>
    </row>
    <row r="959" spans="1:8" customFormat="1" ht="12.75" customHeight="1">
      <c r="A959" s="86"/>
      <c r="B959" s="43"/>
      <c r="C959" s="88"/>
      <c r="D959" s="89"/>
      <c r="E959" s="34"/>
      <c r="F959" s="49"/>
      <c r="G959" s="31"/>
      <c r="H959" s="86"/>
    </row>
    <row r="960" spans="1:8" customFormat="1" ht="12.75" customHeight="1">
      <c r="A960" s="86"/>
      <c r="B960" s="43"/>
      <c r="C960" s="88"/>
      <c r="D960" s="89"/>
      <c r="E960" s="34"/>
      <c r="F960" s="49"/>
      <c r="G960" s="31"/>
      <c r="H960" s="86"/>
    </row>
    <row r="961" spans="1:8" customFormat="1" ht="12.75" customHeight="1">
      <c r="A961" s="86"/>
      <c r="B961" s="43"/>
      <c r="C961" s="88"/>
      <c r="D961" s="89"/>
      <c r="E961" s="34"/>
      <c r="F961" s="49"/>
      <c r="G961" s="31"/>
      <c r="H961" s="86"/>
    </row>
    <row r="962" spans="1:8" customFormat="1" ht="12.75" customHeight="1">
      <c r="A962" s="86"/>
      <c r="B962" s="43"/>
      <c r="C962" s="88"/>
      <c r="D962" s="89"/>
      <c r="E962" s="34"/>
      <c r="F962" s="49"/>
      <c r="G962" s="31"/>
      <c r="H962" s="86"/>
    </row>
    <row r="963" spans="1:8" customFormat="1" ht="12.75" customHeight="1">
      <c r="A963" s="86"/>
      <c r="B963" s="43"/>
      <c r="C963" s="88"/>
      <c r="D963" s="89"/>
      <c r="E963" s="34"/>
      <c r="F963" s="49"/>
      <c r="G963" s="31"/>
      <c r="H963" s="86"/>
    </row>
    <row r="964" spans="1:8" customFormat="1" ht="12.75" customHeight="1">
      <c r="A964" s="86"/>
      <c r="B964" s="43"/>
      <c r="C964" s="88"/>
      <c r="D964" s="89"/>
      <c r="E964" s="34"/>
      <c r="F964" s="49"/>
      <c r="G964" s="31"/>
      <c r="H964" s="86"/>
    </row>
    <row r="965" spans="1:8" customFormat="1" ht="12.75" customHeight="1">
      <c r="A965" s="86"/>
      <c r="B965" s="43"/>
      <c r="C965" s="88"/>
      <c r="D965" s="89"/>
      <c r="E965" s="34"/>
      <c r="F965" s="49"/>
      <c r="G965" s="31"/>
      <c r="H965" s="86"/>
    </row>
    <row r="966" spans="1:8" customFormat="1" ht="12.75" customHeight="1">
      <c r="A966" s="86"/>
      <c r="B966" s="43"/>
      <c r="C966" s="88"/>
      <c r="D966" s="89"/>
      <c r="E966" s="34"/>
      <c r="F966" s="49"/>
      <c r="G966" s="31"/>
      <c r="H966" s="86"/>
    </row>
    <row r="967" spans="1:8" customFormat="1" ht="12.75" customHeight="1">
      <c r="A967" s="86"/>
      <c r="B967" s="43"/>
      <c r="C967" s="88"/>
      <c r="D967" s="89"/>
      <c r="E967" s="34"/>
      <c r="F967" s="49"/>
      <c r="G967" s="31"/>
      <c r="H967" s="86"/>
    </row>
    <row r="968" spans="1:8" customFormat="1" ht="12.75" customHeight="1">
      <c r="A968" s="86"/>
      <c r="B968" s="43"/>
      <c r="C968" s="88"/>
      <c r="D968" s="89"/>
      <c r="E968" s="34"/>
      <c r="F968" s="49"/>
      <c r="G968" s="31"/>
      <c r="H968" s="86"/>
    </row>
    <row r="969" spans="1:8" customFormat="1" ht="12.75" customHeight="1">
      <c r="A969" s="86"/>
      <c r="B969" s="43"/>
      <c r="C969" s="88"/>
      <c r="D969" s="89"/>
      <c r="E969" s="34"/>
      <c r="F969" s="49"/>
      <c r="G969" s="31"/>
      <c r="H969" s="86"/>
    </row>
    <row r="970" spans="1:8" customFormat="1" ht="12.75" customHeight="1">
      <c r="A970" s="86"/>
      <c r="B970" s="43"/>
      <c r="C970" s="88"/>
      <c r="D970" s="89"/>
      <c r="E970" s="34"/>
      <c r="F970" s="49"/>
      <c r="G970" s="31"/>
      <c r="H970" s="86"/>
    </row>
    <row r="971" spans="1:8" customFormat="1" ht="12.75" customHeight="1">
      <c r="A971" s="86"/>
      <c r="B971" s="43"/>
      <c r="C971" s="88"/>
      <c r="D971" s="89"/>
      <c r="E971" s="34"/>
      <c r="F971" s="49"/>
      <c r="G971" s="31"/>
      <c r="H971" s="86"/>
    </row>
    <row r="972" spans="1:8" customFormat="1" ht="12.75" customHeight="1">
      <c r="A972" s="86"/>
      <c r="B972" s="43"/>
      <c r="C972" s="88"/>
      <c r="D972" s="89"/>
      <c r="E972" s="34"/>
      <c r="F972" s="49"/>
      <c r="G972" s="31"/>
      <c r="H972" s="86"/>
    </row>
    <row r="973" spans="1:8" customFormat="1" ht="12.75" customHeight="1">
      <c r="A973" s="86"/>
      <c r="B973" s="43"/>
      <c r="C973" s="88"/>
      <c r="D973" s="89"/>
      <c r="E973" s="34"/>
      <c r="F973" s="49"/>
      <c r="G973" s="31"/>
      <c r="H973" s="86"/>
    </row>
    <row r="974" spans="1:8" customFormat="1" ht="12.75" customHeight="1">
      <c r="A974" s="86"/>
      <c r="B974" s="43"/>
      <c r="C974" s="88"/>
      <c r="D974" s="89"/>
      <c r="E974" s="34"/>
      <c r="F974" s="49"/>
      <c r="G974" s="31"/>
      <c r="H974" s="86"/>
    </row>
    <row r="975" spans="1:8" customFormat="1" ht="12.75" customHeight="1">
      <c r="A975" s="86"/>
      <c r="B975" s="43"/>
      <c r="C975" s="88"/>
      <c r="D975" s="89"/>
      <c r="E975" s="34"/>
      <c r="F975" s="49"/>
      <c r="G975" s="31"/>
      <c r="H975" s="86"/>
    </row>
    <row r="976" spans="1:8" customFormat="1" ht="12.75" customHeight="1">
      <c r="A976" s="86"/>
      <c r="B976" s="43"/>
      <c r="C976" s="88"/>
      <c r="D976" s="89"/>
      <c r="E976" s="34"/>
      <c r="F976" s="49"/>
      <c r="G976" s="31"/>
      <c r="H976" s="86"/>
    </row>
    <row r="977" spans="1:8" customFormat="1" ht="12.75" customHeight="1">
      <c r="A977" s="86"/>
      <c r="B977" s="43"/>
      <c r="C977" s="88"/>
      <c r="D977" s="89"/>
      <c r="E977" s="34"/>
      <c r="F977" s="49"/>
      <c r="G977" s="31"/>
      <c r="H977" s="86"/>
    </row>
    <row r="978" spans="1:8" customFormat="1" ht="12.75" customHeight="1">
      <c r="A978" s="86"/>
      <c r="B978" s="43"/>
      <c r="C978" s="88"/>
      <c r="D978" s="89"/>
      <c r="E978" s="34"/>
      <c r="F978" s="49"/>
      <c r="G978" s="31"/>
      <c r="H978" s="86"/>
    </row>
    <row r="979" spans="1:8" customFormat="1" ht="12.75" customHeight="1">
      <c r="A979" s="86"/>
      <c r="B979" s="43"/>
      <c r="C979" s="88"/>
      <c r="D979" s="89"/>
      <c r="E979" s="34"/>
      <c r="F979" s="49"/>
      <c r="G979" s="31"/>
      <c r="H979" s="86"/>
    </row>
    <row r="980" spans="1:8" customFormat="1" ht="12.75" customHeight="1">
      <c r="A980" s="86"/>
      <c r="B980" s="43"/>
      <c r="C980" s="88"/>
      <c r="D980" s="89"/>
      <c r="E980" s="34"/>
      <c r="F980" s="49"/>
      <c r="G980" s="31"/>
      <c r="H980" s="86"/>
    </row>
    <row r="981" spans="1:8" customFormat="1" ht="12.75" customHeight="1">
      <c r="A981" s="86"/>
      <c r="B981" s="43"/>
      <c r="C981" s="88"/>
      <c r="D981" s="89"/>
      <c r="E981" s="34"/>
      <c r="F981" s="49"/>
      <c r="G981" s="31"/>
      <c r="H981" s="86"/>
    </row>
    <row r="982" spans="1:8" customFormat="1" ht="12.75" customHeight="1">
      <c r="A982" s="86"/>
      <c r="B982" s="43"/>
      <c r="C982" s="88"/>
      <c r="D982" s="89"/>
      <c r="E982" s="34"/>
      <c r="F982" s="49"/>
      <c r="G982" s="31"/>
      <c r="H982" s="86"/>
    </row>
    <row r="983" spans="1:8" customFormat="1" ht="12.75" customHeight="1">
      <c r="A983" s="86"/>
      <c r="B983" s="43"/>
      <c r="C983" s="88"/>
      <c r="D983" s="89"/>
      <c r="E983" s="34"/>
      <c r="F983" s="49"/>
      <c r="G983" s="31"/>
      <c r="H983" s="86"/>
    </row>
    <row r="984" spans="1:8" customFormat="1" ht="12.75" customHeight="1">
      <c r="A984" s="86"/>
      <c r="B984" s="43"/>
      <c r="C984" s="88"/>
      <c r="D984" s="89"/>
      <c r="E984" s="34"/>
      <c r="F984" s="49"/>
      <c r="G984" s="31"/>
      <c r="H984" s="86"/>
    </row>
    <row r="985" spans="1:8" customFormat="1" ht="12.75" customHeight="1">
      <c r="A985" s="86"/>
      <c r="B985" s="43"/>
      <c r="C985" s="88"/>
      <c r="D985" s="89"/>
      <c r="E985" s="34"/>
      <c r="F985" s="49"/>
      <c r="G985" s="31"/>
      <c r="H985" s="86"/>
    </row>
    <row r="986" spans="1:8" customFormat="1" ht="12.75" customHeight="1">
      <c r="A986" s="86"/>
      <c r="B986" s="43"/>
      <c r="C986" s="88"/>
      <c r="D986" s="89"/>
      <c r="E986" s="34"/>
      <c r="F986" s="49"/>
      <c r="G986" s="31"/>
      <c r="H986" s="86"/>
    </row>
    <row r="987" spans="1:8" customFormat="1" ht="12.75" customHeight="1">
      <c r="A987" s="86"/>
      <c r="B987" s="43"/>
      <c r="C987" s="88"/>
      <c r="D987" s="89"/>
      <c r="E987" s="34"/>
      <c r="F987" s="49"/>
      <c r="G987" s="31"/>
      <c r="H987" s="86"/>
    </row>
    <row r="988" spans="1:8" customFormat="1" ht="12.75" customHeight="1">
      <c r="A988" s="86"/>
      <c r="B988" s="43"/>
      <c r="C988" s="88"/>
      <c r="D988" s="89"/>
      <c r="E988" s="34"/>
      <c r="F988" s="49"/>
      <c r="G988" s="31"/>
      <c r="H988" s="86"/>
    </row>
    <row r="989" spans="1:8" customFormat="1" ht="12.75" customHeight="1">
      <c r="A989" s="86"/>
      <c r="B989" s="43"/>
      <c r="C989" s="88"/>
      <c r="D989" s="89"/>
      <c r="E989" s="34"/>
      <c r="F989" s="49"/>
      <c r="G989" s="31"/>
      <c r="H989" s="86"/>
    </row>
    <row r="990" spans="1:8" customFormat="1" ht="12.75" customHeight="1">
      <c r="A990" s="86"/>
      <c r="B990" s="43"/>
      <c r="C990" s="88"/>
      <c r="D990" s="89"/>
      <c r="E990" s="34"/>
      <c r="F990" s="49"/>
      <c r="G990" s="31"/>
      <c r="H990" s="86"/>
    </row>
    <row r="991" spans="1:8" customFormat="1" ht="12.75" customHeight="1">
      <c r="A991" s="86"/>
      <c r="B991" s="43"/>
      <c r="C991" s="88"/>
      <c r="D991" s="89"/>
      <c r="E991" s="34"/>
      <c r="F991" s="49"/>
      <c r="G991" s="31"/>
      <c r="H991" s="86"/>
    </row>
    <row r="992" spans="1:8" customFormat="1" ht="12.75" customHeight="1">
      <c r="A992" s="86"/>
      <c r="B992" s="43"/>
      <c r="C992" s="88"/>
      <c r="D992" s="89"/>
      <c r="E992" s="34"/>
      <c r="F992" s="49"/>
      <c r="G992" s="31"/>
      <c r="H992" s="86"/>
    </row>
    <row r="993" spans="1:8" customFormat="1" ht="12.75" customHeight="1">
      <c r="A993" s="86"/>
      <c r="B993" s="43"/>
      <c r="C993" s="88"/>
      <c r="D993" s="89"/>
      <c r="E993" s="34"/>
      <c r="F993" s="49"/>
      <c r="G993" s="31"/>
      <c r="H993" s="86"/>
    </row>
    <row r="994" spans="1:8" customFormat="1" ht="12.75" customHeight="1">
      <c r="A994" s="86"/>
      <c r="B994" s="43"/>
      <c r="C994" s="88"/>
      <c r="D994" s="89"/>
      <c r="E994" s="34"/>
      <c r="F994" s="49"/>
      <c r="G994" s="31"/>
      <c r="H994" s="86"/>
    </row>
    <row r="995" spans="1:8" customFormat="1" ht="12.75" customHeight="1">
      <c r="A995" s="86"/>
      <c r="B995" s="43"/>
      <c r="C995" s="88"/>
      <c r="D995" s="89"/>
      <c r="E995" s="34"/>
      <c r="F995" s="49"/>
      <c r="G995" s="31"/>
      <c r="H995" s="86"/>
    </row>
    <row r="996" spans="1:8" customFormat="1" ht="12.75" customHeight="1">
      <c r="A996" s="86"/>
      <c r="B996" s="43"/>
      <c r="C996" s="88"/>
      <c r="D996" s="89"/>
      <c r="E996" s="34"/>
      <c r="F996" s="49"/>
      <c r="G996" s="31"/>
      <c r="H996" s="86"/>
    </row>
    <row r="997" spans="1:8" customFormat="1" ht="12.75" customHeight="1">
      <c r="A997" s="86"/>
      <c r="B997" s="43"/>
      <c r="C997" s="88"/>
      <c r="D997" s="89"/>
      <c r="E997" s="34"/>
      <c r="F997" s="49"/>
      <c r="G997" s="31"/>
      <c r="H997" s="86"/>
    </row>
    <row r="998" spans="1:8" customFormat="1" ht="12.75" customHeight="1">
      <c r="A998" s="86"/>
      <c r="B998" s="43"/>
      <c r="C998" s="88"/>
      <c r="D998" s="89"/>
      <c r="E998" s="34"/>
      <c r="F998" s="49"/>
      <c r="G998" s="31"/>
      <c r="H998" s="86"/>
    </row>
    <row r="999" spans="1:8" customFormat="1" ht="12.75" customHeight="1">
      <c r="A999" s="86"/>
      <c r="B999" s="43"/>
      <c r="C999" s="88"/>
      <c r="D999" s="89"/>
      <c r="E999" s="34"/>
      <c r="F999" s="49"/>
      <c r="G999" s="31"/>
      <c r="H999" s="86"/>
    </row>
    <row r="1000" spans="1:8" customFormat="1" ht="12.75" customHeight="1">
      <c r="A1000" s="86"/>
      <c r="B1000" s="43"/>
      <c r="C1000" s="88"/>
      <c r="D1000" s="89"/>
      <c r="E1000" s="34"/>
      <c r="F1000" s="49"/>
      <c r="G1000" s="31"/>
      <c r="H1000" s="86"/>
    </row>
    <row r="1001" spans="1:8" customFormat="1" ht="12.75" customHeight="1">
      <c r="A1001" s="86"/>
      <c r="B1001" s="43"/>
      <c r="C1001" s="88"/>
      <c r="D1001" s="89"/>
      <c r="E1001" s="34"/>
      <c r="F1001" s="49"/>
      <c r="G1001" s="31"/>
      <c r="H1001" s="86"/>
    </row>
    <row r="1002" spans="1:8" customFormat="1" ht="12.75" customHeight="1">
      <c r="A1002" s="86"/>
      <c r="B1002" s="43"/>
      <c r="C1002" s="88"/>
      <c r="D1002" s="89"/>
      <c r="E1002" s="34"/>
      <c r="F1002" s="49"/>
      <c r="G1002" s="31"/>
      <c r="H1002" s="86"/>
    </row>
    <row r="1003" spans="1:8" customFormat="1" ht="12.75" customHeight="1">
      <c r="A1003" s="86"/>
      <c r="B1003" s="43"/>
      <c r="C1003" s="88"/>
      <c r="D1003" s="89"/>
      <c r="E1003" s="34"/>
      <c r="F1003" s="49"/>
      <c r="G1003" s="31"/>
      <c r="H1003" s="86"/>
    </row>
    <row r="1004" spans="1:8" customFormat="1" ht="12.75" customHeight="1">
      <c r="A1004" s="86"/>
      <c r="B1004" s="43"/>
      <c r="C1004" s="88"/>
      <c r="D1004" s="89"/>
      <c r="E1004" s="34"/>
      <c r="F1004" s="49"/>
      <c r="G1004" s="31"/>
      <c r="H1004" s="86"/>
    </row>
    <row r="1005" spans="1:8" customFormat="1" ht="12.75" customHeight="1">
      <c r="A1005" s="86"/>
      <c r="B1005" s="43"/>
      <c r="C1005" s="88"/>
      <c r="D1005" s="89"/>
      <c r="E1005" s="34"/>
      <c r="F1005" s="49"/>
      <c r="G1005" s="31"/>
      <c r="H1005" s="86"/>
    </row>
    <row r="1006" spans="1:8" customFormat="1" ht="12.75" customHeight="1">
      <c r="A1006" s="86"/>
      <c r="B1006" s="43"/>
      <c r="C1006" s="88"/>
      <c r="D1006" s="89"/>
      <c r="E1006" s="34"/>
      <c r="F1006" s="49"/>
      <c r="G1006" s="31"/>
      <c r="H1006" s="86"/>
    </row>
    <row r="1007" spans="1:8" customFormat="1" ht="12.75" customHeight="1">
      <c r="A1007" s="86"/>
      <c r="B1007" s="43"/>
      <c r="C1007" s="88"/>
      <c r="D1007" s="89"/>
      <c r="E1007" s="34"/>
      <c r="F1007" s="49"/>
      <c r="G1007" s="31"/>
      <c r="H1007" s="86"/>
    </row>
    <row r="1008" spans="1:8" customFormat="1" ht="12.75" customHeight="1">
      <c r="A1008" s="86"/>
      <c r="B1008" s="43"/>
      <c r="C1008" s="88"/>
      <c r="D1008" s="89"/>
      <c r="E1008" s="34"/>
      <c r="F1008" s="49"/>
      <c r="G1008" s="31"/>
      <c r="H1008" s="86"/>
    </row>
    <row r="1009" spans="1:8" customFormat="1" ht="12.75" customHeight="1">
      <c r="A1009" s="86"/>
      <c r="B1009" s="43"/>
      <c r="C1009" s="88"/>
      <c r="D1009" s="89"/>
      <c r="E1009" s="34"/>
      <c r="F1009" s="49"/>
      <c r="G1009" s="31"/>
      <c r="H1009" s="86"/>
    </row>
    <row r="1010" spans="1:8" customFormat="1" ht="12.75" customHeight="1">
      <c r="A1010" s="86"/>
      <c r="B1010" s="43"/>
      <c r="C1010" s="88"/>
      <c r="D1010" s="89"/>
      <c r="E1010" s="34"/>
      <c r="F1010" s="49"/>
      <c r="G1010" s="31"/>
      <c r="H1010" s="86"/>
    </row>
    <row r="1011" spans="1:8" customFormat="1" ht="12.75" customHeight="1">
      <c r="A1011" s="86"/>
      <c r="B1011" s="43"/>
      <c r="C1011" s="88"/>
      <c r="D1011" s="89"/>
      <c r="E1011" s="34"/>
      <c r="F1011" s="49"/>
      <c r="G1011" s="31"/>
      <c r="H1011" s="86"/>
    </row>
    <row r="1012" spans="1:8" customFormat="1" ht="12.75" customHeight="1">
      <c r="A1012" s="86"/>
      <c r="B1012" s="43"/>
      <c r="C1012" s="88"/>
      <c r="D1012" s="89"/>
      <c r="E1012" s="34"/>
      <c r="F1012" s="49"/>
      <c r="G1012" s="31"/>
      <c r="H1012" s="86"/>
    </row>
    <row r="1013" spans="1:8" customFormat="1" ht="12.75" customHeight="1">
      <c r="A1013" s="86"/>
      <c r="B1013" s="43"/>
      <c r="C1013" s="88"/>
      <c r="D1013" s="89"/>
      <c r="E1013" s="34"/>
      <c r="F1013" s="49"/>
      <c r="G1013" s="31"/>
      <c r="H1013" s="86"/>
    </row>
    <row r="1014" spans="1:8" customFormat="1" ht="12.75" customHeight="1">
      <c r="A1014" s="86"/>
      <c r="B1014" s="43"/>
      <c r="C1014" s="88"/>
      <c r="D1014" s="89"/>
      <c r="E1014" s="34"/>
      <c r="F1014" s="49"/>
      <c r="G1014" s="31"/>
      <c r="H1014" s="86"/>
    </row>
    <row r="1015" spans="1:8" customFormat="1" ht="12.75" customHeight="1">
      <c r="A1015" s="86"/>
      <c r="B1015" s="43"/>
      <c r="C1015" s="88"/>
      <c r="D1015" s="89"/>
      <c r="E1015" s="34"/>
      <c r="F1015" s="49"/>
      <c r="G1015" s="31"/>
      <c r="H1015" s="86"/>
    </row>
    <row r="1016" spans="1:8" customFormat="1" ht="12.75" customHeight="1">
      <c r="A1016" s="86"/>
      <c r="B1016" s="43"/>
      <c r="C1016" s="88"/>
      <c r="D1016" s="89"/>
      <c r="E1016" s="34"/>
      <c r="F1016" s="49"/>
      <c r="G1016" s="31"/>
      <c r="H1016" s="86"/>
    </row>
    <row r="1017" spans="1:8" customFormat="1" ht="12.75" customHeight="1">
      <c r="A1017" s="86"/>
      <c r="B1017" s="43"/>
      <c r="C1017" s="88"/>
      <c r="D1017" s="89"/>
      <c r="E1017" s="34"/>
      <c r="F1017" s="49"/>
      <c r="G1017" s="31"/>
      <c r="H1017" s="86"/>
    </row>
    <row r="1018" spans="1:8" customFormat="1" ht="12.75" customHeight="1">
      <c r="A1018" s="86"/>
      <c r="B1018" s="43"/>
      <c r="C1018" s="88"/>
      <c r="D1018" s="89"/>
      <c r="E1018" s="34"/>
      <c r="F1018" s="49"/>
      <c r="G1018" s="31"/>
      <c r="H1018" s="86"/>
    </row>
    <row r="1019" spans="1:8" customFormat="1" ht="12.75" customHeight="1">
      <c r="A1019" s="86"/>
      <c r="B1019" s="43"/>
      <c r="C1019" s="88"/>
      <c r="D1019" s="89"/>
      <c r="E1019" s="34"/>
      <c r="F1019" s="49"/>
      <c r="G1019" s="31"/>
      <c r="H1019" s="86"/>
    </row>
    <row r="1020" spans="1:8" customFormat="1" ht="12.75" customHeight="1">
      <c r="A1020" s="86"/>
      <c r="B1020" s="43"/>
      <c r="C1020" s="88"/>
      <c r="D1020" s="89"/>
      <c r="E1020" s="34"/>
      <c r="F1020" s="49"/>
      <c r="G1020" s="31"/>
      <c r="H1020" s="86"/>
    </row>
    <row r="1021" spans="1:8" customFormat="1" ht="12.75" customHeight="1">
      <c r="A1021" s="86"/>
      <c r="B1021" s="43"/>
      <c r="C1021" s="88"/>
      <c r="D1021" s="89"/>
      <c r="E1021" s="34"/>
      <c r="F1021" s="49"/>
      <c r="G1021" s="31"/>
      <c r="H1021" s="86"/>
    </row>
    <row r="1022" spans="1:8" customFormat="1" ht="12.75" customHeight="1">
      <c r="A1022" s="86"/>
      <c r="B1022" s="43"/>
      <c r="C1022" s="88"/>
      <c r="D1022" s="89"/>
      <c r="E1022" s="34"/>
      <c r="F1022" s="49"/>
      <c r="G1022" s="31"/>
      <c r="H1022" s="86"/>
    </row>
    <row r="1023" spans="1:8" customFormat="1" ht="12.75" customHeight="1">
      <c r="A1023" s="86"/>
      <c r="B1023" s="43"/>
      <c r="C1023" s="88"/>
      <c r="D1023" s="89"/>
      <c r="E1023" s="34"/>
      <c r="F1023" s="49"/>
      <c r="G1023" s="31"/>
      <c r="H1023" s="86"/>
    </row>
    <row r="1024" spans="1:8" customFormat="1" ht="12.75" customHeight="1">
      <c r="A1024" s="86"/>
      <c r="B1024" s="43"/>
      <c r="C1024" s="88"/>
      <c r="D1024" s="89"/>
      <c r="E1024" s="34"/>
      <c r="F1024" s="49"/>
      <c r="G1024" s="31"/>
      <c r="H1024" s="86"/>
    </row>
    <row r="1025" spans="1:8" customFormat="1" ht="12.75" customHeight="1">
      <c r="A1025" s="86"/>
      <c r="B1025" s="43"/>
      <c r="C1025" s="88"/>
      <c r="D1025" s="89"/>
      <c r="E1025" s="34"/>
      <c r="F1025" s="49"/>
      <c r="G1025" s="31"/>
      <c r="H1025" s="86"/>
    </row>
    <row r="1026" spans="1:8" customFormat="1" ht="12.75" customHeight="1">
      <c r="A1026" s="86"/>
      <c r="B1026" s="43"/>
      <c r="C1026" s="88"/>
      <c r="D1026" s="89"/>
      <c r="E1026" s="34"/>
      <c r="F1026" s="49"/>
      <c r="G1026" s="31"/>
      <c r="H1026" s="86"/>
    </row>
    <row r="1027" spans="1:8" customFormat="1" ht="12.75" customHeight="1">
      <c r="A1027" s="86"/>
      <c r="B1027" s="43"/>
      <c r="C1027" s="88"/>
      <c r="D1027" s="89"/>
      <c r="E1027" s="34"/>
      <c r="F1027" s="49"/>
      <c r="G1027" s="31"/>
      <c r="H1027" s="86"/>
    </row>
    <row r="1028" spans="1:8" customFormat="1" ht="12.75" customHeight="1">
      <c r="A1028" s="86"/>
      <c r="B1028" s="43"/>
      <c r="C1028" s="88"/>
      <c r="D1028" s="89"/>
      <c r="E1028" s="34"/>
      <c r="F1028" s="49"/>
      <c r="G1028" s="31"/>
      <c r="H1028" s="86"/>
    </row>
    <row r="1029" spans="1:8" customFormat="1" ht="12.75" customHeight="1">
      <c r="A1029" s="86"/>
      <c r="B1029" s="43"/>
      <c r="C1029" s="88"/>
      <c r="D1029" s="89"/>
      <c r="E1029" s="34"/>
      <c r="F1029" s="49"/>
      <c r="G1029" s="31"/>
      <c r="H1029" s="86"/>
    </row>
    <row r="1030" spans="1:8" customFormat="1" ht="12.75" customHeight="1">
      <c r="A1030" s="86"/>
      <c r="B1030" s="43"/>
      <c r="C1030" s="88"/>
      <c r="D1030" s="89"/>
      <c r="E1030" s="34"/>
      <c r="F1030" s="49"/>
      <c r="G1030" s="31"/>
      <c r="H1030" s="86"/>
    </row>
    <row r="1031" spans="1:8" customFormat="1" ht="12.75" customHeight="1">
      <c r="A1031" s="86"/>
      <c r="B1031" s="43"/>
      <c r="C1031" s="88"/>
      <c r="D1031" s="89"/>
      <c r="E1031" s="34"/>
      <c r="F1031" s="49"/>
      <c r="G1031" s="31"/>
      <c r="H1031" s="86"/>
    </row>
    <row r="1032" spans="1:8" customFormat="1" ht="12.75" customHeight="1">
      <c r="A1032" s="86"/>
      <c r="B1032" s="43"/>
      <c r="C1032" s="88"/>
      <c r="D1032" s="89"/>
      <c r="E1032" s="34"/>
      <c r="F1032" s="49"/>
      <c r="G1032" s="31"/>
      <c r="H1032" s="86"/>
    </row>
    <row r="1033" spans="1:8" customFormat="1" ht="12.75" customHeight="1">
      <c r="A1033" s="86"/>
      <c r="B1033" s="43"/>
      <c r="C1033" s="88"/>
      <c r="D1033" s="89"/>
      <c r="E1033" s="34"/>
      <c r="F1033" s="49"/>
      <c r="G1033" s="31"/>
      <c r="H1033" s="86"/>
    </row>
    <row r="1034" spans="1:8" customFormat="1" ht="12.75" customHeight="1">
      <c r="A1034" s="86"/>
      <c r="B1034" s="43"/>
      <c r="C1034" s="88"/>
      <c r="D1034" s="89"/>
      <c r="E1034" s="34"/>
      <c r="F1034" s="49"/>
      <c r="G1034" s="31"/>
      <c r="H1034" s="86"/>
    </row>
    <row r="1035" spans="1:8" customFormat="1" ht="12.75" customHeight="1">
      <c r="A1035" s="86"/>
      <c r="B1035" s="43"/>
      <c r="C1035" s="88"/>
      <c r="D1035" s="89"/>
      <c r="E1035" s="34"/>
      <c r="F1035" s="49"/>
      <c r="G1035" s="31"/>
      <c r="H1035" s="86"/>
    </row>
    <row r="1036" spans="1:8" customFormat="1" ht="12.75" customHeight="1">
      <c r="A1036" s="86"/>
      <c r="B1036" s="43"/>
      <c r="C1036" s="88"/>
      <c r="D1036" s="89"/>
      <c r="E1036" s="34"/>
      <c r="F1036" s="49"/>
      <c r="G1036" s="31"/>
      <c r="H1036" s="86"/>
    </row>
    <row r="1037" spans="1:8" customFormat="1" ht="12.75" customHeight="1">
      <c r="A1037" s="86"/>
      <c r="B1037" s="43"/>
      <c r="C1037" s="88"/>
      <c r="D1037" s="89"/>
      <c r="E1037" s="34"/>
      <c r="F1037" s="49"/>
      <c r="G1037" s="31"/>
      <c r="H1037" s="86"/>
    </row>
    <row r="1038" spans="1:8" customFormat="1" ht="12.75" customHeight="1">
      <c r="A1038" s="86"/>
      <c r="B1038" s="43"/>
      <c r="C1038" s="88"/>
      <c r="D1038" s="89"/>
      <c r="E1038" s="34"/>
      <c r="F1038" s="49"/>
      <c r="G1038" s="31"/>
      <c r="H1038" s="86"/>
    </row>
    <row r="1039" spans="1:8" customFormat="1" ht="12.75" customHeight="1">
      <c r="A1039" s="86"/>
      <c r="B1039" s="43"/>
      <c r="C1039" s="88"/>
      <c r="D1039" s="89"/>
      <c r="E1039" s="34"/>
      <c r="F1039" s="49"/>
      <c r="G1039" s="31"/>
      <c r="H1039" s="86"/>
    </row>
    <row r="1040" spans="1:8" customFormat="1" ht="12.75" customHeight="1">
      <c r="A1040" s="86"/>
      <c r="B1040" s="43"/>
      <c r="C1040" s="88"/>
      <c r="D1040" s="89"/>
      <c r="E1040" s="34"/>
      <c r="F1040" s="49"/>
      <c r="G1040" s="31"/>
      <c r="H1040" s="86"/>
    </row>
    <row r="1041" spans="1:8" customFormat="1" ht="12.75" customHeight="1">
      <c r="A1041" s="86"/>
      <c r="B1041" s="43"/>
      <c r="C1041" s="88"/>
      <c r="D1041" s="89"/>
      <c r="E1041" s="34"/>
      <c r="F1041" s="49"/>
      <c r="G1041" s="31"/>
      <c r="H1041" s="86"/>
    </row>
    <row r="1042" spans="1:8" customFormat="1" ht="12.75" customHeight="1">
      <c r="A1042" s="86"/>
      <c r="B1042" s="43"/>
      <c r="C1042" s="88"/>
      <c r="D1042" s="89"/>
      <c r="E1042" s="34"/>
      <c r="F1042" s="49"/>
      <c r="G1042" s="31"/>
      <c r="H1042" s="86"/>
    </row>
    <row r="1043" spans="1:8" customFormat="1" ht="12.75" customHeight="1">
      <c r="A1043" s="86"/>
      <c r="B1043" s="43"/>
      <c r="C1043" s="88"/>
      <c r="D1043" s="89"/>
      <c r="E1043" s="34"/>
      <c r="F1043" s="49"/>
      <c r="G1043" s="31"/>
      <c r="H1043" s="86"/>
    </row>
    <row r="1044" spans="1:8" customFormat="1" ht="12.75" customHeight="1">
      <c r="A1044" s="86"/>
      <c r="B1044" s="43"/>
      <c r="C1044" s="88"/>
      <c r="D1044" s="89"/>
      <c r="E1044" s="34"/>
      <c r="F1044" s="49"/>
      <c r="G1044" s="31"/>
      <c r="H1044" s="86"/>
    </row>
    <row r="1045" spans="1:8" customFormat="1" ht="12.75" customHeight="1">
      <c r="A1045" s="86"/>
      <c r="B1045" s="43"/>
      <c r="C1045" s="88"/>
      <c r="D1045" s="89"/>
      <c r="E1045" s="34"/>
      <c r="F1045" s="49"/>
      <c r="G1045" s="31"/>
      <c r="H1045" s="86"/>
    </row>
    <row r="1046" spans="1:8" customFormat="1" ht="12.75" customHeight="1">
      <c r="A1046" s="86"/>
      <c r="B1046" s="43"/>
      <c r="C1046" s="88"/>
      <c r="D1046" s="89"/>
      <c r="E1046" s="34"/>
      <c r="F1046" s="49"/>
      <c r="G1046" s="31"/>
      <c r="H1046" s="86"/>
    </row>
    <row r="1047" spans="1:8" customFormat="1" ht="12.75" customHeight="1">
      <c r="A1047" s="86"/>
      <c r="B1047" s="43"/>
      <c r="C1047" s="88"/>
      <c r="D1047" s="89"/>
      <c r="E1047" s="34"/>
      <c r="F1047" s="49"/>
      <c r="G1047" s="31"/>
      <c r="H1047" s="86"/>
    </row>
    <row r="1048" spans="1:8" customFormat="1" ht="12.75" customHeight="1">
      <c r="A1048" s="86"/>
      <c r="B1048" s="43"/>
      <c r="C1048" s="88"/>
      <c r="D1048" s="89"/>
      <c r="E1048" s="34"/>
      <c r="F1048" s="49"/>
      <c r="G1048" s="31"/>
      <c r="H1048" s="86"/>
    </row>
    <row r="1049" spans="1:8" customFormat="1" ht="12.75" customHeight="1">
      <c r="A1049" s="86"/>
      <c r="B1049" s="43"/>
      <c r="C1049" s="88"/>
      <c r="D1049" s="89"/>
      <c r="E1049" s="34"/>
      <c r="F1049" s="49"/>
      <c r="G1049" s="31"/>
      <c r="H1049" s="86"/>
    </row>
    <row r="1050" spans="1:8" customFormat="1" ht="12.75" customHeight="1">
      <c r="A1050" s="86"/>
      <c r="B1050" s="43"/>
      <c r="C1050" s="88"/>
      <c r="D1050" s="89"/>
      <c r="E1050" s="34"/>
      <c r="F1050" s="49"/>
      <c r="G1050" s="31"/>
      <c r="H1050" s="86"/>
    </row>
    <row r="1051" spans="1:8" customFormat="1" ht="12.75" customHeight="1">
      <c r="A1051" s="86"/>
      <c r="B1051" s="43"/>
      <c r="C1051" s="88"/>
      <c r="D1051" s="89"/>
      <c r="E1051" s="34"/>
      <c r="F1051" s="49"/>
      <c r="G1051" s="31"/>
      <c r="H1051" s="86"/>
    </row>
    <row r="1052" spans="1:8" customFormat="1" ht="12.75" customHeight="1">
      <c r="A1052" s="86"/>
      <c r="B1052" s="43"/>
      <c r="C1052" s="88"/>
      <c r="D1052" s="89"/>
      <c r="E1052" s="34"/>
      <c r="F1052" s="49"/>
      <c r="G1052" s="31"/>
      <c r="H1052" s="86"/>
    </row>
    <row r="1053" spans="1:8" customFormat="1" ht="12.75" customHeight="1">
      <c r="A1053" s="86"/>
      <c r="B1053" s="43"/>
      <c r="C1053" s="88"/>
      <c r="D1053" s="89"/>
      <c r="E1053" s="34"/>
      <c r="F1053" s="49"/>
      <c r="G1053" s="31"/>
      <c r="H1053" s="86"/>
    </row>
    <row r="1054" spans="1:8" customFormat="1" ht="12.75" customHeight="1">
      <c r="A1054" s="86"/>
      <c r="B1054" s="43"/>
      <c r="C1054" s="88"/>
      <c r="D1054" s="89"/>
      <c r="E1054" s="34"/>
      <c r="F1054" s="49"/>
      <c r="G1054" s="31"/>
      <c r="H1054" s="86"/>
    </row>
    <row r="1055" spans="1:8" customFormat="1" ht="12.75" customHeight="1">
      <c r="A1055" s="86"/>
      <c r="B1055" s="43"/>
      <c r="C1055" s="88"/>
      <c r="D1055" s="89"/>
      <c r="E1055" s="34"/>
      <c r="F1055" s="49"/>
      <c r="G1055" s="31"/>
      <c r="H1055" s="86"/>
    </row>
    <row r="1056" spans="1:8" customFormat="1" ht="12.75" customHeight="1">
      <c r="A1056" s="86"/>
      <c r="B1056" s="43"/>
      <c r="C1056" s="88"/>
      <c r="D1056" s="89"/>
      <c r="E1056" s="34"/>
      <c r="F1056" s="49"/>
      <c r="G1056" s="31"/>
      <c r="H1056" s="86"/>
    </row>
    <row r="1057" spans="1:8" customFormat="1" ht="12.75" customHeight="1">
      <c r="A1057" s="86"/>
      <c r="B1057" s="43"/>
      <c r="C1057" s="88"/>
      <c r="D1057" s="89"/>
      <c r="E1057" s="34"/>
      <c r="F1057" s="49"/>
      <c r="G1057" s="31"/>
      <c r="H1057" s="86"/>
    </row>
    <row r="1058" spans="1:8" customFormat="1" ht="12.75" customHeight="1">
      <c r="A1058" s="86"/>
      <c r="B1058" s="43"/>
      <c r="C1058" s="88"/>
      <c r="D1058" s="89"/>
      <c r="E1058" s="34"/>
      <c r="F1058" s="49"/>
      <c r="G1058" s="31"/>
      <c r="H1058" s="86"/>
    </row>
    <row r="1059" spans="1:8" customFormat="1" ht="12.75" customHeight="1">
      <c r="A1059" s="86"/>
      <c r="B1059" s="43"/>
      <c r="C1059" s="88"/>
      <c r="D1059" s="89"/>
      <c r="E1059" s="34"/>
      <c r="F1059" s="49"/>
      <c r="G1059" s="31"/>
      <c r="H1059" s="86"/>
    </row>
    <row r="1060" spans="1:8" customFormat="1" ht="12.75" customHeight="1">
      <c r="A1060" s="86"/>
      <c r="B1060" s="43"/>
      <c r="C1060" s="88"/>
      <c r="D1060" s="89"/>
      <c r="E1060" s="34"/>
      <c r="F1060" s="49"/>
      <c r="G1060" s="31"/>
      <c r="H1060" s="86"/>
    </row>
    <row r="1061" spans="1:8" customFormat="1" ht="12.75" customHeight="1">
      <c r="A1061" s="86"/>
      <c r="B1061" s="43"/>
      <c r="C1061" s="88"/>
      <c r="D1061" s="89"/>
      <c r="E1061" s="34"/>
      <c r="F1061" s="49"/>
      <c r="G1061" s="31"/>
      <c r="H1061" s="86"/>
    </row>
    <row r="1062" spans="1:8" customFormat="1" ht="12.75" customHeight="1">
      <c r="A1062" s="86"/>
      <c r="B1062" s="43"/>
      <c r="C1062" s="88"/>
      <c r="D1062" s="89"/>
      <c r="E1062" s="34"/>
      <c r="F1062" s="49"/>
      <c r="G1062" s="31"/>
      <c r="H1062" s="86"/>
    </row>
    <row r="1063" spans="1:8" customFormat="1" ht="12.75" customHeight="1">
      <c r="A1063" s="86"/>
      <c r="B1063" s="43"/>
      <c r="C1063" s="88"/>
      <c r="D1063" s="89"/>
      <c r="E1063" s="34"/>
      <c r="F1063" s="49"/>
      <c r="G1063" s="31"/>
      <c r="H1063" s="86"/>
    </row>
    <row r="1064" spans="1:8" customFormat="1" ht="12.75" customHeight="1">
      <c r="A1064" s="86"/>
      <c r="B1064" s="43"/>
      <c r="C1064" s="88"/>
      <c r="D1064" s="89"/>
      <c r="E1064" s="34"/>
      <c r="F1064" s="49"/>
      <c r="G1064" s="31"/>
      <c r="H1064" s="86"/>
    </row>
    <row r="1065" spans="1:8" customFormat="1" ht="12.75" customHeight="1">
      <c r="A1065" s="86"/>
      <c r="B1065" s="43"/>
      <c r="C1065" s="88"/>
      <c r="D1065" s="89"/>
      <c r="E1065" s="34"/>
      <c r="F1065" s="49"/>
      <c r="G1065" s="31"/>
      <c r="H1065" s="86"/>
    </row>
    <row r="1066" spans="1:8" customFormat="1" ht="12.75" customHeight="1">
      <c r="A1066" s="86"/>
      <c r="B1066" s="43"/>
      <c r="C1066" s="88"/>
      <c r="D1066" s="89"/>
      <c r="E1066" s="34"/>
      <c r="F1066" s="49"/>
      <c r="G1066" s="31"/>
      <c r="H1066" s="86"/>
    </row>
    <row r="1067" spans="1:8" customFormat="1" ht="12.75" customHeight="1">
      <c r="A1067" s="86"/>
      <c r="B1067" s="43"/>
      <c r="C1067" s="88"/>
      <c r="D1067" s="89"/>
      <c r="E1067" s="34"/>
      <c r="F1067" s="49"/>
      <c r="G1067" s="31"/>
      <c r="H1067" s="86"/>
    </row>
    <row r="1068" spans="1:8" customFormat="1" ht="12.75" customHeight="1">
      <c r="A1068" s="86"/>
      <c r="B1068" s="43"/>
      <c r="C1068" s="88"/>
      <c r="D1068" s="89"/>
      <c r="E1068" s="34"/>
      <c r="F1068" s="49"/>
      <c r="G1068" s="31"/>
      <c r="H1068" s="86"/>
    </row>
    <row r="1069" spans="1:8" customFormat="1" ht="12.75" customHeight="1">
      <c r="A1069" s="86"/>
      <c r="B1069" s="43"/>
      <c r="C1069" s="88"/>
      <c r="D1069" s="89"/>
      <c r="E1069" s="34"/>
      <c r="F1069" s="49"/>
      <c r="G1069" s="31"/>
      <c r="H1069" s="86"/>
    </row>
    <row r="1070" spans="1:8" customFormat="1" ht="12.75" customHeight="1">
      <c r="A1070" s="86"/>
      <c r="B1070" s="43"/>
      <c r="C1070" s="88"/>
      <c r="D1070" s="89"/>
      <c r="E1070" s="34"/>
      <c r="F1070" s="49"/>
      <c r="G1070" s="31"/>
      <c r="H1070" s="86"/>
    </row>
    <row r="1071" spans="1:8" customFormat="1" ht="12.75" customHeight="1">
      <c r="A1071" s="86"/>
      <c r="B1071" s="43"/>
      <c r="C1071" s="88"/>
      <c r="D1071" s="89"/>
      <c r="E1071" s="34"/>
      <c r="F1071" s="49"/>
      <c r="G1071" s="31"/>
      <c r="H1071" s="86"/>
    </row>
    <row r="1072" spans="1:8" customFormat="1" ht="12.75" customHeight="1">
      <c r="A1072" s="86"/>
      <c r="B1072" s="43"/>
      <c r="C1072" s="88"/>
      <c r="D1072" s="89"/>
      <c r="E1072" s="34"/>
      <c r="F1072" s="49"/>
      <c r="G1072" s="31"/>
      <c r="H1072" s="86"/>
    </row>
    <row r="1073" spans="1:8" customFormat="1" ht="12.75" customHeight="1">
      <c r="A1073" s="86"/>
      <c r="B1073" s="43"/>
      <c r="C1073" s="88"/>
      <c r="D1073" s="89"/>
      <c r="E1073" s="34"/>
      <c r="F1073" s="49"/>
      <c r="G1073" s="31"/>
      <c r="H1073" s="86"/>
    </row>
    <row r="1074" spans="1:8" customFormat="1" ht="12.75" customHeight="1">
      <c r="A1074" s="86"/>
      <c r="B1074" s="43"/>
      <c r="C1074" s="88"/>
      <c r="D1074" s="89"/>
      <c r="E1074" s="34"/>
      <c r="F1074" s="49"/>
      <c r="G1074" s="31"/>
      <c r="H1074" s="86"/>
    </row>
    <row r="1075" spans="1:8" customFormat="1" ht="12.75" customHeight="1">
      <c r="A1075" s="86"/>
      <c r="B1075" s="43"/>
      <c r="C1075" s="88"/>
      <c r="D1075" s="89"/>
      <c r="E1075" s="34"/>
      <c r="F1075" s="49"/>
      <c r="G1075" s="31"/>
      <c r="H1075" s="86"/>
    </row>
    <row r="1076" spans="1:8" customFormat="1" ht="12.75" customHeight="1">
      <c r="A1076" s="86"/>
      <c r="B1076" s="43"/>
      <c r="C1076" s="88"/>
      <c r="D1076" s="89"/>
      <c r="E1076" s="34"/>
      <c r="F1076" s="49"/>
      <c r="G1076" s="31"/>
      <c r="H1076" s="86"/>
    </row>
    <row r="1077" spans="1:8" customFormat="1" ht="12.75" customHeight="1">
      <c r="A1077" s="86"/>
      <c r="B1077" s="43"/>
      <c r="C1077" s="88"/>
      <c r="D1077" s="89"/>
      <c r="E1077" s="34"/>
      <c r="F1077" s="49"/>
      <c r="G1077" s="31"/>
      <c r="H1077" s="86"/>
    </row>
    <row r="1078" spans="1:8" customFormat="1" ht="12.75" customHeight="1">
      <c r="A1078" s="86"/>
      <c r="B1078" s="43"/>
      <c r="C1078" s="88"/>
      <c r="D1078" s="89"/>
      <c r="E1078" s="34"/>
      <c r="F1078" s="49"/>
      <c r="G1078" s="31"/>
      <c r="H1078" s="86"/>
    </row>
    <row r="1079" spans="1:8" customFormat="1" ht="12.75" customHeight="1">
      <c r="A1079" s="86"/>
      <c r="B1079" s="43"/>
      <c r="C1079" s="88"/>
      <c r="D1079" s="89"/>
      <c r="E1079" s="34"/>
      <c r="F1079" s="49"/>
      <c r="G1079" s="31"/>
      <c r="H1079" s="86"/>
    </row>
    <row r="1080" spans="1:8" customFormat="1" ht="12.75" customHeight="1">
      <c r="A1080" s="86"/>
      <c r="B1080" s="43"/>
      <c r="C1080" s="88"/>
      <c r="D1080" s="89"/>
      <c r="E1080" s="34"/>
      <c r="F1080" s="49"/>
      <c r="G1080" s="31"/>
      <c r="H1080" s="86"/>
    </row>
    <row r="1081" spans="1:8" customFormat="1" ht="12.75" customHeight="1">
      <c r="A1081" s="86"/>
      <c r="B1081" s="43"/>
      <c r="C1081" s="88"/>
      <c r="D1081" s="89"/>
      <c r="E1081" s="34"/>
      <c r="F1081" s="49"/>
      <c r="G1081" s="31"/>
      <c r="H1081" s="86"/>
    </row>
    <row r="1082" spans="1:8" customFormat="1" ht="12.75" customHeight="1">
      <c r="A1082" s="86"/>
      <c r="B1082" s="43"/>
      <c r="C1082" s="88"/>
      <c r="D1082" s="89"/>
      <c r="E1082" s="34"/>
      <c r="F1082" s="49"/>
      <c r="G1082" s="31"/>
      <c r="H1082" s="86"/>
    </row>
    <row r="1083" spans="1:8" customFormat="1" ht="12.75" customHeight="1">
      <c r="A1083" s="86"/>
      <c r="B1083" s="43"/>
      <c r="C1083" s="88"/>
      <c r="D1083" s="89"/>
      <c r="E1083" s="34"/>
      <c r="F1083" s="49"/>
      <c r="G1083" s="31"/>
      <c r="H1083" s="86"/>
    </row>
    <row r="1084" spans="1:8" customFormat="1" ht="12.75" customHeight="1">
      <c r="A1084" s="86"/>
      <c r="B1084" s="43"/>
      <c r="C1084" s="88"/>
      <c r="D1084" s="89"/>
      <c r="E1084" s="34"/>
      <c r="F1084" s="49"/>
      <c r="G1084" s="31"/>
      <c r="H1084" s="86"/>
    </row>
    <row r="1085" spans="1:8" customFormat="1" ht="12.75" customHeight="1">
      <c r="A1085" s="86"/>
      <c r="B1085" s="43"/>
      <c r="C1085" s="88"/>
      <c r="D1085" s="89"/>
      <c r="E1085" s="34"/>
      <c r="F1085" s="49"/>
      <c r="G1085" s="31"/>
      <c r="H1085" s="86"/>
    </row>
    <row r="1086" spans="1:8" customFormat="1" ht="12.75" customHeight="1">
      <c r="A1086" s="86"/>
      <c r="B1086" s="43"/>
      <c r="C1086" s="88"/>
      <c r="D1086" s="89"/>
      <c r="E1086" s="34"/>
      <c r="F1086" s="49"/>
      <c r="G1086" s="31"/>
      <c r="H1086" s="86"/>
    </row>
    <row r="1087" spans="1:8" customFormat="1" ht="12.75" customHeight="1">
      <c r="A1087" s="86"/>
      <c r="B1087" s="43"/>
      <c r="C1087" s="88"/>
      <c r="D1087" s="89"/>
      <c r="E1087" s="34"/>
      <c r="F1087" s="49"/>
      <c r="G1087" s="31"/>
      <c r="H1087" s="86"/>
    </row>
    <row r="1088" spans="1:8" customFormat="1" ht="12.75" customHeight="1">
      <c r="A1088" s="86"/>
      <c r="B1088" s="43"/>
      <c r="C1088" s="88"/>
      <c r="D1088" s="89"/>
      <c r="E1088" s="34"/>
      <c r="F1088" s="49"/>
      <c r="G1088" s="31"/>
      <c r="H1088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B9CC8-95C7-4994-99A8-4EC70F46ED7B}">
  <sheetPr>
    <pageSetUpPr fitToPage="1"/>
  </sheetPr>
  <dimension ref="A1:I1088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86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7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027</v>
      </c>
      <c r="C9" s="88">
        <v>387</v>
      </c>
      <c r="D9" s="89">
        <v>5.67</v>
      </c>
      <c r="E9" s="34">
        <v>2194.29</v>
      </c>
      <c r="F9" s="49" t="s">
        <v>18</v>
      </c>
      <c r="G9" s="86"/>
      <c r="H9" s="86"/>
    </row>
    <row r="10" spans="1:8" customFormat="1" ht="12.75" customHeight="1">
      <c r="A10" s="86"/>
      <c r="B10" s="43">
        <v>46027</v>
      </c>
      <c r="C10" s="88">
        <v>406</v>
      </c>
      <c r="D10" s="89">
        <v>5.73</v>
      </c>
      <c r="E10" s="34">
        <v>2326.38</v>
      </c>
      <c r="F10" s="49" t="s">
        <v>18</v>
      </c>
      <c r="G10" s="86"/>
      <c r="H10" s="86"/>
    </row>
    <row r="11" spans="1:8" customFormat="1" ht="12.75" customHeight="1">
      <c r="A11" s="86"/>
      <c r="B11" s="43">
        <v>46027</v>
      </c>
      <c r="C11" s="88">
        <v>409</v>
      </c>
      <c r="D11" s="89">
        <v>5.81</v>
      </c>
      <c r="E11" s="34">
        <v>2376.29</v>
      </c>
      <c r="F11" s="49" t="s">
        <v>18</v>
      </c>
      <c r="G11" s="86"/>
      <c r="H11" s="86"/>
    </row>
    <row r="12" spans="1:8" customFormat="1" ht="12.75" customHeight="1">
      <c r="A12" s="86"/>
      <c r="B12" s="43">
        <v>46027</v>
      </c>
      <c r="C12" s="88">
        <v>389</v>
      </c>
      <c r="D12" s="89">
        <v>5.8550000000000004</v>
      </c>
      <c r="E12" s="34">
        <v>2277.5950000000003</v>
      </c>
      <c r="F12" s="49" t="s">
        <v>18</v>
      </c>
      <c r="G12" s="86"/>
      <c r="H12" s="86"/>
    </row>
    <row r="13" spans="1:8" customFormat="1" ht="12.75" customHeight="1">
      <c r="A13" s="86"/>
      <c r="B13" s="43">
        <v>46027</v>
      </c>
      <c r="C13" s="88">
        <v>279</v>
      </c>
      <c r="D13" s="89">
        <v>5.875</v>
      </c>
      <c r="E13" s="34">
        <v>1639.125</v>
      </c>
      <c r="F13" s="49" t="s">
        <v>18</v>
      </c>
      <c r="G13" s="86"/>
      <c r="H13" s="86"/>
    </row>
    <row r="14" spans="1:8" customFormat="1" ht="12.75" customHeight="1">
      <c r="A14" s="86"/>
      <c r="B14" s="43">
        <v>46027</v>
      </c>
      <c r="C14" s="88">
        <v>99</v>
      </c>
      <c r="D14" s="89">
        <v>5.875</v>
      </c>
      <c r="E14" s="34">
        <v>581.625</v>
      </c>
      <c r="F14" s="49" t="s">
        <v>18</v>
      </c>
      <c r="G14" s="35"/>
      <c r="H14" s="86"/>
    </row>
    <row r="15" spans="1:8" customFormat="1" ht="12.75" customHeight="1">
      <c r="A15" s="86"/>
      <c r="B15" s="43">
        <v>46027</v>
      </c>
      <c r="C15" s="88">
        <v>385</v>
      </c>
      <c r="D15" s="89">
        <v>5.93</v>
      </c>
      <c r="E15" s="34">
        <v>2283.0499999999997</v>
      </c>
      <c r="F15" s="49" t="s">
        <v>18</v>
      </c>
      <c r="G15" s="35"/>
      <c r="H15" s="86"/>
    </row>
    <row r="16" spans="1:8" customFormat="1" ht="12.75" customHeight="1">
      <c r="A16" s="86"/>
      <c r="B16" s="43">
        <v>46027</v>
      </c>
      <c r="C16" s="88">
        <v>382</v>
      </c>
      <c r="D16" s="89">
        <v>5.9249999999999998</v>
      </c>
      <c r="E16" s="34">
        <v>2263.35</v>
      </c>
      <c r="F16" s="49" t="s">
        <v>18</v>
      </c>
      <c r="G16" s="35"/>
      <c r="H16" s="86"/>
    </row>
    <row r="17" spans="1:8" customFormat="1" ht="12.75" customHeight="1">
      <c r="A17" s="86"/>
      <c r="B17" s="43">
        <v>46027</v>
      </c>
      <c r="C17" s="88">
        <v>377</v>
      </c>
      <c r="D17" s="89">
        <v>5.9050000000000002</v>
      </c>
      <c r="E17" s="34">
        <v>2226.1849999999999</v>
      </c>
      <c r="F17" s="49" t="s">
        <v>18</v>
      </c>
      <c r="G17" s="35"/>
      <c r="H17" s="86"/>
    </row>
    <row r="18" spans="1:8" customFormat="1" ht="12.75" customHeight="1">
      <c r="A18" s="86"/>
      <c r="B18" s="43">
        <v>46027</v>
      </c>
      <c r="C18" s="88">
        <v>371</v>
      </c>
      <c r="D18" s="89">
        <v>5.9249999999999998</v>
      </c>
      <c r="E18" s="34">
        <v>2198.1749999999997</v>
      </c>
      <c r="F18" s="49" t="s">
        <v>18</v>
      </c>
      <c r="G18" s="35"/>
      <c r="H18" s="86"/>
    </row>
    <row r="19" spans="1:8" customFormat="1" ht="12.75" customHeight="1">
      <c r="A19" s="86"/>
      <c r="B19" s="43">
        <v>46027</v>
      </c>
      <c r="C19" s="88">
        <v>396</v>
      </c>
      <c r="D19" s="89">
        <v>5.9249999999999998</v>
      </c>
      <c r="E19" s="34">
        <v>2346.2999999999997</v>
      </c>
      <c r="F19" s="49" t="s">
        <v>18</v>
      </c>
      <c r="G19" s="35"/>
      <c r="H19" s="86"/>
    </row>
    <row r="20" spans="1:8" customFormat="1" ht="12.75" customHeight="1">
      <c r="A20" s="86"/>
      <c r="B20" s="43">
        <v>46027</v>
      </c>
      <c r="C20" s="88">
        <v>372</v>
      </c>
      <c r="D20" s="89">
        <v>5.93</v>
      </c>
      <c r="E20" s="34">
        <v>2205.96</v>
      </c>
      <c r="F20" s="49" t="s">
        <v>18</v>
      </c>
      <c r="G20" s="35"/>
      <c r="H20" s="86"/>
    </row>
    <row r="21" spans="1:8" customFormat="1" ht="12.75" customHeight="1">
      <c r="A21" s="86"/>
      <c r="B21" s="43">
        <v>46027</v>
      </c>
      <c r="C21" s="88">
        <v>404</v>
      </c>
      <c r="D21" s="89">
        <v>5.9050000000000002</v>
      </c>
      <c r="E21" s="34">
        <v>2385.62</v>
      </c>
      <c r="F21" s="49" t="s">
        <v>18</v>
      </c>
      <c r="G21" s="35"/>
      <c r="H21" s="86"/>
    </row>
    <row r="22" spans="1:8" customFormat="1" ht="12.75" customHeight="1">
      <c r="A22" s="86"/>
      <c r="B22" s="43">
        <v>46027</v>
      </c>
      <c r="C22" s="88">
        <v>50</v>
      </c>
      <c r="D22" s="89">
        <v>5.9050000000000002</v>
      </c>
      <c r="E22" s="34">
        <v>295.25</v>
      </c>
      <c r="F22" s="49" t="s">
        <v>18</v>
      </c>
      <c r="G22" s="35"/>
      <c r="H22" s="86"/>
    </row>
    <row r="23" spans="1:8" customFormat="1" ht="12.75" customHeight="1">
      <c r="A23" s="86"/>
      <c r="B23" s="43">
        <v>46027</v>
      </c>
      <c r="C23" s="88">
        <v>379</v>
      </c>
      <c r="D23" s="89">
        <v>5.875</v>
      </c>
      <c r="E23" s="34">
        <v>2226.625</v>
      </c>
      <c r="F23" s="49" t="s">
        <v>18</v>
      </c>
      <c r="G23" s="35"/>
      <c r="H23" s="86"/>
    </row>
    <row r="24" spans="1:8" customFormat="1" ht="12.75" customHeight="1">
      <c r="A24" s="86"/>
      <c r="B24" s="43">
        <v>46027</v>
      </c>
      <c r="C24" s="88">
        <v>383</v>
      </c>
      <c r="D24" s="89">
        <v>5.9</v>
      </c>
      <c r="E24" s="34">
        <v>2259.7000000000003</v>
      </c>
      <c r="F24" s="49" t="s">
        <v>18</v>
      </c>
      <c r="G24" s="35"/>
      <c r="H24" s="86"/>
    </row>
    <row r="25" spans="1:8" customFormat="1" ht="12.75" customHeight="1">
      <c r="A25" s="86"/>
      <c r="B25" s="43">
        <v>46027</v>
      </c>
      <c r="C25" s="88">
        <v>388</v>
      </c>
      <c r="D25" s="89">
        <v>5.89</v>
      </c>
      <c r="E25" s="34">
        <v>2285.3199999999997</v>
      </c>
      <c r="F25" s="49" t="s">
        <v>18</v>
      </c>
      <c r="G25" s="35"/>
      <c r="H25" s="86"/>
    </row>
    <row r="26" spans="1:8" customFormat="1" ht="12.75" customHeight="1">
      <c r="A26" s="86"/>
      <c r="B26" s="43">
        <v>46027</v>
      </c>
      <c r="C26" s="88">
        <v>372</v>
      </c>
      <c r="D26" s="89">
        <v>5.9</v>
      </c>
      <c r="E26" s="34">
        <v>2194.8000000000002</v>
      </c>
      <c r="F26" s="49" t="s">
        <v>18</v>
      </c>
      <c r="G26" s="35"/>
      <c r="H26" s="86"/>
    </row>
    <row r="27" spans="1:8" customFormat="1" ht="12.75" customHeight="1">
      <c r="A27" s="86"/>
      <c r="B27" s="43">
        <v>46027</v>
      </c>
      <c r="C27" s="88">
        <v>403</v>
      </c>
      <c r="D27" s="89">
        <v>5.93</v>
      </c>
      <c r="E27" s="34">
        <v>2389.79</v>
      </c>
      <c r="F27" s="49" t="s">
        <v>18</v>
      </c>
      <c r="G27" s="35"/>
      <c r="H27" s="86"/>
    </row>
    <row r="28" spans="1:8" customFormat="1" ht="12.75" customHeight="1">
      <c r="A28" s="86"/>
      <c r="B28" s="43">
        <v>46027</v>
      </c>
      <c r="C28" s="88">
        <v>379</v>
      </c>
      <c r="D28" s="89">
        <v>5.93</v>
      </c>
      <c r="E28" s="34">
        <v>2247.4699999999998</v>
      </c>
      <c r="F28" s="49" t="s">
        <v>18</v>
      </c>
      <c r="G28" s="35"/>
      <c r="H28" s="86"/>
    </row>
    <row r="29" spans="1:8" customFormat="1" ht="12.75" customHeight="1">
      <c r="A29" s="86"/>
      <c r="B29" s="43">
        <v>46027</v>
      </c>
      <c r="C29" s="88">
        <v>73</v>
      </c>
      <c r="D29" s="89">
        <v>5.915</v>
      </c>
      <c r="E29" s="34">
        <v>431.79500000000002</v>
      </c>
      <c r="F29" s="49" t="s">
        <v>18</v>
      </c>
      <c r="G29" s="35"/>
      <c r="H29" s="86"/>
    </row>
    <row r="30" spans="1:8" customFormat="1" ht="12.75" customHeight="1">
      <c r="A30" s="86"/>
      <c r="B30" s="43">
        <v>46027</v>
      </c>
      <c r="C30" s="88">
        <v>100</v>
      </c>
      <c r="D30" s="89">
        <v>5.92</v>
      </c>
      <c r="E30" s="34">
        <v>592</v>
      </c>
      <c r="F30" s="49" t="s">
        <v>18</v>
      </c>
      <c r="G30" s="35"/>
      <c r="H30" s="86"/>
    </row>
    <row r="31" spans="1:8" customFormat="1" ht="12.75" customHeight="1">
      <c r="A31" s="86"/>
      <c r="B31" s="43">
        <v>46027</v>
      </c>
      <c r="C31" s="88">
        <v>235</v>
      </c>
      <c r="D31" s="89">
        <v>5.92</v>
      </c>
      <c r="E31" s="34">
        <v>1391.2</v>
      </c>
      <c r="F31" s="49" t="s">
        <v>18</v>
      </c>
      <c r="G31" s="35"/>
      <c r="H31" s="86"/>
    </row>
    <row r="32" spans="1:8" customFormat="1" ht="12.75" customHeight="1">
      <c r="A32" s="86"/>
      <c r="B32" s="43">
        <v>46027</v>
      </c>
      <c r="C32" s="88">
        <v>400</v>
      </c>
      <c r="D32" s="89">
        <v>5.92</v>
      </c>
      <c r="E32" s="34">
        <v>2368</v>
      </c>
      <c r="F32" s="49" t="s">
        <v>18</v>
      </c>
      <c r="G32" s="35"/>
      <c r="H32" s="86"/>
    </row>
    <row r="33" spans="1:8" customFormat="1" ht="12.75" customHeight="1">
      <c r="A33" s="86"/>
      <c r="B33" s="43">
        <v>46027</v>
      </c>
      <c r="C33" s="88">
        <v>31</v>
      </c>
      <c r="D33" s="89">
        <v>5.92</v>
      </c>
      <c r="E33" s="34">
        <v>183.52</v>
      </c>
      <c r="F33" s="49" t="s">
        <v>18</v>
      </c>
      <c r="G33" s="35"/>
      <c r="H33" s="86"/>
    </row>
    <row r="34" spans="1:8" customFormat="1" ht="12.75" customHeight="1">
      <c r="A34" s="86"/>
      <c r="B34" s="43">
        <v>46027</v>
      </c>
      <c r="C34" s="88">
        <v>444</v>
      </c>
      <c r="D34" s="89">
        <v>5.915</v>
      </c>
      <c r="E34" s="34">
        <v>2626.26</v>
      </c>
      <c r="F34" s="49" t="s">
        <v>18</v>
      </c>
      <c r="G34" s="35"/>
      <c r="H34" s="86"/>
    </row>
    <row r="35" spans="1:8" customFormat="1" ht="12.75" customHeight="1">
      <c r="A35" s="86"/>
      <c r="B35" s="43">
        <v>46027</v>
      </c>
      <c r="C35" s="88">
        <v>399</v>
      </c>
      <c r="D35" s="89">
        <v>5.89</v>
      </c>
      <c r="E35" s="34">
        <v>2350.1099999999997</v>
      </c>
      <c r="F35" s="49" t="s">
        <v>18</v>
      </c>
      <c r="G35" s="35"/>
      <c r="H35" s="86"/>
    </row>
    <row r="36" spans="1:8" customFormat="1" ht="12.75" customHeight="1">
      <c r="A36" s="86"/>
      <c r="B36" s="43">
        <v>46027</v>
      </c>
      <c r="C36" s="88">
        <v>402</v>
      </c>
      <c r="D36" s="89">
        <v>5.8849999999999998</v>
      </c>
      <c r="E36" s="34">
        <v>2365.77</v>
      </c>
      <c r="F36" s="49" t="s">
        <v>18</v>
      </c>
      <c r="G36" s="35"/>
      <c r="H36" s="86"/>
    </row>
    <row r="37" spans="1:8" customFormat="1" ht="12.75" customHeight="1">
      <c r="A37" s="86"/>
      <c r="B37" s="43">
        <v>46027</v>
      </c>
      <c r="C37" s="88">
        <v>371</v>
      </c>
      <c r="D37" s="89">
        <v>5.89</v>
      </c>
      <c r="E37" s="34">
        <v>2185.19</v>
      </c>
      <c r="F37" s="49" t="s">
        <v>18</v>
      </c>
      <c r="G37" s="35"/>
      <c r="H37" s="86"/>
    </row>
    <row r="38" spans="1:8" customFormat="1" ht="12.75" customHeight="1">
      <c r="A38" s="86"/>
      <c r="B38" s="43">
        <v>46027</v>
      </c>
      <c r="C38" s="88">
        <v>16</v>
      </c>
      <c r="D38" s="89">
        <v>5.88</v>
      </c>
      <c r="E38" s="34">
        <v>94.08</v>
      </c>
      <c r="F38" s="49" t="s">
        <v>18</v>
      </c>
      <c r="G38" s="35"/>
      <c r="H38" s="86"/>
    </row>
    <row r="39" spans="1:8" customFormat="1" ht="12.75" customHeight="1">
      <c r="A39" s="86"/>
      <c r="B39" s="43">
        <v>46027</v>
      </c>
      <c r="C39" s="88">
        <v>16</v>
      </c>
      <c r="D39" s="89">
        <v>5.88</v>
      </c>
      <c r="E39" s="34">
        <v>94.08</v>
      </c>
      <c r="F39" s="49" t="s">
        <v>18</v>
      </c>
      <c r="G39" s="35"/>
      <c r="H39" s="86"/>
    </row>
    <row r="40" spans="1:8" customFormat="1" ht="12.75" customHeight="1">
      <c r="A40" s="86"/>
      <c r="B40" s="43">
        <v>46027</v>
      </c>
      <c r="C40" s="88">
        <v>41</v>
      </c>
      <c r="D40" s="89">
        <v>5.88</v>
      </c>
      <c r="E40" s="34">
        <v>241.07999999999998</v>
      </c>
      <c r="F40" s="49" t="s">
        <v>18</v>
      </c>
      <c r="G40" s="35"/>
      <c r="H40" s="86"/>
    </row>
    <row r="41" spans="1:8" customFormat="1" ht="12.75" customHeight="1">
      <c r="A41" s="86"/>
      <c r="B41" s="43">
        <v>46027</v>
      </c>
      <c r="C41" s="88">
        <v>16</v>
      </c>
      <c r="D41" s="89">
        <v>5.88</v>
      </c>
      <c r="E41" s="34">
        <v>94.08</v>
      </c>
      <c r="F41" s="49" t="s">
        <v>18</v>
      </c>
      <c r="G41" s="35"/>
      <c r="H41" s="86"/>
    </row>
    <row r="42" spans="1:8" customFormat="1" ht="12.75" customHeight="1">
      <c r="A42" s="86"/>
      <c r="B42" s="43">
        <v>46027</v>
      </c>
      <c r="C42" s="88">
        <v>314</v>
      </c>
      <c r="D42" s="89">
        <v>5.88</v>
      </c>
      <c r="E42" s="34">
        <v>1846.32</v>
      </c>
      <c r="F42" s="49" t="s">
        <v>18</v>
      </c>
      <c r="G42" s="35"/>
      <c r="H42" s="86"/>
    </row>
    <row r="43" spans="1:8" customFormat="1" ht="12.75" customHeight="1">
      <c r="A43" s="86"/>
      <c r="B43" s="43">
        <v>46027</v>
      </c>
      <c r="C43" s="88">
        <v>385</v>
      </c>
      <c r="D43" s="89">
        <v>5.89</v>
      </c>
      <c r="E43" s="34">
        <v>2267.65</v>
      </c>
      <c r="F43" s="49" t="s">
        <v>18</v>
      </c>
      <c r="G43" s="35"/>
      <c r="H43" s="86"/>
    </row>
    <row r="44" spans="1:8" customFormat="1" ht="12.75" customHeight="1">
      <c r="A44" s="86"/>
      <c r="B44" s="43">
        <v>46027</v>
      </c>
      <c r="C44" s="88">
        <v>408</v>
      </c>
      <c r="D44" s="89">
        <v>5.9050000000000002</v>
      </c>
      <c r="E44" s="34">
        <v>2409.2400000000002</v>
      </c>
      <c r="F44" s="49" t="s">
        <v>18</v>
      </c>
      <c r="G44" s="35"/>
      <c r="H44" s="86"/>
    </row>
    <row r="45" spans="1:8" customFormat="1" ht="12.75" customHeight="1">
      <c r="A45" s="86"/>
      <c r="B45" s="43">
        <v>46027</v>
      </c>
      <c r="C45" s="88">
        <v>384</v>
      </c>
      <c r="D45" s="89">
        <v>5.9</v>
      </c>
      <c r="E45" s="34">
        <v>2265.6000000000004</v>
      </c>
      <c r="F45" s="49" t="s">
        <v>18</v>
      </c>
      <c r="G45" s="35"/>
      <c r="H45" s="86"/>
    </row>
    <row r="46" spans="1:8" customFormat="1" ht="12.75" customHeight="1">
      <c r="A46" s="86"/>
      <c r="B46" s="43">
        <v>46027</v>
      </c>
      <c r="C46" s="88">
        <v>25</v>
      </c>
      <c r="D46" s="89">
        <v>5.9</v>
      </c>
      <c r="E46" s="34">
        <v>147.5</v>
      </c>
      <c r="F46" s="49" t="s">
        <v>18</v>
      </c>
      <c r="G46" s="35"/>
      <c r="H46" s="86"/>
    </row>
    <row r="47" spans="1:8" customFormat="1" ht="12.75" customHeight="1">
      <c r="A47" s="86"/>
      <c r="B47" s="43">
        <v>46027</v>
      </c>
      <c r="C47" s="88">
        <v>78</v>
      </c>
      <c r="D47" s="89">
        <v>5.9</v>
      </c>
      <c r="E47" s="34">
        <v>460.20000000000005</v>
      </c>
      <c r="F47" s="49" t="s">
        <v>18</v>
      </c>
      <c r="G47" s="35"/>
      <c r="H47" s="86"/>
    </row>
    <row r="48" spans="1:8" customFormat="1" ht="12.75" customHeight="1">
      <c r="A48" s="86"/>
      <c r="B48" s="43">
        <v>46027</v>
      </c>
      <c r="C48" s="88">
        <v>421</v>
      </c>
      <c r="D48" s="89">
        <v>5.9</v>
      </c>
      <c r="E48" s="34">
        <v>2483.9</v>
      </c>
      <c r="F48" s="49" t="s">
        <v>18</v>
      </c>
      <c r="G48" s="35"/>
      <c r="H48" s="86"/>
    </row>
    <row r="49" spans="1:8" customFormat="1" ht="12.75" customHeight="1">
      <c r="A49" s="86"/>
      <c r="B49" s="43">
        <v>46027</v>
      </c>
      <c r="C49" s="88">
        <v>332</v>
      </c>
      <c r="D49" s="89">
        <v>5.9</v>
      </c>
      <c r="E49" s="34">
        <v>1958.8000000000002</v>
      </c>
      <c r="F49" s="49" t="s">
        <v>18</v>
      </c>
      <c r="G49" s="35"/>
      <c r="H49" s="86"/>
    </row>
    <row r="50" spans="1:8" customFormat="1" ht="12.75" customHeight="1">
      <c r="A50" s="86"/>
      <c r="B50" s="43">
        <v>46027</v>
      </c>
      <c r="C50" s="88">
        <v>416</v>
      </c>
      <c r="D50" s="89">
        <v>5.91</v>
      </c>
      <c r="E50" s="34">
        <v>2458.56</v>
      </c>
      <c r="F50" s="49" t="s">
        <v>18</v>
      </c>
      <c r="G50" s="35"/>
      <c r="H50" s="86"/>
    </row>
    <row r="51" spans="1:8" customFormat="1" ht="12.75" customHeight="1">
      <c r="A51" s="86"/>
      <c r="B51" s="43">
        <v>46027</v>
      </c>
      <c r="C51" s="88">
        <v>376</v>
      </c>
      <c r="D51" s="89">
        <v>5.91</v>
      </c>
      <c r="E51" s="34">
        <v>2222.16</v>
      </c>
      <c r="F51" s="49" t="s">
        <v>18</v>
      </c>
      <c r="G51" s="35"/>
      <c r="H51" s="86"/>
    </row>
    <row r="52" spans="1:8" customFormat="1" ht="12.75" customHeight="1">
      <c r="A52" s="86"/>
      <c r="B52" s="43">
        <v>46027</v>
      </c>
      <c r="C52" s="88">
        <v>388</v>
      </c>
      <c r="D52" s="89">
        <v>5.9</v>
      </c>
      <c r="E52" s="34">
        <v>2289.2000000000003</v>
      </c>
      <c r="F52" s="49" t="s">
        <v>18</v>
      </c>
      <c r="G52" s="35"/>
      <c r="H52" s="86"/>
    </row>
    <row r="53" spans="1:8" customFormat="1" ht="12.75" customHeight="1">
      <c r="A53" s="86"/>
      <c r="B53" s="48">
        <v>46027</v>
      </c>
      <c r="C53" s="91">
        <v>384</v>
      </c>
      <c r="D53" s="92">
        <v>5.8949999999999996</v>
      </c>
      <c r="E53" s="32">
        <v>2263.6799999999998</v>
      </c>
      <c r="F53" s="50" t="s">
        <v>18</v>
      </c>
      <c r="G53" s="35"/>
      <c r="H53" s="86"/>
    </row>
    <row r="54" spans="1:8" customFormat="1" ht="12.75" customHeight="1">
      <c r="A54" s="86"/>
      <c r="B54" s="43">
        <v>46028</v>
      </c>
      <c r="C54" s="88">
        <v>369</v>
      </c>
      <c r="D54" s="89">
        <v>6.05</v>
      </c>
      <c r="E54" s="34">
        <v>2232.4499999999998</v>
      </c>
      <c r="F54" s="49" t="s">
        <v>18</v>
      </c>
      <c r="G54" s="35"/>
      <c r="H54" s="86"/>
    </row>
    <row r="55" spans="1:8" customFormat="1" ht="12.75" customHeight="1">
      <c r="A55" s="86"/>
      <c r="B55" s="43">
        <v>46028</v>
      </c>
      <c r="C55" s="88">
        <v>379</v>
      </c>
      <c r="D55" s="89">
        <v>6.05</v>
      </c>
      <c r="E55" s="34">
        <v>2292.9499999999998</v>
      </c>
      <c r="F55" s="49" t="s">
        <v>18</v>
      </c>
      <c r="G55" s="35"/>
      <c r="H55" s="86"/>
    </row>
    <row r="56" spans="1:8" customFormat="1" ht="12.75" customHeight="1">
      <c r="A56" s="86"/>
      <c r="B56" s="43">
        <v>46028</v>
      </c>
      <c r="C56" s="88">
        <v>361</v>
      </c>
      <c r="D56" s="89">
        <v>6.03</v>
      </c>
      <c r="E56" s="34">
        <v>2176.83</v>
      </c>
      <c r="F56" s="49" t="s">
        <v>18</v>
      </c>
      <c r="G56" s="35"/>
      <c r="H56" s="86"/>
    </row>
    <row r="57" spans="1:8" customFormat="1" ht="12.75" customHeight="1">
      <c r="A57" s="86"/>
      <c r="B57" s="43">
        <v>46028</v>
      </c>
      <c r="C57" s="88">
        <v>351</v>
      </c>
      <c r="D57" s="89">
        <v>5.9450000000000003</v>
      </c>
      <c r="E57" s="34">
        <v>2086.6950000000002</v>
      </c>
      <c r="F57" s="49" t="s">
        <v>18</v>
      </c>
      <c r="G57" s="35"/>
      <c r="H57" s="86"/>
    </row>
    <row r="58" spans="1:8" customFormat="1" ht="12.75" customHeight="1">
      <c r="A58" s="86"/>
      <c r="B58" s="43">
        <v>46028</v>
      </c>
      <c r="C58" s="88">
        <v>153</v>
      </c>
      <c r="D58" s="89">
        <v>5.92</v>
      </c>
      <c r="E58" s="34">
        <v>905.76</v>
      </c>
      <c r="F58" s="49" t="s">
        <v>18</v>
      </c>
      <c r="G58" s="35"/>
      <c r="H58" s="86"/>
    </row>
    <row r="59" spans="1:8" customFormat="1" ht="12.75" customHeight="1">
      <c r="A59" s="86"/>
      <c r="B59" s="43">
        <v>46028</v>
      </c>
      <c r="C59" s="88">
        <v>214</v>
      </c>
      <c r="D59" s="89">
        <v>5.92</v>
      </c>
      <c r="E59" s="34">
        <v>1266.8799999999999</v>
      </c>
      <c r="F59" s="49" t="s">
        <v>18</v>
      </c>
      <c r="G59" s="35"/>
      <c r="H59" s="86"/>
    </row>
    <row r="60" spans="1:8" customFormat="1" ht="12.75" customHeight="1">
      <c r="A60" s="86"/>
      <c r="B60" s="43">
        <v>46028</v>
      </c>
      <c r="C60" s="88">
        <v>13</v>
      </c>
      <c r="D60" s="89">
        <v>5.92</v>
      </c>
      <c r="E60" s="34">
        <v>76.959999999999994</v>
      </c>
      <c r="F60" s="49" t="s">
        <v>18</v>
      </c>
      <c r="G60" s="35"/>
      <c r="H60" s="86"/>
    </row>
    <row r="61" spans="1:8" customFormat="1" ht="12.75" customHeight="1">
      <c r="A61" s="86"/>
      <c r="B61" s="43">
        <v>46028</v>
      </c>
      <c r="C61" s="88">
        <v>346</v>
      </c>
      <c r="D61" s="89">
        <v>5.92</v>
      </c>
      <c r="E61" s="34">
        <v>2048.3200000000002</v>
      </c>
      <c r="F61" s="49" t="s">
        <v>18</v>
      </c>
      <c r="G61" s="35"/>
      <c r="H61" s="86"/>
    </row>
    <row r="62" spans="1:8" customFormat="1" ht="12.75" customHeight="1">
      <c r="A62" s="86"/>
      <c r="B62" s="43">
        <v>46028</v>
      </c>
      <c r="C62" s="88">
        <v>381</v>
      </c>
      <c r="D62" s="89">
        <v>5.98</v>
      </c>
      <c r="E62" s="34">
        <v>2278.38</v>
      </c>
      <c r="F62" s="49" t="s">
        <v>18</v>
      </c>
      <c r="G62" s="35"/>
      <c r="H62" s="86"/>
    </row>
    <row r="63" spans="1:8" customFormat="1" ht="12.75" customHeight="1">
      <c r="A63" s="86"/>
      <c r="B63" s="43">
        <v>46028</v>
      </c>
      <c r="C63" s="88">
        <v>357</v>
      </c>
      <c r="D63" s="89">
        <v>5.97</v>
      </c>
      <c r="E63" s="34">
        <v>2131.29</v>
      </c>
      <c r="F63" s="49" t="s">
        <v>18</v>
      </c>
      <c r="G63" s="35"/>
      <c r="H63" s="86"/>
    </row>
    <row r="64" spans="1:8" customFormat="1" ht="12.75" customHeight="1">
      <c r="A64" s="86"/>
      <c r="B64" s="43">
        <v>46028</v>
      </c>
      <c r="C64" s="88">
        <v>352</v>
      </c>
      <c r="D64" s="89">
        <v>6.04</v>
      </c>
      <c r="E64" s="34">
        <v>2126.08</v>
      </c>
      <c r="F64" s="49" t="s">
        <v>18</v>
      </c>
      <c r="G64" s="35"/>
      <c r="H64" s="86"/>
    </row>
    <row r="65" spans="1:8" customFormat="1" ht="12.75" customHeight="1">
      <c r="A65" s="86"/>
      <c r="B65" s="43">
        <v>46028</v>
      </c>
      <c r="C65" s="88">
        <v>1</v>
      </c>
      <c r="D65" s="89">
        <v>6.04</v>
      </c>
      <c r="E65" s="34">
        <v>6.04</v>
      </c>
      <c r="F65" s="49" t="s">
        <v>18</v>
      </c>
      <c r="G65" s="35"/>
      <c r="H65" s="86"/>
    </row>
    <row r="66" spans="1:8" customFormat="1" ht="12.75" customHeight="1">
      <c r="A66" s="86"/>
      <c r="B66" s="43">
        <v>46028</v>
      </c>
      <c r="C66" s="88">
        <v>353</v>
      </c>
      <c r="D66" s="89">
        <v>6.05</v>
      </c>
      <c r="E66" s="34">
        <v>2135.65</v>
      </c>
      <c r="F66" s="49" t="s">
        <v>18</v>
      </c>
      <c r="G66" s="35"/>
      <c r="H66" s="86"/>
    </row>
    <row r="67" spans="1:8" customFormat="1" ht="12.75" customHeight="1">
      <c r="A67" s="86"/>
      <c r="B67" s="43">
        <v>46028</v>
      </c>
      <c r="C67" s="88">
        <v>350</v>
      </c>
      <c r="D67" s="89">
        <v>6.0449999999999999</v>
      </c>
      <c r="E67" s="34">
        <v>2115.75</v>
      </c>
      <c r="F67" s="49" t="s">
        <v>18</v>
      </c>
      <c r="G67" s="35"/>
      <c r="H67" s="86"/>
    </row>
    <row r="68" spans="1:8" customFormat="1" ht="12.75" customHeight="1">
      <c r="A68" s="86"/>
      <c r="B68" s="43">
        <v>46028</v>
      </c>
      <c r="C68" s="88">
        <v>385</v>
      </c>
      <c r="D68" s="89">
        <v>6.03</v>
      </c>
      <c r="E68" s="34">
        <v>2321.5500000000002</v>
      </c>
      <c r="F68" s="49" t="s">
        <v>18</v>
      </c>
      <c r="G68" s="35"/>
      <c r="H68" s="86"/>
    </row>
    <row r="69" spans="1:8" customFormat="1" ht="12.75" customHeight="1">
      <c r="A69" s="86"/>
      <c r="B69" s="43">
        <v>46028</v>
      </c>
      <c r="C69" s="88">
        <v>359</v>
      </c>
      <c r="D69" s="89">
        <v>6.03</v>
      </c>
      <c r="E69" s="34">
        <v>2164.77</v>
      </c>
      <c r="F69" s="49" t="s">
        <v>18</v>
      </c>
      <c r="G69" s="35"/>
      <c r="H69" s="86"/>
    </row>
    <row r="70" spans="1:8" customFormat="1" ht="12.75" customHeight="1">
      <c r="A70" s="86"/>
      <c r="B70" s="43">
        <v>46028</v>
      </c>
      <c r="C70" s="88">
        <v>191</v>
      </c>
      <c r="D70" s="89">
        <v>5.9950000000000001</v>
      </c>
      <c r="E70" s="34">
        <v>1145.0450000000001</v>
      </c>
      <c r="F70" s="49" t="s">
        <v>18</v>
      </c>
      <c r="G70" s="35"/>
      <c r="H70" s="86"/>
    </row>
    <row r="71" spans="1:8" customFormat="1" ht="12.75" customHeight="1">
      <c r="A71" s="86"/>
      <c r="B71" s="43">
        <v>46028</v>
      </c>
      <c r="C71" s="88">
        <v>40</v>
      </c>
      <c r="D71" s="89">
        <v>6.02</v>
      </c>
      <c r="E71" s="34">
        <v>240.79999999999998</v>
      </c>
      <c r="F71" s="49" t="s">
        <v>18</v>
      </c>
      <c r="G71" s="35"/>
      <c r="H71" s="86"/>
    </row>
    <row r="72" spans="1:8" customFormat="1" ht="12.75" customHeight="1">
      <c r="A72" s="86"/>
      <c r="B72" s="43">
        <v>46028</v>
      </c>
      <c r="C72" s="88">
        <v>360</v>
      </c>
      <c r="D72" s="89">
        <v>6.02</v>
      </c>
      <c r="E72" s="34">
        <v>2167.1999999999998</v>
      </c>
      <c r="F72" s="49" t="s">
        <v>18</v>
      </c>
      <c r="G72" s="35"/>
      <c r="H72" s="86"/>
    </row>
    <row r="73" spans="1:8" customFormat="1" ht="12.75" customHeight="1">
      <c r="A73" s="86"/>
      <c r="B73" s="43">
        <v>46028</v>
      </c>
      <c r="C73" s="88">
        <v>365</v>
      </c>
      <c r="D73" s="89">
        <v>6.0149999999999997</v>
      </c>
      <c r="E73" s="34">
        <v>2195.4749999999999</v>
      </c>
      <c r="F73" s="49" t="s">
        <v>18</v>
      </c>
      <c r="G73" s="35"/>
      <c r="H73" s="86"/>
    </row>
    <row r="74" spans="1:8" customFormat="1" ht="12.75" customHeight="1">
      <c r="A74" s="86"/>
      <c r="B74" s="43">
        <v>46028</v>
      </c>
      <c r="C74" s="88">
        <v>398</v>
      </c>
      <c r="D74" s="89">
        <v>6.04</v>
      </c>
      <c r="E74" s="34">
        <v>2403.92</v>
      </c>
      <c r="F74" s="49" t="s">
        <v>18</v>
      </c>
      <c r="G74" s="35"/>
      <c r="H74" s="86"/>
    </row>
    <row r="75" spans="1:8" customFormat="1" ht="12.75" customHeight="1">
      <c r="A75" s="86"/>
      <c r="B75" s="43">
        <v>46028</v>
      </c>
      <c r="C75" s="88">
        <v>186</v>
      </c>
      <c r="D75" s="89">
        <v>6.0449999999999999</v>
      </c>
      <c r="E75" s="34">
        <v>1124.3699999999999</v>
      </c>
      <c r="F75" s="49" t="s">
        <v>18</v>
      </c>
      <c r="G75" s="35"/>
      <c r="H75" s="86"/>
    </row>
    <row r="76" spans="1:8" customFormat="1" ht="12.75" customHeight="1">
      <c r="A76" s="86"/>
      <c r="B76" s="43">
        <v>46028</v>
      </c>
      <c r="C76" s="88">
        <v>362</v>
      </c>
      <c r="D76" s="89">
        <v>6.0549999999999997</v>
      </c>
      <c r="E76" s="34">
        <v>2191.91</v>
      </c>
      <c r="F76" s="49" t="s">
        <v>18</v>
      </c>
      <c r="G76" s="35"/>
      <c r="H76" s="86"/>
    </row>
    <row r="77" spans="1:8" customFormat="1" ht="12.75" customHeight="1">
      <c r="A77" s="86"/>
      <c r="B77" s="43">
        <v>46028</v>
      </c>
      <c r="C77" s="88">
        <v>354</v>
      </c>
      <c r="D77" s="89">
        <v>6.0549999999999997</v>
      </c>
      <c r="E77" s="34">
        <v>2143.4699999999998</v>
      </c>
      <c r="F77" s="49" t="s">
        <v>18</v>
      </c>
      <c r="G77" s="35"/>
      <c r="H77" s="86"/>
    </row>
    <row r="78" spans="1:8" customFormat="1" ht="12.75" customHeight="1">
      <c r="A78" s="86"/>
      <c r="B78" s="43">
        <v>46028</v>
      </c>
      <c r="C78" s="88">
        <v>150</v>
      </c>
      <c r="D78" s="89">
        <v>6.05</v>
      </c>
      <c r="E78" s="34">
        <v>907.5</v>
      </c>
      <c r="F78" s="49" t="s">
        <v>18</v>
      </c>
      <c r="G78" s="35"/>
      <c r="H78" s="86"/>
    </row>
    <row r="79" spans="1:8" customFormat="1" ht="12.75" customHeight="1">
      <c r="A79" s="86"/>
      <c r="B79" s="43">
        <v>46028</v>
      </c>
      <c r="C79" s="88">
        <v>267</v>
      </c>
      <c r="D79" s="89">
        <v>6.05</v>
      </c>
      <c r="E79" s="34">
        <v>1615.35</v>
      </c>
      <c r="F79" s="49" t="s">
        <v>18</v>
      </c>
      <c r="G79" s="35"/>
      <c r="H79" s="86"/>
    </row>
    <row r="80" spans="1:8" customFormat="1" ht="12.75" customHeight="1">
      <c r="A80" s="86"/>
      <c r="B80" s="43">
        <v>46028</v>
      </c>
      <c r="C80" s="88">
        <v>364</v>
      </c>
      <c r="D80" s="89">
        <v>6.05</v>
      </c>
      <c r="E80" s="34">
        <v>2202.1999999999998</v>
      </c>
      <c r="F80" s="49" t="s">
        <v>18</v>
      </c>
      <c r="G80" s="35"/>
      <c r="H80" s="86"/>
    </row>
    <row r="81" spans="1:8" customFormat="1" ht="12.75" customHeight="1">
      <c r="A81" s="86"/>
      <c r="B81" s="43">
        <v>46028</v>
      </c>
      <c r="C81" s="88">
        <v>370</v>
      </c>
      <c r="D81" s="89">
        <v>6.04</v>
      </c>
      <c r="E81" s="34">
        <v>2234.8000000000002</v>
      </c>
      <c r="F81" s="49" t="s">
        <v>18</v>
      </c>
      <c r="G81" s="35"/>
      <c r="H81" s="86"/>
    </row>
    <row r="82" spans="1:8" customFormat="1" ht="12.75" customHeight="1">
      <c r="A82" s="86"/>
      <c r="B82" s="43">
        <v>46028</v>
      </c>
      <c r="C82" s="88">
        <v>356</v>
      </c>
      <c r="D82" s="89">
        <v>6.0549999999999997</v>
      </c>
      <c r="E82" s="34">
        <v>2155.58</v>
      </c>
      <c r="F82" s="49" t="s">
        <v>18</v>
      </c>
      <c r="G82" s="35"/>
      <c r="H82" s="86"/>
    </row>
    <row r="83" spans="1:8" customFormat="1" ht="12.75" customHeight="1">
      <c r="A83" s="86"/>
      <c r="B83" s="43">
        <v>46028</v>
      </c>
      <c r="C83" s="88">
        <v>65</v>
      </c>
      <c r="D83" s="89">
        <v>6.05</v>
      </c>
      <c r="E83" s="34">
        <v>393.25</v>
      </c>
      <c r="F83" s="49" t="s">
        <v>18</v>
      </c>
      <c r="G83" s="35"/>
      <c r="H83" s="86"/>
    </row>
    <row r="84" spans="1:8" customFormat="1" ht="12.75" customHeight="1">
      <c r="A84" s="86"/>
      <c r="B84" s="43">
        <v>46028</v>
      </c>
      <c r="C84" s="88">
        <v>41</v>
      </c>
      <c r="D84" s="89">
        <v>6.05</v>
      </c>
      <c r="E84" s="34">
        <v>248.04999999999998</v>
      </c>
      <c r="F84" s="49" t="s">
        <v>18</v>
      </c>
      <c r="G84" s="35"/>
      <c r="H84" s="86"/>
    </row>
    <row r="85" spans="1:8" customFormat="1" ht="12.75" customHeight="1">
      <c r="A85" s="86"/>
      <c r="B85" s="43">
        <v>46028</v>
      </c>
      <c r="C85" s="88">
        <v>262</v>
      </c>
      <c r="D85" s="89">
        <v>6.05</v>
      </c>
      <c r="E85" s="34">
        <v>1585.1</v>
      </c>
      <c r="F85" s="49" t="s">
        <v>18</v>
      </c>
      <c r="G85" s="35"/>
      <c r="H85" s="86"/>
    </row>
    <row r="86" spans="1:8" customFormat="1" ht="12.75" customHeight="1">
      <c r="A86" s="86"/>
      <c r="B86" s="43">
        <v>46028</v>
      </c>
      <c r="C86" s="88">
        <v>382</v>
      </c>
      <c r="D86" s="89">
        <v>6.0449999999999999</v>
      </c>
      <c r="E86" s="34">
        <v>2309.19</v>
      </c>
      <c r="F86" s="49" t="s">
        <v>18</v>
      </c>
      <c r="G86" s="35"/>
      <c r="H86" s="86"/>
    </row>
    <row r="87" spans="1:8" customFormat="1" ht="12.75" customHeight="1">
      <c r="A87" s="86"/>
      <c r="B87" s="48">
        <v>46028</v>
      </c>
      <c r="C87" s="91">
        <v>395</v>
      </c>
      <c r="D87" s="92">
        <v>6.05</v>
      </c>
      <c r="E87" s="32">
        <v>2389.75</v>
      </c>
      <c r="F87" s="50" t="s">
        <v>18</v>
      </c>
      <c r="G87" s="35"/>
      <c r="H87" s="86"/>
    </row>
    <row r="88" spans="1:8" customFormat="1" ht="12.75" customHeight="1">
      <c r="A88" s="86"/>
      <c r="B88" s="43">
        <v>46029</v>
      </c>
      <c r="C88" s="88">
        <v>274</v>
      </c>
      <c r="D88" s="89">
        <v>6.0750000000000002</v>
      </c>
      <c r="E88" s="34">
        <v>1664.55</v>
      </c>
      <c r="F88" s="49" t="s">
        <v>18</v>
      </c>
      <c r="G88" s="35"/>
      <c r="H88" s="86"/>
    </row>
    <row r="89" spans="1:8" customFormat="1" ht="12.75" customHeight="1">
      <c r="A89" s="86"/>
      <c r="B89" s="43">
        <v>46029</v>
      </c>
      <c r="C89" s="88">
        <v>84</v>
      </c>
      <c r="D89" s="89">
        <v>6.0750000000000002</v>
      </c>
      <c r="E89" s="34">
        <v>510.3</v>
      </c>
      <c r="F89" s="49" t="s">
        <v>18</v>
      </c>
      <c r="G89" s="35"/>
      <c r="H89" s="86"/>
    </row>
    <row r="90" spans="1:8" customFormat="1" ht="12.75" customHeight="1">
      <c r="A90" s="86"/>
      <c r="B90" s="43">
        <v>46029</v>
      </c>
      <c r="C90" s="88">
        <v>360</v>
      </c>
      <c r="D90" s="89">
        <v>6.0350000000000001</v>
      </c>
      <c r="E90" s="34">
        <v>2172.6</v>
      </c>
      <c r="F90" s="49" t="s">
        <v>18</v>
      </c>
      <c r="G90" s="35"/>
      <c r="H90" s="86"/>
    </row>
    <row r="91" spans="1:8" customFormat="1" ht="12.75" customHeight="1">
      <c r="A91" s="86"/>
      <c r="B91" s="43">
        <v>46029</v>
      </c>
      <c r="C91" s="88">
        <v>156</v>
      </c>
      <c r="D91" s="89">
        <v>6.07</v>
      </c>
      <c r="E91" s="34">
        <v>946.92000000000007</v>
      </c>
      <c r="F91" s="49" t="s">
        <v>18</v>
      </c>
      <c r="G91" s="35"/>
      <c r="H91" s="86"/>
    </row>
    <row r="92" spans="1:8" customFormat="1" ht="12.75" customHeight="1">
      <c r="A92" s="86"/>
      <c r="B92" s="43">
        <v>46029</v>
      </c>
      <c r="C92" s="88">
        <v>206</v>
      </c>
      <c r="D92" s="89">
        <v>6.07</v>
      </c>
      <c r="E92" s="34">
        <v>1250.42</v>
      </c>
      <c r="F92" s="49" t="s">
        <v>18</v>
      </c>
      <c r="G92" s="35"/>
      <c r="H92" s="86"/>
    </row>
    <row r="93" spans="1:8" customFormat="1" ht="12.75" customHeight="1">
      <c r="A93" s="86"/>
      <c r="B93" s="43">
        <v>46029</v>
      </c>
      <c r="C93" s="88">
        <v>387</v>
      </c>
      <c r="D93" s="89">
        <v>6.07</v>
      </c>
      <c r="E93" s="34">
        <v>2349.09</v>
      </c>
      <c r="F93" s="49" t="s">
        <v>18</v>
      </c>
      <c r="G93" s="35"/>
      <c r="H93" s="86"/>
    </row>
    <row r="94" spans="1:8" customFormat="1" ht="12.75" customHeight="1">
      <c r="A94" s="86"/>
      <c r="B94" s="43">
        <v>46029</v>
      </c>
      <c r="C94" s="88">
        <v>372</v>
      </c>
      <c r="D94" s="89">
        <v>6.05</v>
      </c>
      <c r="E94" s="34">
        <v>2250.6</v>
      </c>
      <c r="F94" s="49" t="s">
        <v>18</v>
      </c>
      <c r="G94" s="35"/>
      <c r="H94" s="86"/>
    </row>
    <row r="95" spans="1:8" customFormat="1" ht="12.75" customHeight="1">
      <c r="A95" s="86"/>
      <c r="B95" s="43">
        <v>46029</v>
      </c>
      <c r="C95" s="88">
        <v>360</v>
      </c>
      <c r="D95" s="89">
        <v>6.0949999999999998</v>
      </c>
      <c r="E95" s="34">
        <v>2194.1999999999998</v>
      </c>
      <c r="F95" s="49" t="s">
        <v>18</v>
      </c>
      <c r="G95" s="35"/>
      <c r="H95" s="86"/>
    </row>
    <row r="96" spans="1:8" customFormat="1" ht="12.75" customHeight="1">
      <c r="A96" s="86"/>
      <c r="B96" s="43">
        <v>46029</v>
      </c>
      <c r="C96" s="88">
        <v>347</v>
      </c>
      <c r="D96" s="89">
        <v>6.12</v>
      </c>
      <c r="E96" s="34">
        <v>2123.64</v>
      </c>
      <c r="F96" s="49" t="s">
        <v>18</v>
      </c>
      <c r="G96" s="35"/>
      <c r="H96" s="86"/>
    </row>
    <row r="97" spans="1:8" customFormat="1" ht="12.75" customHeight="1">
      <c r="A97" s="86"/>
      <c r="B97" s="43">
        <v>46029</v>
      </c>
      <c r="C97" s="88">
        <v>362</v>
      </c>
      <c r="D97" s="89">
        <v>6.1150000000000002</v>
      </c>
      <c r="E97" s="34">
        <v>2213.63</v>
      </c>
      <c r="F97" s="49" t="s">
        <v>18</v>
      </c>
      <c r="G97" s="35"/>
      <c r="H97" s="86"/>
    </row>
    <row r="98" spans="1:8" customFormat="1" ht="12.75" customHeight="1">
      <c r="A98" s="86"/>
      <c r="B98" s="43">
        <v>46029</v>
      </c>
      <c r="C98" s="88">
        <v>322</v>
      </c>
      <c r="D98" s="89">
        <v>6.1050000000000004</v>
      </c>
      <c r="E98" s="34">
        <v>1965.8100000000002</v>
      </c>
      <c r="F98" s="49" t="s">
        <v>18</v>
      </c>
      <c r="G98" s="35"/>
      <c r="H98" s="86"/>
    </row>
    <row r="99" spans="1:8" customFormat="1" ht="12.75" customHeight="1">
      <c r="A99" s="86"/>
      <c r="B99" s="43">
        <v>46029</v>
      </c>
      <c r="C99" s="88">
        <v>63</v>
      </c>
      <c r="D99" s="89">
        <v>6.1050000000000004</v>
      </c>
      <c r="E99" s="34">
        <v>384.61500000000001</v>
      </c>
      <c r="F99" s="49" t="s">
        <v>18</v>
      </c>
      <c r="G99" s="35"/>
      <c r="H99" s="86"/>
    </row>
    <row r="100" spans="1:8" customFormat="1" ht="12.75" customHeight="1">
      <c r="A100" s="86"/>
      <c r="B100" s="43">
        <v>46029</v>
      </c>
      <c r="C100" s="88">
        <v>355</v>
      </c>
      <c r="D100" s="89">
        <v>6.125</v>
      </c>
      <c r="E100" s="34">
        <v>2174.375</v>
      </c>
      <c r="F100" s="49" t="s">
        <v>18</v>
      </c>
      <c r="G100" s="35"/>
      <c r="H100" s="86"/>
    </row>
    <row r="101" spans="1:8" customFormat="1" ht="12.75" customHeight="1">
      <c r="A101" s="86"/>
      <c r="B101" s="43">
        <v>46029</v>
      </c>
      <c r="C101" s="88">
        <v>351</v>
      </c>
      <c r="D101" s="89">
        <v>6.1050000000000004</v>
      </c>
      <c r="E101" s="34">
        <v>2142.855</v>
      </c>
      <c r="F101" s="49" t="s">
        <v>18</v>
      </c>
      <c r="G101" s="35"/>
      <c r="H101" s="86"/>
    </row>
    <row r="102" spans="1:8" customFormat="1" ht="12.75" customHeight="1">
      <c r="A102" s="86"/>
      <c r="B102" s="43">
        <v>46029</v>
      </c>
      <c r="C102" s="88">
        <v>95</v>
      </c>
      <c r="D102" s="89">
        <v>6.1150000000000002</v>
      </c>
      <c r="E102" s="34">
        <v>580.92500000000007</v>
      </c>
      <c r="F102" s="49" t="s">
        <v>18</v>
      </c>
      <c r="G102" s="35"/>
      <c r="H102" s="86"/>
    </row>
    <row r="103" spans="1:8" customFormat="1" ht="12.75" customHeight="1">
      <c r="A103" s="86"/>
      <c r="B103" s="43">
        <v>46029</v>
      </c>
      <c r="C103" s="88">
        <v>258</v>
      </c>
      <c r="D103" s="89">
        <v>6.1150000000000002</v>
      </c>
      <c r="E103" s="34">
        <v>1577.67</v>
      </c>
      <c r="F103" s="49" t="s">
        <v>18</v>
      </c>
      <c r="G103" s="35"/>
      <c r="H103" s="86"/>
    </row>
    <row r="104" spans="1:8" customFormat="1" ht="12.75" customHeight="1">
      <c r="A104" s="86"/>
      <c r="B104" s="43">
        <v>46029</v>
      </c>
      <c r="C104" s="88">
        <v>360</v>
      </c>
      <c r="D104" s="89">
        <v>6.11</v>
      </c>
      <c r="E104" s="34">
        <v>2199.6</v>
      </c>
      <c r="F104" s="49" t="s">
        <v>18</v>
      </c>
      <c r="G104" s="35"/>
      <c r="H104" s="86"/>
    </row>
    <row r="105" spans="1:8" customFormat="1" ht="12.75" customHeight="1">
      <c r="A105" s="86"/>
      <c r="B105" s="43">
        <v>46029</v>
      </c>
      <c r="C105" s="88">
        <v>349</v>
      </c>
      <c r="D105" s="89">
        <v>6.1150000000000002</v>
      </c>
      <c r="E105" s="34">
        <v>2134.1350000000002</v>
      </c>
      <c r="F105" s="49" t="s">
        <v>18</v>
      </c>
      <c r="G105" s="35"/>
      <c r="H105" s="86"/>
    </row>
    <row r="106" spans="1:8" customFormat="1" ht="12.75" customHeight="1">
      <c r="A106" s="86"/>
      <c r="B106" s="43">
        <v>46029</v>
      </c>
      <c r="C106" s="88">
        <v>394</v>
      </c>
      <c r="D106" s="89">
        <v>6.1150000000000002</v>
      </c>
      <c r="E106" s="34">
        <v>2409.31</v>
      </c>
      <c r="F106" s="49" t="s">
        <v>18</v>
      </c>
      <c r="G106" s="35"/>
      <c r="H106" s="86"/>
    </row>
    <row r="107" spans="1:8" customFormat="1" ht="12.75" customHeight="1">
      <c r="A107" s="86"/>
      <c r="B107" s="43">
        <v>46029</v>
      </c>
      <c r="C107" s="88">
        <v>349</v>
      </c>
      <c r="D107" s="89">
        <v>6.12</v>
      </c>
      <c r="E107" s="34">
        <v>2135.88</v>
      </c>
      <c r="F107" s="49" t="s">
        <v>18</v>
      </c>
      <c r="G107" s="35"/>
      <c r="H107" s="86"/>
    </row>
    <row r="108" spans="1:8" customFormat="1" ht="12.75" customHeight="1">
      <c r="A108" s="86"/>
      <c r="B108" s="43">
        <v>46029</v>
      </c>
      <c r="C108" s="88">
        <v>365</v>
      </c>
      <c r="D108" s="89">
        <v>6.1050000000000004</v>
      </c>
      <c r="E108" s="34">
        <v>2228.3250000000003</v>
      </c>
      <c r="F108" s="49" t="s">
        <v>18</v>
      </c>
      <c r="G108" s="35"/>
      <c r="H108" s="86"/>
    </row>
    <row r="109" spans="1:8" customFormat="1" ht="12.75" customHeight="1">
      <c r="A109" s="86"/>
      <c r="B109" s="43">
        <v>46029</v>
      </c>
      <c r="C109" s="88">
        <v>361</v>
      </c>
      <c r="D109" s="89">
        <v>6.06</v>
      </c>
      <c r="E109" s="34">
        <v>2187.66</v>
      </c>
      <c r="F109" s="49" t="s">
        <v>18</v>
      </c>
      <c r="G109" s="35"/>
      <c r="H109" s="86"/>
    </row>
    <row r="110" spans="1:8" customFormat="1" ht="12.75" customHeight="1">
      <c r="A110" s="86"/>
      <c r="B110" s="43">
        <v>46029</v>
      </c>
      <c r="C110" s="88">
        <v>382</v>
      </c>
      <c r="D110" s="89">
        <v>6.0650000000000004</v>
      </c>
      <c r="E110" s="34">
        <v>2316.83</v>
      </c>
      <c r="F110" s="49" t="s">
        <v>18</v>
      </c>
      <c r="G110" s="35"/>
      <c r="H110" s="86"/>
    </row>
    <row r="111" spans="1:8" customFormat="1" ht="12.75" customHeight="1">
      <c r="A111" s="86"/>
      <c r="B111" s="43">
        <v>46029</v>
      </c>
      <c r="C111" s="88">
        <v>350</v>
      </c>
      <c r="D111" s="89">
        <v>6.09</v>
      </c>
      <c r="E111" s="34">
        <v>2131.5</v>
      </c>
      <c r="F111" s="49" t="s">
        <v>18</v>
      </c>
      <c r="G111" s="35"/>
      <c r="H111" s="86"/>
    </row>
    <row r="112" spans="1:8" customFormat="1" ht="12.75" customHeight="1">
      <c r="A112" s="86"/>
      <c r="B112" s="43">
        <v>46029</v>
      </c>
      <c r="C112" s="88">
        <v>398</v>
      </c>
      <c r="D112" s="89">
        <v>6.1</v>
      </c>
      <c r="E112" s="34">
        <v>2427.7999999999997</v>
      </c>
      <c r="F112" s="49" t="s">
        <v>18</v>
      </c>
      <c r="G112" s="35"/>
      <c r="H112" s="86"/>
    </row>
    <row r="113" spans="1:8" customFormat="1" ht="12.75" customHeight="1">
      <c r="A113" s="86"/>
      <c r="B113" s="43">
        <v>46029</v>
      </c>
      <c r="C113" s="88">
        <v>345</v>
      </c>
      <c r="D113" s="89">
        <v>6.0949999999999998</v>
      </c>
      <c r="E113" s="34">
        <v>2102.7750000000001</v>
      </c>
      <c r="F113" s="49" t="s">
        <v>18</v>
      </c>
      <c r="G113" s="35"/>
      <c r="H113" s="86"/>
    </row>
    <row r="114" spans="1:8" customFormat="1" ht="12.75" customHeight="1">
      <c r="A114" s="86"/>
      <c r="B114" s="43">
        <v>46029</v>
      </c>
      <c r="C114" s="88">
        <v>383</v>
      </c>
      <c r="D114" s="89">
        <v>6.0949999999999998</v>
      </c>
      <c r="E114" s="34">
        <v>2334.3849999999998</v>
      </c>
      <c r="F114" s="49" t="s">
        <v>18</v>
      </c>
      <c r="G114" s="35"/>
      <c r="H114" s="86"/>
    </row>
    <row r="115" spans="1:8" customFormat="1" ht="12.75" customHeight="1">
      <c r="A115" s="86"/>
      <c r="B115" s="43">
        <v>46029</v>
      </c>
      <c r="C115" s="88">
        <v>36</v>
      </c>
      <c r="D115" s="89">
        <v>6.0949999999999998</v>
      </c>
      <c r="E115" s="34">
        <v>219.42</v>
      </c>
      <c r="F115" s="49" t="s">
        <v>18</v>
      </c>
      <c r="G115" s="35"/>
      <c r="H115" s="86"/>
    </row>
    <row r="116" spans="1:8" customFormat="1" ht="12.75" customHeight="1">
      <c r="A116" s="86"/>
      <c r="B116" s="43">
        <v>46029</v>
      </c>
      <c r="C116" s="88">
        <v>350</v>
      </c>
      <c r="D116" s="89">
        <v>6.11</v>
      </c>
      <c r="E116" s="34">
        <v>2138.5</v>
      </c>
      <c r="F116" s="49" t="s">
        <v>18</v>
      </c>
      <c r="G116" s="35"/>
      <c r="H116" s="86"/>
    </row>
    <row r="117" spans="1:8" customFormat="1" ht="12.75" customHeight="1">
      <c r="A117" s="86"/>
      <c r="B117" s="43">
        <v>46029</v>
      </c>
      <c r="C117" s="88">
        <v>409</v>
      </c>
      <c r="D117" s="89">
        <v>6.11</v>
      </c>
      <c r="E117" s="34">
        <v>2498.9900000000002</v>
      </c>
      <c r="F117" s="49" t="s">
        <v>18</v>
      </c>
      <c r="G117" s="35"/>
      <c r="H117" s="86"/>
    </row>
    <row r="118" spans="1:8" customFormat="1" ht="12.75" customHeight="1">
      <c r="A118" s="86"/>
      <c r="B118" s="43">
        <v>46029</v>
      </c>
      <c r="C118" s="88">
        <v>111</v>
      </c>
      <c r="D118" s="89">
        <v>6.17</v>
      </c>
      <c r="E118" s="34">
        <v>684.87</v>
      </c>
      <c r="F118" s="49" t="s">
        <v>18</v>
      </c>
      <c r="G118" s="35"/>
      <c r="H118" s="86"/>
    </row>
    <row r="119" spans="1:8" customFormat="1" ht="12.75" customHeight="1">
      <c r="A119" s="86"/>
      <c r="B119" s="43">
        <v>46029</v>
      </c>
      <c r="C119" s="88">
        <v>236</v>
      </c>
      <c r="D119" s="89">
        <v>6.17</v>
      </c>
      <c r="E119" s="34">
        <v>1456.12</v>
      </c>
      <c r="F119" s="49" t="s">
        <v>18</v>
      </c>
      <c r="G119" s="35"/>
      <c r="H119" s="86"/>
    </row>
    <row r="120" spans="1:8" customFormat="1" ht="12.75" customHeight="1">
      <c r="A120" s="86"/>
      <c r="B120" s="43">
        <v>46029</v>
      </c>
      <c r="C120" s="88">
        <v>156</v>
      </c>
      <c r="D120" s="89">
        <v>6.165</v>
      </c>
      <c r="E120" s="34">
        <v>961.74</v>
      </c>
      <c r="F120" s="49" t="s">
        <v>18</v>
      </c>
      <c r="G120" s="35"/>
      <c r="H120" s="86"/>
    </row>
    <row r="121" spans="1:8" customFormat="1" ht="12.75" customHeight="1">
      <c r="A121" s="86"/>
      <c r="B121" s="43">
        <v>46029</v>
      </c>
      <c r="C121" s="88">
        <v>19</v>
      </c>
      <c r="D121" s="89">
        <v>6.165</v>
      </c>
      <c r="E121" s="34">
        <v>117.13500000000001</v>
      </c>
      <c r="F121" s="49" t="s">
        <v>18</v>
      </c>
      <c r="G121" s="35"/>
      <c r="H121" s="86"/>
    </row>
    <row r="122" spans="1:8" customFormat="1" ht="12.75" customHeight="1">
      <c r="A122" s="86"/>
      <c r="B122" s="43">
        <v>46029</v>
      </c>
      <c r="C122" s="88">
        <v>179</v>
      </c>
      <c r="D122" s="89">
        <v>6.165</v>
      </c>
      <c r="E122" s="34">
        <v>1103.5350000000001</v>
      </c>
      <c r="F122" s="49" t="s">
        <v>18</v>
      </c>
      <c r="G122" s="35"/>
      <c r="H122" s="86"/>
    </row>
    <row r="123" spans="1:8" customFormat="1" ht="12.75" customHeight="1">
      <c r="A123" s="86"/>
      <c r="B123" s="43">
        <v>46029</v>
      </c>
      <c r="C123" s="88">
        <v>1</v>
      </c>
      <c r="D123" s="89">
        <v>6.165</v>
      </c>
      <c r="E123" s="34">
        <v>6.165</v>
      </c>
      <c r="F123" s="49" t="s">
        <v>18</v>
      </c>
      <c r="G123" s="35"/>
      <c r="H123" s="86"/>
    </row>
    <row r="124" spans="1:8" customFormat="1" ht="12.75" customHeight="1">
      <c r="A124" s="86"/>
      <c r="B124" s="43">
        <v>46029</v>
      </c>
      <c r="C124" s="88">
        <v>377</v>
      </c>
      <c r="D124" s="89">
        <v>6.165</v>
      </c>
      <c r="E124" s="34">
        <v>2324.2049999999999</v>
      </c>
      <c r="F124" s="49" t="s">
        <v>18</v>
      </c>
      <c r="G124" s="35"/>
      <c r="H124" s="86"/>
    </row>
    <row r="125" spans="1:8" customFormat="1" ht="12.75" customHeight="1">
      <c r="A125" s="86"/>
      <c r="B125" s="43">
        <v>46029</v>
      </c>
      <c r="C125" s="88">
        <v>373</v>
      </c>
      <c r="D125" s="89">
        <v>6.165</v>
      </c>
      <c r="E125" s="34">
        <v>2299.5450000000001</v>
      </c>
      <c r="F125" s="49" t="s">
        <v>18</v>
      </c>
      <c r="G125" s="35"/>
      <c r="H125" s="86"/>
    </row>
    <row r="126" spans="1:8" customFormat="1" ht="12.75" customHeight="1">
      <c r="A126" s="86"/>
      <c r="B126" s="43">
        <v>46029</v>
      </c>
      <c r="C126" s="88">
        <v>394</v>
      </c>
      <c r="D126" s="89">
        <v>6.165</v>
      </c>
      <c r="E126" s="34">
        <v>2429.0100000000002</v>
      </c>
      <c r="F126" s="49" t="s">
        <v>18</v>
      </c>
      <c r="G126" s="35"/>
      <c r="H126" s="86"/>
    </row>
    <row r="127" spans="1:8" customFormat="1" ht="12.75" customHeight="1">
      <c r="A127" s="86"/>
      <c r="B127" s="43">
        <v>46029</v>
      </c>
      <c r="C127" s="88">
        <v>363</v>
      </c>
      <c r="D127" s="89">
        <v>6.16</v>
      </c>
      <c r="E127" s="34">
        <v>2236.08</v>
      </c>
      <c r="F127" s="49" t="s">
        <v>18</v>
      </c>
      <c r="G127" s="35"/>
      <c r="H127" s="86"/>
    </row>
    <row r="128" spans="1:8" customFormat="1" ht="12.75" customHeight="1">
      <c r="A128" s="86"/>
      <c r="B128" s="48">
        <v>46029</v>
      </c>
      <c r="C128" s="91">
        <v>376</v>
      </c>
      <c r="D128" s="92">
        <v>6.15</v>
      </c>
      <c r="E128" s="32">
        <v>2312.4</v>
      </c>
      <c r="F128" s="50" t="s">
        <v>18</v>
      </c>
      <c r="G128" s="35"/>
      <c r="H128" s="86"/>
    </row>
    <row r="129" spans="1:8" customFormat="1" ht="12.75" customHeight="1">
      <c r="A129" s="86"/>
      <c r="B129" s="43">
        <v>46030</v>
      </c>
      <c r="C129" s="88">
        <v>351</v>
      </c>
      <c r="D129" s="89">
        <v>6.25</v>
      </c>
      <c r="E129" s="34">
        <v>2193.75</v>
      </c>
      <c r="F129" s="49" t="s">
        <v>18</v>
      </c>
      <c r="G129" s="35"/>
      <c r="H129" s="86"/>
    </row>
    <row r="130" spans="1:8" customFormat="1" ht="12.75" customHeight="1">
      <c r="A130" s="86"/>
      <c r="B130" s="43">
        <v>46030</v>
      </c>
      <c r="C130" s="88">
        <v>374</v>
      </c>
      <c r="D130" s="89">
        <v>6.28</v>
      </c>
      <c r="E130" s="34">
        <v>2348.7200000000003</v>
      </c>
      <c r="F130" s="49" t="s">
        <v>18</v>
      </c>
      <c r="G130" s="35"/>
      <c r="H130" s="86"/>
    </row>
    <row r="131" spans="1:8" customFormat="1" ht="12.75" customHeight="1">
      <c r="A131" s="86"/>
      <c r="B131" s="43">
        <v>46030</v>
      </c>
      <c r="C131" s="88">
        <v>340</v>
      </c>
      <c r="D131" s="89">
        <v>6.29</v>
      </c>
      <c r="E131" s="34">
        <v>2138.6</v>
      </c>
      <c r="F131" s="49" t="s">
        <v>18</v>
      </c>
      <c r="G131" s="35"/>
      <c r="H131" s="86"/>
    </row>
    <row r="132" spans="1:8" customFormat="1" ht="12.75" customHeight="1">
      <c r="A132" s="86"/>
      <c r="B132" s="43">
        <v>46030</v>
      </c>
      <c r="C132" s="88">
        <v>354</v>
      </c>
      <c r="D132" s="89">
        <v>6.36</v>
      </c>
      <c r="E132" s="34">
        <v>2251.44</v>
      </c>
      <c r="F132" s="49" t="s">
        <v>18</v>
      </c>
      <c r="G132" s="35"/>
      <c r="H132" s="86"/>
    </row>
    <row r="133" spans="1:8" customFormat="1" ht="12.75" customHeight="1">
      <c r="A133" s="86"/>
      <c r="B133" s="43">
        <v>46030</v>
      </c>
      <c r="C133" s="88">
        <v>390</v>
      </c>
      <c r="D133" s="89">
        <v>6.2949999999999999</v>
      </c>
      <c r="E133" s="34">
        <v>2455.0500000000002</v>
      </c>
      <c r="F133" s="49" t="s">
        <v>18</v>
      </c>
      <c r="G133" s="35"/>
      <c r="H133" s="86"/>
    </row>
    <row r="134" spans="1:8" customFormat="1" ht="12.75" customHeight="1">
      <c r="A134" s="86"/>
      <c r="B134" s="43">
        <v>46030</v>
      </c>
      <c r="C134" s="88">
        <v>343</v>
      </c>
      <c r="D134" s="89">
        <v>6.3250000000000002</v>
      </c>
      <c r="E134" s="34">
        <v>2169.4749999999999</v>
      </c>
      <c r="F134" s="49" t="s">
        <v>18</v>
      </c>
      <c r="G134" s="35"/>
      <c r="H134" s="86"/>
    </row>
    <row r="135" spans="1:8" customFormat="1" ht="12.75" customHeight="1">
      <c r="A135" s="86"/>
      <c r="B135" s="43">
        <v>46030</v>
      </c>
      <c r="C135" s="88">
        <v>351</v>
      </c>
      <c r="D135" s="89">
        <v>6.3650000000000002</v>
      </c>
      <c r="E135" s="34">
        <v>2234.1150000000002</v>
      </c>
      <c r="F135" s="49" t="s">
        <v>18</v>
      </c>
      <c r="G135" s="35"/>
      <c r="H135" s="86"/>
    </row>
    <row r="136" spans="1:8" customFormat="1" ht="12.75" customHeight="1">
      <c r="A136" s="86"/>
      <c r="B136" s="43">
        <v>46030</v>
      </c>
      <c r="C136" s="88">
        <v>357</v>
      </c>
      <c r="D136" s="89">
        <v>6.37</v>
      </c>
      <c r="E136" s="34">
        <v>2274.09</v>
      </c>
      <c r="F136" s="49" t="s">
        <v>18</v>
      </c>
      <c r="G136" s="35"/>
      <c r="H136" s="86"/>
    </row>
    <row r="137" spans="1:8" customFormat="1" ht="12.75" customHeight="1">
      <c r="A137" s="86"/>
      <c r="B137" s="43">
        <v>46030</v>
      </c>
      <c r="C137" s="88">
        <v>364</v>
      </c>
      <c r="D137" s="89">
        <v>6.38</v>
      </c>
      <c r="E137" s="34">
        <v>2322.3200000000002</v>
      </c>
      <c r="F137" s="49" t="s">
        <v>18</v>
      </c>
      <c r="G137" s="35"/>
      <c r="H137" s="86"/>
    </row>
    <row r="138" spans="1:8" customFormat="1" ht="12.75" customHeight="1">
      <c r="A138" s="86"/>
      <c r="B138" s="43">
        <v>46030</v>
      </c>
      <c r="C138" s="88">
        <v>387</v>
      </c>
      <c r="D138" s="89">
        <v>6.335</v>
      </c>
      <c r="E138" s="34">
        <v>2451.645</v>
      </c>
      <c r="F138" s="49" t="s">
        <v>18</v>
      </c>
      <c r="G138" s="35"/>
      <c r="H138" s="86"/>
    </row>
    <row r="139" spans="1:8" customFormat="1" ht="12.75" customHeight="1">
      <c r="A139" s="86"/>
      <c r="B139" s="43">
        <v>46030</v>
      </c>
      <c r="C139" s="88">
        <v>345</v>
      </c>
      <c r="D139" s="89">
        <v>6.3250000000000002</v>
      </c>
      <c r="E139" s="34">
        <v>2182.125</v>
      </c>
      <c r="F139" s="49" t="s">
        <v>18</v>
      </c>
      <c r="G139" s="35"/>
      <c r="H139" s="86"/>
    </row>
    <row r="140" spans="1:8" customFormat="1" ht="12.75" customHeight="1">
      <c r="A140" s="86"/>
      <c r="B140" s="43">
        <v>46030</v>
      </c>
      <c r="C140" s="88">
        <v>341</v>
      </c>
      <c r="D140" s="89">
        <v>6.33</v>
      </c>
      <c r="E140" s="34">
        <v>2158.5300000000002</v>
      </c>
      <c r="F140" s="49" t="s">
        <v>18</v>
      </c>
      <c r="G140" s="35"/>
      <c r="H140" s="86"/>
    </row>
    <row r="141" spans="1:8" customFormat="1" ht="12.75" customHeight="1">
      <c r="A141" s="86"/>
      <c r="B141" s="43">
        <v>46030</v>
      </c>
      <c r="C141" s="88">
        <v>349</v>
      </c>
      <c r="D141" s="89">
        <v>6.37</v>
      </c>
      <c r="E141" s="34">
        <v>2223.13</v>
      </c>
      <c r="F141" s="49" t="s">
        <v>18</v>
      </c>
      <c r="G141" s="35"/>
      <c r="H141" s="86"/>
    </row>
    <row r="142" spans="1:8" customFormat="1" ht="12.75" customHeight="1">
      <c r="A142" s="86"/>
      <c r="B142" s="43">
        <v>46030</v>
      </c>
      <c r="C142" s="88">
        <v>345</v>
      </c>
      <c r="D142" s="89">
        <v>6.37</v>
      </c>
      <c r="E142" s="34">
        <v>2197.65</v>
      </c>
      <c r="F142" s="49" t="s">
        <v>18</v>
      </c>
      <c r="G142" s="35"/>
      <c r="H142" s="86"/>
    </row>
    <row r="143" spans="1:8" customFormat="1" ht="12.75" customHeight="1">
      <c r="A143" s="86"/>
      <c r="B143" s="43">
        <v>46030</v>
      </c>
      <c r="C143" s="88">
        <v>368</v>
      </c>
      <c r="D143" s="89">
        <v>6.38</v>
      </c>
      <c r="E143" s="34">
        <v>2347.84</v>
      </c>
      <c r="F143" s="49" t="s">
        <v>18</v>
      </c>
      <c r="G143" s="35"/>
      <c r="H143" s="86"/>
    </row>
    <row r="144" spans="1:8" customFormat="1" ht="12.75" customHeight="1">
      <c r="A144" s="86"/>
      <c r="B144" s="43">
        <v>46030</v>
      </c>
      <c r="C144" s="88">
        <v>35</v>
      </c>
      <c r="D144" s="89">
        <v>6.38</v>
      </c>
      <c r="E144" s="34">
        <v>223.29999999999998</v>
      </c>
      <c r="F144" s="49" t="s">
        <v>18</v>
      </c>
      <c r="G144" s="35"/>
      <c r="H144" s="86"/>
    </row>
    <row r="145" spans="1:8" customFormat="1" ht="12.75" customHeight="1">
      <c r="A145" s="86"/>
      <c r="B145" s="43">
        <v>46030</v>
      </c>
      <c r="C145" s="88">
        <v>349</v>
      </c>
      <c r="D145" s="89">
        <v>6.38</v>
      </c>
      <c r="E145" s="34">
        <v>2226.62</v>
      </c>
      <c r="F145" s="49" t="s">
        <v>18</v>
      </c>
      <c r="G145" s="35"/>
      <c r="H145" s="86"/>
    </row>
    <row r="146" spans="1:8" customFormat="1" ht="12.75" customHeight="1">
      <c r="A146" s="86"/>
      <c r="B146" s="43">
        <v>46030</v>
      </c>
      <c r="C146" s="88">
        <v>375</v>
      </c>
      <c r="D146" s="89">
        <v>6.38</v>
      </c>
      <c r="E146" s="34">
        <v>2392.5</v>
      </c>
      <c r="F146" s="49" t="s">
        <v>18</v>
      </c>
      <c r="G146" s="35"/>
      <c r="H146" s="86"/>
    </row>
    <row r="147" spans="1:8" customFormat="1" ht="12.75" customHeight="1">
      <c r="A147" s="86"/>
      <c r="B147" s="43">
        <v>46030</v>
      </c>
      <c r="C147" s="88">
        <v>805</v>
      </c>
      <c r="D147" s="89">
        <v>6.38</v>
      </c>
      <c r="E147" s="34">
        <v>5135.8999999999996</v>
      </c>
      <c r="F147" s="49" t="s">
        <v>18</v>
      </c>
      <c r="G147" s="35"/>
      <c r="H147" s="86"/>
    </row>
    <row r="148" spans="1:8" customFormat="1" ht="12.75" customHeight="1">
      <c r="A148" s="86"/>
      <c r="B148" s="43">
        <v>46030</v>
      </c>
      <c r="C148" s="88">
        <v>568</v>
      </c>
      <c r="D148" s="89">
        <v>6.38</v>
      </c>
      <c r="E148" s="34">
        <v>3623.84</v>
      </c>
      <c r="F148" s="49" t="s">
        <v>18</v>
      </c>
      <c r="G148" s="35"/>
      <c r="H148" s="86"/>
    </row>
    <row r="149" spans="1:8" customFormat="1" ht="12.75" customHeight="1">
      <c r="A149" s="86"/>
      <c r="B149" s="43">
        <v>46030</v>
      </c>
      <c r="C149" s="88">
        <v>321</v>
      </c>
      <c r="D149" s="89">
        <v>6.38</v>
      </c>
      <c r="E149" s="34">
        <v>2047.98</v>
      </c>
      <c r="F149" s="49" t="s">
        <v>18</v>
      </c>
      <c r="G149" s="35"/>
      <c r="H149" s="86"/>
    </row>
    <row r="150" spans="1:8" customFormat="1" ht="12.75" customHeight="1">
      <c r="A150" s="86"/>
      <c r="B150" s="43">
        <v>46030</v>
      </c>
      <c r="C150" s="88">
        <v>410</v>
      </c>
      <c r="D150" s="89">
        <v>6.38</v>
      </c>
      <c r="E150" s="34">
        <v>2615.8000000000002</v>
      </c>
      <c r="F150" s="49" t="s">
        <v>18</v>
      </c>
      <c r="G150" s="35"/>
      <c r="H150" s="86"/>
    </row>
    <row r="151" spans="1:8" customFormat="1" ht="12.75" customHeight="1">
      <c r="A151" s="86"/>
      <c r="B151" s="43">
        <v>46030</v>
      </c>
      <c r="C151" s="88">
        <v>63</v>
      </c>
      <c r="D151" s="89">
        <v>6.38</v>
      </c>
      <c r="E151" s="34">
        <v>401.94</v>
      </c>
      <c r="F151" s="49" t="s">
        <v>18</v>
      </c>
      <c r="G151" s="35"/>
      <c r="H151" s="86"/>
    </row>
    <row r="152" spans="1:8" customFormat="1" ht="12.75" customHeight="1">
      <c r="A152" s="86"/>
      <c r="B152" s="43">
        <v>46030</v>
      </c>
      <c r="C152" s="88">
        <v>11</v>
      </c>
      <c r="D152" s="89">
        <v>6.38</v>
      </c>
      <c r="E152" s="34">
        <v>70.179999999999993</v>
      </c>
      <c r="F152" s="49" t="s">
        <v>18</v>
      </c>
      <c r="G152" s="35"/>
      <c r="H152" s="86"/>
    </row>
    <row r="153" spans="1:8" customFormat="1" ht="12.75" customHeight="1">
      <c r="A153" s="86"/>
      <c r="B153" s="43">
        <v>46030</v>
      </c>
      <c r="C153" s="88">
        <v>275</v>
      </c>
      <c r="D153" s="89">
        <v>6.38</v>
      </c>
      <c r="E153" s="34">
        <v>1754.5</v>
      </c>
      <c r="F153" s="49" t="s">
        <v>18</v>
      </c>
      <c r="G153" s="31"/>
      <c r="H153" s="86"/>
    </row>
    <row r="154" spans="1:8" customFormat="1" ht="12.75" customHeight="1">
      <c r="A154" s="86"/>
      <c r="B154" s="43">
        <v>46030</v>
      </c>
      <c r="C154" s="88">
        <v>366</v>
      </c>
      <c r="D154" s="89">
        <v>6.38</v>
      </c>
      <c r="E154" s="34">
        <v>2335.08</v>
      </c>
      <c r="F154" s="49" t="s">
        <v>18</v>
      </c>
      <c r="G154" s="31"/>
      <c r="H154" s="86"/>
    </row>
    <row r="155" spans="1:8" customFormat="1" ht="12.75" customHeight="1">
      <c r="A155" s="86"/>
      <c r="B155" s="43">
        <v>46030</v>
      </c>
      <c r="C155" s="88">
        <v>1670</v>
      </c>
      <c r="D155" s="89">
        <v>6.38</v>
      </c>
      <c r="E155" s="34">
        <v>10654.6</v>
      </c>
      <c r="F155" s="49" t="s">
        <v>18</v>
      </c>
      <c r="G155" s="31"/>
      <c r="H155" s="86"/>
    </row>
    <row r="156" spans="1:8" customFormat="1" ht="12.75" customHeight="1">
      <c r="A156" s="86"/>
      <c r="B156" s="48">
        <v>46030</v>
      </c>
      <c r="C156" s="91">
        <v>127</v>
      </c>
      <c r="D156" s="92">
        <v>6.3650000000000002</v>
      </c>
      <c r="E156" s="32">
        <v>808.35500000000002</v>
      </c>
      <c r="F156" s="50" t="s">
        <v>18</v>
      </c>
      <c r="G156" s="31"/>
      <c r="H156" s="86"/>
    </row>
    <row r="157" spans="1:8" customFormat="1" ht="12.75" customHeight="1">
      <c r="A157" s="86"/>
      <c r="B157" s="43">
        <v>46031</v>
      </c>
      <c r="C157" s="88">
        <v>195</v>
      </c>
      <c r="D157" s="89">
        <v>6.4450000000000003</v>
      </c>
      <c r="E157" s="34">
        <v>1256.7750000000001</v>
      </c>
      <c r="F157" s="49" t="s">
        <v>18</v>
      </c>
      <c r="G157" s="31"/>
      <c r="H157" s="86"/>
    </row>
    <row r="158" spans="1:8" customFormat="1" ht="12.75" customHeight="1">
      <c r="A158" s="86"/>
      <c r="B158" s="43">
        <v>46031</v>
      </c>
      <c r="C158" s="88">
        <v>152</v>
      </c>
      <c r="D158" s="89">
        <v>6.4450000000000003</v>
      </c>
      <c r="E158" s="34">
        <v>979.6400000000001</v>
      </c>
      <c r="F158" s="49" t="s">
        <v>18</v>
      </c>
      <c r="G158" s="31"/>
      <c r="H158" s="86"/>
    </row>
    <row r="159" spans="1:8" customFormat="1" ht="12.75" customHeight="1">
      <c r="A159" s="86"/>
      <c r="B159" s="43">
        <v>46031</v>
      </c>
      <c r="C159" s="88">
        <v>95</v>
      </c>
      <c r="D159" s="89">
        <v>6.42</v>
      </c>
      <c r="E159" s="34">
        <v>609.9</v>
      </c>
      <c r="F159" s="49" t="s">
        <v>18</v>
      </c>
      <c r="G159" s="31"/>
      <c r="H159" s="86"/>
    </row>
    <row r="160" spans="1:8" customFormat="1" ht="12.75" customHeight="1">
      <c r="A160" s="86"/>
      <c r="B160" s="43">
        <v>46031</v>
      </c>
      <c r="C160" s="88">
        <v>282</v>
      </c>
      <c r="D160" s="89">
        <v>6.42</v>
      </c>
      <c r="E160" s="34">
        <v>1810.44</v>
      </c>
      <c r="F160" s="49" t="s">
        <v>18</v>
      </c>
      <c r="G160" s="31"/>
      <c r="H160" s="86"/>
    </row>
    <row r="161" spans="1:8" customFormat="1" ht="12.75" customHeight="1">
      <c r="A161" s="86"/>
      <c r="B161" s="43">
        <v>46031</v>
      </c>
      <c r="C161" s="88">
        <v>375</v>
      </c>
      <c r="D161" s="89">
        <v>6.43</v>
      </c>
      <c r="E161" s="34">
        <v>2411.25</v>
      </c>
      <c r="F161" s="49" t="s">
        <v>18</v>
      </c>
      <c r="G161" s="31"/>
      <c r="H161" s="86"/>
    </row>
    <row r="162" spans="1:8" customFormat="1" ht="12.75" customHeight="1">
      <c r="A162" s="86"/>
      <c r="B162" s="43">
        <v>46031</v>
      </c>
      <c r="C162" s="88">
        <v>341</v>
      </c>
      <c r="D162" s="89">
        <v>6.415</v>
      </c>
      <c r="E162" s="34">
        <v>2187.5149999999999</v>
      </c>
      <c r="F162" s="49" t="s">
        <v>18</v>
      </c>
      <c r="G162" s="31"/>
      <c r="H162" s="86"/>
    </row>
    <row r="163" spans="1:8" customFormat="1" ht="12.75" customHeight="1">
      <c r="A163" s="86"/>
      <c r="B163" s="43">
        <v>46031</v>
      </c>
      <c r="C163" s="88">
        <v>326</v>
      </c>
      <c r="D163" s="89">
        <v>6.41</v>
      </c>
      <c r="E163" s="34">
        <v>2089.66</v>
      </c>
      <c r="F163" s="49" t="s">
        <v>18</v>
      </c>
      <c r="G163" s="31"/>
      <c r="H163" s="86"/>
    </row>
    <row r="164" spans="1:8" customFormat="1" ht="12.75" customHeight="1">
      <c r="A164" s="86"/>
      <c r="B164" s="43">
        <v>46031</v>
      </c>
      <c r="C164" s="88">
        <v>365</v>
      </c>
      <c r="D164" s="89">
        <v>6.4349999999999996</v>
      </c>
      <c r="E164" s="34">
        <v>2348.7749999999996</v>
      </c>
      <c r="F164" s="49" t="s">
        <v>18</v>
      </c>
      <c r="G164" s="31"/>
      <c r="H164" s="86"/>
    </row>
    <row r="165" spans="1:8" customFormat="1" ht="12.75" customHeight="1">
      <c r="A165" s="86"/>
      <c r="B165" s="43">
        <v>46031</v>
      </c>
      <c r="C165" s="88">
        <v>14</v>
      </c>
      <c r="D165" s="89">
        <v>6.4450000000000003</v>
      </c>
      <c r="E165" s="34">
        <v>90.23</v>
      </c>
      <c r="F165" s="49" t="s">
        <v>18</v>
      </c>
      <c r="G165" s="31"/>
      <c r="H165" s="86"/>
    </row>
    <row r="166" spans="1:8" customFormat="1" ht="12.75" customHeight="1">
      <c r="A166" s="86"/>
      <c r="B166" s="43">
        <v>46031</v>
      </c>
      <c r="C166" s="88">
        <v>114</v>
      </c>
      <c r="D166" s="89">
        <v>6.4450000000000003</v>
      </c>
      <c r="E166" s="34">
        <v>734.73</v>
      </c>
      <c r="F166" s="49" t="s">
        <v>18</v>
      </c>
      <c r="G166" s="31"/>
      <c r="H166" s="86"/>
    </row>
    <row r="167" spans="1:8" customFormat="1" ht="12.75" customHeight="1">
      <c r="A167" s="86"/>
      <c r="B167" s="43">
        <v>46031</v>
      </c>
      <c r="C167" s="88">
        <v>243</v>
      </c>
      <c r="D167" s="89">
        <v>6.4450000000000003</v>
      </c>
      <c r="E167" s="34">
        <v>1566.135</v>
      </c>
      <c r="F167" s="49" t="s">
        <v>18</v>
      </c>
      <c r="G167" s="31"/>
      <c r="H167" s="86"/>
    </row>
    <row r="168" spans="1:8" customFormat="1" ht="12.75" customHeight="1">
      <c r="A168" s="86"/>
      <c r="B168" s="43">
        <v>46031</v>
      </c>
      <c r="C168" s="88">
        <v>343</v>
      </c>
      <c r="D168" s="89">
        <v>6.46</v>
      </c>
      <c r="E168" s="34">
        <v>2215.7800000000002</v>
      </c>
      <c r="F168" s="49" t="s">
        <v>18</v>
      </c>
      <c r="G168" s="31"/>
      <c r="H168" s="86"/>
    </row>
    <row r="169" spans="1:8" customFormat="1" ht="12.75" customHeight="1">
      <c r="A169" s="86"/>
      <c r="B169" s="43">
        <v>46031</v>
      </c>
      <c r="C169" s="88">
        <v>346</v>
      </c>
      <c r="D169" s="89">
        <v>6.43</v>
      </c>
      <c r="E169" s="34">
        <v>2224.7799999999997</v>
      </c>
      <c r="F169" s="49" t="s">
        <v>18</v>
      </c>
      <c r="G169" s="31"/>
      <c r="H169" s="86"/>
    </row>
    <row r="170" spans="1:8" customFormat="1" ht="12.75" customHeight="1">
      <c r="A170" s="86"/>
      <c r="B170" s="43">
        <v>46031</v>
      </c>
      <c r="C170" s="88">
        <v>333</v>
      </c>
      <c r="D170" s="89">
        <v>6.4349999999999996</v>
      </c>
      <c r="E170" s="34">
        <v>2142.855</v>
      </c>
      <c r="F170" s="49" t="s">
        <v>18</v>
      </c>
      <c r="G170" s="31"/>
      <c r="H170" s="86"/>
    </row>
    <row r="171" spans="1:8" customFormat="1" ht="12.75" customHeight="1">
      <c r="A171" s="86"/>
      <c r="B171" s="43">
        <v>46031</v>
      </c>
      <c r="C171" s="88">
        <v>300</v>
      </c>
      <c r="D171" s="89">
        <v>6.43</v>
      </c>
      <c r="E171" s="34">
        <v>1929</v>
      </c>
      <c r="F171" s="49" t="s">
        <v>18</v>
      </c>
      <c r="G171" s="31"/>
      <c r="H171" s="86"/>
    </row>
    <row r="172" spans="1:8" customFormat="1" ht="12.75" customHeight="1">
      <c r="A172" s="86"/>
      <c r="B172" s="43">
        <v>46031</v>
      </c>
      <c r="C172" s="88">
        <v>52</v>
      </c>
      <c r="D172" s="89">
        <v>6.43</v>
      </c>
      <c r="E172" s="34">
        <v>334.36</v>
      </c>
      <c r="F172" s="49" t="s">
        <v>18</v>
      </c>
      <c r="G172" s="31"/>
      <c r="H172" s="86"/>
    </row>
    <row r="173" spans="1:8" customFormat="1" ht="12.75" customHeight="1">
      <c r="A173" s="86"/>
      <c r="B173" s="43">
        <v>46031</v>
      </c>
      <c r="C173" s="88">
        <v>368</v>
      </c>
      <c r="D173" s="89">
        <v>6.4050000000000002</v>
      </c>
      <c r="E173" s="34">
        <v>2357.04</v>
      </c>
      <c r="F173" s="49" t="s">
        <v>18</v>
      </c>
      <c r="G173" s="31"/>
      <c r="H173" s="86"/>
    </row>
    <row r="174" spans="1:8" customFormat="1" ht="12.75" customHeight="1">
      <c r="A174" s="86"/>
      <c r="B174" s="43">
        <v>46031</v>
      </c>
      <c r="C174" s="88">
        <v>14</v>
      </c>
      <c r="D174" s="89">
        <v>6.4050000000000002</v>
      </c>
      <c r="E174" s="34">
        <v>89.67</v>
      </c>
      <c r="F174" s="49" t="s">
        <v>18</v>
      </c>
      <c r="G174" s="31"/>
      <c r="H174" s="86"/>
    </row>
    <row r="175" spans="1:8" customFormat="1" ht="12.75" customHeight="1">
      <c r="A175" s="86"/>
      <c r="B175" s="43">
        <v>46031</v>
      </c>
      <c r="C175" s="88">
        <v>139</v>
      </c>
      <c r="D175" s="89">
        <v>6.415</v>
      </c>
      <c r="E175" s="34">
        <v>891.68500000000006</v>
      </c>
      <c r="F175" s="49" t="s">
        <v>18</v>
      </c>
      <c r="G175" s="31"/>
      <c r="H175" s="86"/>
    </row>
    <row r="176" spans="1:8" customFormat="1" ht="12.75" customHeight="1">
      <c r="A176" s="86"/>
      <c r="B176" s="43">
        <v>46031</v>
      </c>
      <c r="C176" s="88">
        <v>43</v>
      </c>
      <c r="D176" s="89">
        <v>6.415</v>
      </c>
      <c r="E176" s="34">
        <v>275.84500000000003</v>
      </c>
      <c r="F176" s="49" t="s">
        <v>18</v>
      </c>
      <c r="G176" s="31"/>
      <c r="H176" s="86"/>
    </row>
    <row r="177" spans="1:8" customFormat="1" ht="12.75" customHeight="1">
      <c r="A177" s="86"/>
      <c r="B177" s="43">
        <v>46031</v>
      </c>
      <c r="C177" s="88">
        <v>151</v>
      </c>
      <c r="D177" s="89">
        <v>6.415</v>
      </c>
      <c r="E177" s="34">
        <v>968.66499999999996</v>
      </c>
      <c r="F177" s="49" t="s">
        <v>18</v>
      </c>
      <c r="G177" s="31"/>
      <c r="H177" s="86"/>
    </row>
    <row r="178" spans="1:8" customFormat="1" ht="12.75" customHeight="1">
      <c r="A178" s="86"/>
      <c r="B178" s="43">
        <v>46031</v>
      </c>
      <c r="C178" s="88">
        <v>9</v>
      </c>
      <c r="D178" s="89">
        <v>6.44</v>
      </c>
      <c r="E178" s="34">
        <v>57.96</v>
      </c>
      <c r="F178" s="49" t="s">
        <v>18</v>
      </c>
      <c r="G178" s="31"/>
      <c r="H178" s="86"/>
    </row>
    <row r="179" spans="1:8" customFormat="1" ht="12.75" customHeight="1">
      <c r="A179" s="86"/>
      <c r="B179" s="43">
        <v>46031</v>
      </c>
      <c r="C179" s="88">
        <v>322</v>
      </c>
      <c r="D179" s="89">
        <v>6.4749999999999996</v>
      </c>
      <c r="E179" s="34">
        <v>2084.9499999999998</v>
      </c>
      <c r="F179" s="49" t="s">
        <v>18</v>
      </c>
      <c r="G179" s="31"/>
      <c r="H179" s="86"/>
    </row>
    <row r="180" spans="1:8" customFormat="1" ht="12.75" customHeight="1">
      <c r="A180" s="86"/>
      <c r="B180" s="43">
        <v>46031</v>
      </c>
      <c r="C180" s="88">
        <v>7</v>
      </c>
      <c r="D180" s="89">
        <v>6.48</v>
      </c>
      <c r="E180" s="34">
        <v>45.36</v>
      </c>
      <c r="F180" s="49" t="s">
        <v>18</v>
      </c>
      <c r="G180" s="31"/>
      <c r="H180" s="86"/>
    </row>
    <row r="181" spans="1:8" customFormat="1" ht="12.75" customHeight="1">
      <c r="A181" s="86"/>
      <c r="B181" s="43">
        <v>46031</v>
      </c>
      <c r="C181" s="88">
        <v>333</v>
      </c>
      <c r="D181" s="89">
        <v>6.48</v>
      </c>
      <c r="E181" s="34">
        <v>2157.84</v>
      </c>
      <c r="F181" s="49" t="s">
        <v>18</v>
      </c>
      <c r="G181" s="31"/>
      <c r="H181" s="86"/>
    </row>
    <row r="182" spans="1:8" customFormat="1" ht="12.75" customHeight="1">
      <c r="A182" s="86"/>
      <c r="B182" s="43">
        <v>46031</v>
      </c>
      <c r="C182" s="88">
        <v>332</v>
      </c>
      <c r="D182" s="89">
        <v>6.48</v>
      </c>
      <c r="E182" s="34">
        <v>2151.36</v>
      </c>
      <c r="F182" s="49" t="s">
        <v>18</v>
      </c>
      <c r="G182" s="31"/>
      <c r="H182" s="86"/>
    </row>
    <row r="183" spans="1:8" customFormat="1" ht="12.75" customHeight="1">
      <c r="A183" s="86"/>
      <c r="B183" s="43">
        <v>46031</v>
      </c>
      <c r="C183" s="88">
        <v>387</v>
      </c>
      <c r="D183" s="89">
        <v>6.4950000000000001</v>
      </c>
      <c r="E183" s="34">
        <v>2513.5650000000001</v>
      </c>
      <c r="F183" s="49" t="s">
        <v>18</v>
      </c>
      <c r="G183" s="31"/>
      <c r="H183" s="86"/>
    </row>
    <row r="184" spans="1:8" customFormat="1" ht="12.75" customHeight="1">
      <c r="A184" s="86"/>
      <c r="B184" s="48">
        <v>46031</v>
      </c>
      <c r="C184" s="91">
        <v>330</v>
      </c>
      <c r="D184" s="92">
        <v>6.53</v>
      </c>
      <c r="E184" s="32">
        <v>2154.9</v>
      </c>
      <c r="F184" s="50" t="s">
        <v>18</v>
      </c>
      <c r="G184" s="31"/>
      <c r="H184" s="86"/>
    </row>
    <row r="185" spans="1:8" customFormat="1" ht="12.75" customHeight="1">
      <c r="A185" s="86"/>
      <c r="B185" s="43"/>
      <c r="C185" s="88"/>
      <c r="D185" s="89"/>
      <c r="E185" s="34"/>
      <c r="F185" s="49"/>
      <c r="G185" s="31"/>
      <c r="H185" s="86"/>
    </row>
    <row r="186" spans="1:8" customFormat="1" ht="12.75" customHeight="1">
      <c r="A186" s="86"/>
      <c r="B186" s="43"/>
      <c r="C186" s="88"/>
      <c r="D186" s="89"/>
      <c r="E186" s="34"/>
      <c r="F186" s="49"/>
      <c r="G186" s="31"/>
      <c r="H186" s="86"/>
    </row>
    <row r="187" spans="1:8" customFormat="1" ht="12.75" customHeight="1">
      <c r="A187" s="86"/>
      <c r="B187" s="43"/>
      <c r="C187" s="88"/>
      <c r="D187" s="89"/>
      <c r="E187" s="34"/>
      <c r="F187" s="49"/>
      <c r="G187" s="31"/>
      <c r="H187" s="86"/>
    </row>
    <row r="188" spans="1:8" customFormat="1" ht="12.75" customHeight="1">
      <c r="A188" s="86"/>
      <c r="B188" s="43"/>
      <c r="C188" s="88"/>
      <c r="D188" s="89"/>
      <c r="E188" s="34"/>
      <c r="F188" s="49"/>
      <c r="G188" s="35"/>
      <c r="H188" s="86"/>
    </row>
    <row r="189" spans="1:8" customFormat="1" ht="12.75" customHeight="1">
      <c r="A189" s="86"/>
      <c r="B189" s="43"/>
      <c r="C189" s="88"/>
      <c r="D189" s="89"/>
      <c r="E189" s="34"/>
      <c r="F189" s="49"/>
      <c r="G189" s="35"/>
      <c r="H189" s="86"/>
    </row>
    <row r="190" spans="1:8" customFormat="1" ht="12.75" customHeight="1">
      <c r="A190" s="86"/>
      <c r="B190" s="43"/>
      <c r="C190" s="88"/>
      <c r="D190" s="89"/>
      <c r="E190" s="34"/>
      <c r="F190" s="49"/>
      <c r="G190" s="31"/>
      <c r="H190" s="86"/>
    </row>
    <row r="191" spans="1:8" customFormat="1" ht="12.75" customHeight="1">
      <c r="A191" s="86"/>
      <c r="B191" s="43"/>
      <c r="C191" s="88"/>
      <c r="D191" s="89"/>
      <c r="E191" s="34"/>
      <c r="F191" s="49"/>
      <c r="G191" s="31"/>
      <c r="H191" s="86"/>
    </row>
    <row r="192" spans="1:8" customFormat="1" ht="12.75" customHeight="1">
      <c r="A192" s="86"/>
      <c r="B192" s="43"/>
      <c r="C192" s="88"/>
      <c r="D192" s="89"/>
      <c r="E192" s="34"/>
      <c r="F192" s="49"/>
      <c r="G192" s="31"/>
      <c r="H192" s="86"/>
    </row>
    <row r="193" spans="1:8" customFormat="1" ht="12.75" customHeight="1">
      <c r="A193" s="86"/>
      <c r="B193" s="43"/>
      <c r="C193" s="88"/>
      <c r="D193" s="89"/>
      <c r="E193" s="34"/>
      <c r="F193" s="49"/>
      <c r="G193" s="31"/>
      <c r="H193" s="86"/>
    </row>
    <row r="194" spans="1:8" customFormat="1" ht="12.75" customHeight="1">
      <c r="A194" s="86"/>
      <c r="B194" s="43"/>
      <c r="C194" s="88"/>
      <c r="D194" s="89"/>
      <c r="E194" s="34"/>
      <c r="F194" s="49"/>
      <c r="G194" s="31"/>
      <c r="H194" s="86"/>
    </row>
    <row r="195" spans="1:8" customFormat="1" ht="12.75" customHeight="1">
      <c r="A195" s="86"/>
      <c r="B195" s="43"/>
      <c r="C195" s="88"/>
      <c r="D195" s="89"/>
      <c r="E195" s="34"/>
      <c r="F195" s="49"/>
      <c r="G195" s="31"/>
      <c r="H195" s="86"/>
    </row>
    <row r="196" spans="1:8" customFormat="1" ht="12.75" customHeight="1">
      <c r="A196" s="86"/>
      <c r="B196" s="43"/>
      <c r="C196" s="88"/>
      <c r="D196" s="89"/>
      <c r="E196" s="34"/>
      <c r="F196" s="49"/>
      <c r="G196" s="31"/>
      <c r="H196" s="86"/>
    </row>
    <row r="197" spans="1:8" customFormat="1" ht="12.75" customHeight="1">
      <c r="A197" s="86"/>
      <c r="B197" s="43"/>
      <c r="C197" s="88"/>
      <c r="D197" s="89"/>
      <c r="E197" s="34"/>
      <c r="F197" s="49"/>
      <c r="G197" s="31"/>
      <c r="H197" s="86"/>
    </row>
    <row r="198" spans="1:8" customFormat="1" ht="12.75" customHeight="1">
      <c r="A198" s="86"/>
      <c r="B198" s="43"/>
      <c r="C198" s="88"/>
      <c r="D198" s="89"/>
      <c r="E198" s="34"/>
      <c r="F198" s="49"/>
      <c r="G198" s="31"/>
      <c r="H198" s="86"/>
    </row>
    <row r="199" spans="1:8" customFormat="1" ht="12.75" customHeight="1">
      <c r="A199" s="86"/>
      <c r="B199" s="43"/>
      <c r="C199" s="88"/>
      <c r="D199" s="89"/>
      <c r="E199" s="34"/>
      <c r="F199" s="49"/>
      <c r="G199" s="31"/>
      <c r="H199" s="86"/>
    </row>
    <row r="200" spans="1:8" customFormat="1" ht="12.75" customHeight="1">
      <c r="A200" s="86"/>
      <c r="B200" s="43"/>
      <c r="C200" s="88"/>
      <c r="D200" s="89"/>
      <c r="E200" s="34"/>
      <c r="F200" s="49"/>
      <c r="G200" s="31"/>
      <c r="H200" s="86"/>
    </row>
    <row r="201" spans="1:8" customFormat="1" ht="12.75" customHeight="1">
      <c r="A201" s="86"/>
      <c r="B201" s="43"/>
      <c r="C201" s="88"/>
      <c r="D201" s="89"/>
      <c r="E201" s="34"/>
      <c r="F201" s="49"/>
      <c r="G201" s="31"/>
      <c r="H201" s="86"/>
    </row>
    <row r="202" spans="1:8" customFormat="1" ht="12.75" customHeight="1">
      <c r="A202" s="86"/>
      <c r="B202" s="43"/>
      <c r="C202" s="88"/>
      <c r="D202" s="89"/>
      <c r="E202" s="34"/>
      <c r="F202" s="49"/>
      <c r="G202" s="35"/>
      <c r="H202" s="86"/>
    </row>
    <row r="203" spans="1:8" customFormat="1" ht="12.75" customHeight="1">
      <c r="A203" s="86"/>
      <c r="B203" s="43"/>
      <c r="C203" s="88"/>
      <c r="D203" s="89"/>
      <c r="E203" s="34"/>
      <c r="F203" s="49"/>
      <c r="G203" s="35"/>
      <c r="H203" s="86"/>
    </row>
    <row r="204" spans="1:8" customFormat="1" ht="12.75" customHeight="1">
      <c r="A204" s="86"/>
      <c r="B204" s="43"/>
      <c r="C204" s="88"/>
      <c r="D204" s="89"/>
      <c r="E204" s="34"/>
      <c r="F204" s="49"/>
      <c r="G204" s="31"/>
      <c r="H204" s="86"/>
    </row>
    <row r="205" spans="1:8" customFormat="1" ht="12.75" customHeight="1">
      <c r="A205" s="86"/>
      <c r="B205" s="43"/>
      <c r="C205" s="88"/>
      <c r="D205" s="89"/>
      <c r="E205" s="34"/>
      <c r="F205" s="49"/>
      <c r="G205" s="31"/>
      <c r="H205" s="86"/>
    </row>
    <row r="206" spans="1:8" customFormat="1" ht="12.75" customHeight="1">
      <c r="A206" s="86"/>
      <c r="B206" s="43"/>
      <c r="C206" s="88"/>
      <c r="D206" s="89"/>
      <c r="E206" s="34"/>
      <c r="F206" s="49"/>
      <c r="G206" s="31"/>
      <c r="H206" s="86"/>
    </row>
    <row r="207" spans="1:8" customFormat="1" ht="12.75" customHeight="1">
      <c r="A207" s="86"/>
      <c r="B207" s="43"/>
      <c r="C207" s="88"/>
      <c r="D207" s="89"/>
      <c r="E207" s="34"/>
      <c r="F207" s="49"/>
      <c r="G207" s="31"/>
      <c r="H207" s="86"/>
    </row>
    <row r="208" spans="1:8" customFormat="1" ht="12.75" customHeight="1">
      <c r="A208" s="86"/>
      <c r="B208" s="43"/>
      <c r="C208" s="88"/>
      <c r="D208" s="89"/>
      <c r="E208" s="34"/>
      <c r="F208" s="49"/>
      <c r="G208" s="31"/>
      <c r="H208" s="86"/>
    </row>
    <row r="209" spans="1:8" customFormat="1" ht="12.75" customHeight="1">
      <c r="A209" s="86"/>
      <c r="B209" s="43"/>
      <c r="C209" s="88"/>
      <c r="D209" s="89"/>
      <c r="E209" s="34"/>
      <c r="F209" s="49"/>
      <c r="G209" s="31"/>
      <c r="H209" s="86"/>
    </row>
    <row r="210" spans="1:8" customFormat="1" ht="12.75" customHeight="1">
      <c r="A210" s="86"/>
      <c r="B210" s="43"/>
      <c r="C210" s="88"/>
      <c r="D210" s="89"/>
      <c r="E210" s="34"/>
      <c r="F210" s="49"/>
      <c r="G210" s="31"/>
      <c r="H210" s="86"/>
    </row>
    <row r="211" spans="1:8" customFormat="1" ht="12.75" customHeight="1">
      <c r="A211" s="86"/>
      <c r="B211" s="43"/>
      <c r="C211" s="88"/>
      <c r="D211" s="89"/>
      <c r="E211" s="34"/>
      <c r="F211" s="49"/>
      <c r="G211" s="31"/>
      <c r="H211" s="86"/>
    </row>
    <row r="212" spans="1:8" customFormat="1" ht="12.75" customHeight="1">
      <c r="A212" s="86"/>
      <c r="B212" s="43"/>
      <c r="C212" s="88"/>
      <c r="D212" s="89"/>
      <c r="E212" s="34"/>
      <c r="F212" s="49"/>
      <c r="G212" s="31"/>
      <c r="H212" s="86"/>
    </row>
    <row r="213" spans="1:8" customFormat="1" ht="12.75" customHeight="1">
      <c r="A213" s="86"/>
      <c r="B213" s="43"/>
      <c r="C213" s="88"/>
      <c r="D213" s="89"/>
      <c r="E213" s="34"/>
      <c r="F213" s="49"/>
      <c r="G213" s="31"/>
      <c r="H213" s="86"/>
    </row>
    <row r="214" spans="1:8" customFormat="1" ht="12.75" customHeight="1">
      <c r="A214" s="86"/>
      <c r="B214" s="43"/>
      <c r="C214" s="88"/>
      <c r="D214" s="89"/>
      <c r="E214" s="34"/>
      <c r="F214" s="49"/>
      <c r="G214" s="31"/>
      <c r="H214" s="86"/>
    </row>
    <row r="215" spans="1:8" customFormat="1" ht="12.75" customHeight="1">
      <c r="A215" s="86"/>
      <c r="B215" s="43"/>
      <c r="C215" s="88"/>
      <c r="D215" s="89"/>
      <c r="E215" s="34"/>
      <c r="F215" s="49"/>
      <c r="G215" s="31"/>
      <c r="H215" s="86"/>
    </row>
    <row r="216" spans="1:8" customFormat="1" ht="12.75" customHeight="1">
      <c r="A216" s="86"/>
      <c r="B216" s="43"/>
      <c r="C216" s="88"/>
      <c r="D216" s="89"/>
      <c r="E216" s="34"/>
      <c r="F216" s="49"/>
      <c r="G216" s="35"/>
      <c r="H216" s="86"/>
    </row>
    <row r="217" spans="1:8" customFormat="1" ht="12.75" customHeight="1">
      <c r="A217" s="86"/>
      <c r="B217" s="43"/>
      <c r="C217" s="88"/>
      <c r="D217" s="89"/>
      <c r="E217" s="34"/>
      <c r="F217" s="49"/>
      <c r="G217" s="31"/>
      <c r="H217" s="86"/>
    </row>
    <row r="218" spans="1:8" customFormat="1" ht="12.75" customHeight="1">
      <c r="A218" s="86"/>
      <c r="B218" s="43"/>
      <c r="C218" s="88"/>
      <c r="D218" s="89"/>
      <c r="E218" s="34"/>
      <c r="F218" s="49"/>
      <c r="G218" s="31"/>
      <c r="H218" s="86"/>
    </row>
    <row r="219" spans="1:8" customFormat="1" ht="12.75" customHeight="1">
      <c r="A219" s="86"/>
      <c r="B219" s="43"/>
      <c r="C219" s="88"/>
      <c r="D219" s="89"/>
      <c r="E219" s="34"/>
      <c r="F219" s="49"/>
      <c r="G219" s="31"/>
      <c r="H219" s="86"/>
    </row>
    <row r="220" spans="1:8" customFormat="1" ht="12.75" customHeight="1">
      <c r="A220" s="86"/>
      <c r="B220" s="43"/>
      <c r="C220" s="88"/>
      <c r="D220" s="89"/>
      <c r="E220" s="34"/>
      <c r="F220" s="49"/>
      <c r="G220" s="31"/>
      <c r="H220" s="86"/>
    </row>
    <row r="221" spans="1:8" customFormat="1" ht="12.75" customHeight="1">
      <c r="A221" s="86"/>
      <c r="B221" s="43"/>
      <c r="C221" s="88"/>
      <c r="D221" s="89"/>
      <c r="E221" s="34"/>
      <c r="F221" s="49"/>
      <c r="G221" s="31"/>
      <c r="H221" s="86"/>
    </row>
    <row r="222" spans="1:8" customFormat="1" ht="12.75" customHeight="1">
      <c r="A222" s="86"/>
      <c r="B222" s="43"/>
      <c r="C222" s="88"/>
      <c r="D222" s="89"/>
      <c r="E222" s="34"/>
      <c r="F222" s="49"/>
      <c r="G222" s="31"/>
      <c r="H222" s="86"/>
    </row>
    <row r="223" spans="1:8" customFormat="1" ht="12.75" customHeight="1">
      <c r="A223" s="86"/>
      <c r="B223" s="43"/>
      <c r="C223" s="88"/>
      <c r="D223" s="89"/>
      <c r="E223" s="34"/>
      <c r="F223" s="49"/>
      <c r="G223" s="31"/>
      <c r="H223" s="86"/>
    </row>
    <row r="224" spans="1:8" customFormat="1" ht="12.75" customHeight="1">
      <c r="A224" s="86"/>
      <c r="B224" s="43"/>
      <c r="C224" s="88"/>
      <c r="D224" s="89"/>
      <c r="E224" s="34"/>
      <c r="F224" s="49"/>
      <c r="G224" s="31"/>
      <c r="H224" s="86"/>
    </row>
    <row r="225" spans="1:8" customFormat="1" ht="12.75" customHeight="1">
      <c r="A225" s="86"/>
      <c r="B225" s="43"/>
      <c r="C225" s="88"/>
      <c r="D225" s="89"/>
      <c r="E225" s="34"/>
      <c r="F225" s="49"/>
      <c r="G225" s="31"/>
      <c r="H225" s="86"/>
    </row>
    <row r="226" spans="1:8" customFormat="1" ht="12.75" customHeight="1">
      <c r="A226" s="86"/>
      <c r="B226" s="43"/>
      <c r="C226" s="88"/>
      <c r="D226" s="89"/>
      <c r="E226" s="34"/>
      <c r="F226" s="49"/>
      <c r="G226" s="31"/>
      <c r="H226" s="86"/>
    </row>
    <row r="227" spans="1:8" customFormat="1" ht="12.75" customHeight="1">
      <c r="A227" s="86"/>
      <c r="B227" s="43"/>
      <c r="C227" s="88"/>
      <c r="D227" s="89"/>
      <c r="E227" s="34"/>
      <c r="F227" s="49"/>
      <c r="G227" s="31"/>
      <c r="H227" s="86"/>
    </row>
    <row r="228" spans="1:8" customFormat="1" ht="12.75" customHeight="1">
      <c r="A228" s="86"/>
      <c r="B228" s="43"/>
      <c r="C228" s="88"/>
      <c r="D228" s="89"/>
      <c r="E228" s="34"/>
      <c r="F228" s="49"/>
      <c r="G228" s="31"/>
      <c r="H228" s="86"/>
    </row>
    <row r="229" spans="1:8" customFormat="1" ht="12.75" customHeight="1">
      <c r="A229" s="86"/>
      <c r="B229" s="43"/>
      <c r="C229" s="88"/>
      <c r="D229" s="89"/>
      <c r="E229" s="34"/>
      <c r="F229" s="49"/>
      <c r="G229" s="35"/>
      <c r="H229" s="86"/>
    </row>
    <row r="230" spans="1:8" customFormat="1" ht="12.75" customHeight="1">
      <c r="A230" s="86"/>
      <c r="B230" s="43"/>
      <c r="C230" s="88"/>
      <c r="D230" s="89"/>
      <c r="E230" s="34"/>
      <c r="F230" s="49"/>
      <c r="G230" s="35"/>
      <c r="H230" s="86"/>
    </row>
    <row r="231" spans="1:8" customFormat="1" ht="12.75" customHeight="1">
      <c r="A231" s="86"/>
      <c r="B231" s="43"/>
      <c r="C231" s="88"/>
      <c r="D231" s="89"/>
      <c r="E231" s="34"/>
      <c r="F231" s="49"/>
      <c r="G231" s="31"/>
      <c r="H231" s="86"/>
    </row>
    <row r="232" spans="1:8" customFormat="1" ht="12.75" customHeight="1">
      <c r="A232" s="86"/>
      <c r="B232" s="43"/>
      <c r="C232" s="88"/>
      <c r="D232" s="89"/>
      <c r="E232" s="34"/>
      <c r="F232" s="49"/>
      <c r="G232" s="31"/>
      <c r="H232" s="86"/>
    </row>
    <row r="233" spans="1:8" customFormat="1" ht="12.75" customHeight="1">
      <c r="A233" s="86"/>
      <c r="B233" s="43"/>
      <c r="C233" s="88"/>
      <c r="D233" s="89"/>
      <c r="E233" s="34"/>
      <c r="F233" s="49"/>
      <c r="G233" s="31"/>
      <c r="H233" s="86"/>
    </row>
    <row r="234" spans="1:8" customFormat="1" ht="12.75" customHeight="1">
      <c r="A234" s="86"/>
      <c r="B234" s="43"/>
      <c r="C234" s="88"/>
      <c r="D234" s="89"/>
      <c r="E234" s="34"/>
      <c r="F234" s="49"/>
      <c r="G234" s="31"/>
      <c r="H234" s="86"/>
    </row>
    <row r="235" spans="1:8" customFormat="1" ht="12.75" customHeight="1">
      <c r="A235" s="86"/>
      <c r="B235" s="43"/>
      <c r="C235" s="88"/>
      <c r="D235" s="89"/>
      <c r="E235" s="34"/>
      <c r="F235" s="49"/>
      <c r="G235" s="31"/>
      <c r="H235" s="86"/>
    </row>
    <row r="236" spans="1:8" customFormat="1" ht="12.75" customHeight="1">
      <c r="A236" s="86"/>
      <c r="B236" s="43"/>
      <c r="C236" s="88"/>
      <c r="D236" s="89"/>
      <c r="E236" s="34"/>
      <c r="F236" s="49"/>
      <c r="G236" s="31"/>
      <c r="H236" s="86"/>
    </row>
    <row r="237" spans="1:8" customFormat="1" ht="12.75" customHeight="1">
      <c r="A237" s="86"/>
      <c r="B237" s="43"/>
      <c r="C237" s="88"/>
      <c r="D237" s="89"/>
      <c r="E237" s="34"/>
      <c r="F237" s="49"/>
      <c r="G237" s="31"/>
      <c r="H237" s="86"/>
    </row>
    <row r="238" spans="1:8" customFormat="1" ht="12.75" customHeight="1">
      <c r="A238" s="86"/>
      <c r="B238" s="43"/>
      <c r="C238" s="88"/>
      <c r="D238" s="89"/>
      <c r="E238" s="34"/>
      <c r="F238" s="49"/>
      <c r="G238" s="31"/>
      <c r="H238" s="86"/>
    </row>
    <row r="239" spans="1:8" customFormat="1" ht="12.75" customHeight="1">
      <c r="A239" s="86"/>
      <c r="B239" s="43"/>
      <c r="C239" s="88"/>
      <c r="D239" s="89"/>
      <c r="E239" s="34"/>
      <c r="F239" s="49"/>
      <c r="G239" s="31"/>
      <c r="H239" s="86"/>
    </row>
    <row r="240" spans="1:8" customFormat="1" ht="12.75" customHeight="1">
      <c r="A240" s="86"/>
      <c r="B240" s="43"/>
      <c r="C240" s="88"/>
      <c r="D240" s="89"/>
      <c r="E240" s="34"/>
      <c r="F240" s="49"/>
      <c r="G240" s="31"/>
      <c r="H240" s="86"/>
    </row>
    <row r="241" spans="1:8" customFormat="1" ht="12.75" customHeight="1">
      <c r="A241" s="86"/>
      <c r="B241" s="43"/>
      <c r="C241" s="88"/>
      <c r="D241" s="89"/>
      <c r="E241" s="34"/>
      <c r="F241" s="49"/>
      <c r="G241" s="31"/>
      <c r="H241" s="86"/>
    </row>
    <row r="242" spans="1:8" customFormat="1" ht="12.75" customHeight="1">
      <c r="A242" s="86"/>
      <c r="B242" s="43"/>
      <c r="C242" s="88"/>
      <c r="D242" s="89"/>
      <c r="E242" s="34"/>
      <c r="F242" s="49"/>
      <c r="G242" s="31"/>
      <c r="H242" s="86"/>
    </row>
    <row r="243" spans="1:8" customFormat="1" ht="12.75" customHeight="1">
      <c r="A243" s="86"/>
      <c r="B243" s="43"/>
      <c r="C243" s="88"/>
      <c r="D243" s="89"/>
      <c r="E243" s="34"/>
      <c r="F243" s="49"/>
      <c r="G243" s="31"/>
      <c r="H243" s="86"/>
    </row>
    <row r="244" spans="1:8" customFormat="1" ht="12.75" customHeight="1">
      <c r="A244" s="86"/>
      <c r="B244" s="43"/>
      <c r="C244" s="88"/>
      <c r="D244" s="89"/>
      <c r="E244" s="34"/>
      <c r="F244" s="49"/>
      <c r="G244" s="31"/>
      <c r="H244" s="86"/>
    </row>
    <row r="245" spans="1:8" customFormat="1" ht="12.75" customHeight="1">
      <c r="A245" s="86"/>
      <c r="B245" s="43"/>
      <c r="C245" s="88"/>
      <c r="D245" s="89"/>
      <c r="E245" s="34"/>
      <c r="F245" s="49"/>
      <c r="G245" s="31"/>
      <c r="H245" s="86"/>
    </row>
    <row r="246" spans="1:8" customFormat="1" ht="12.75" customHeight="1">
      <c r="A246" s="86"/>
      <c r="B246" s="43"/>
      <c r="C246" s="88"/>
      <c r="D246" s="89"/>
      <c r="E246" s="34"/>
      <c r="F246" s="49"/>
      <c r="G246" s="31"/>
      <c r="H246" s="86"/>
    </row>
    <row r="247" spans="1:8" customFormat="1" ht="12.75" customHeight="1">
      <c r="A247" s="86"/>
      <c r="B247" s="43"/>
      <c r="C247" s="88"/>
      <c r="D247" s="89"/>
      <c r="E247" s="34"/>
      <c r="F247" s="49"/>
      <c r="G247" s="31"/>
      <c r="H247" s="86"/>
    </row>
    <row r="248" spans="1:8" customFormat="1" ht="12.75" customHeight="1">
      <c r="A248" s="86"/>
      <c r="B248" s="43"/>
      <c r="C248" s="88"/>
      <c r="D248" s="89"/>
      <c r="E248" s="34"/>
      <c r="F248" s="49"/>
      <c r="G248" s="31"/>
      <c r="H248" s="86"/>
    </row>
    <row r="249" spans="1:8" customFormat="1" ht="12.75" customHeight="1">
      <c r="A249" s="86"/>
      <c r="B249" s="43"/>
      <c r="C249" s="88"/>
      <c r="D249" s="89"/>
      <c r="E249" s="34"/>
      <c r="F249" s="49"/>
      <c r="G249" s="31"/>
      <c r="H249" s="86"/>
    </row>
    <row r="250" spans="1:8" customFormat="1" ht="12.75" customHeight="1">
      <c r="A250" s="86"/>
      <c r="B250" s="43"/>
      <c r="C250" s="88"/>
      <c r="D250" s="89"/>
      <c r="E250" s="34"/>
      <c r="F250" s="49"/>
      <c r="G250" s="31"/>
      <c r="H250" s="86"/>
    </row>
    <row r="251" spans="1:8" customFormat="1" ht="12.75" customHeight="1">
      <c r="A251" s="86"/>
      <c r="B251" s="43"/>
      <c r="C251" s="88"/>
      <c r="D251" s="89"/>
      <c r="E251" s="34"/>
      <c r="F251" s="49"/>
      <c r="G251" s="31"/>
      <c r="H251" s="86"/>
    </row>
    <row r="252" spans="1:8" customFormat="1" ht="12.75" customHeight="1">
      <c r="A252" s="86"/>
      <c r="B252" s="43"/>
      <c r="C252" s="88"/>
      <c r="D252" s="89"/>
      <c r="E252" s="34"/>
      <c r="F252" s="49"/>
      <c r="G252" s="31"/>
      <c r="H252" s="86"/>
    </row>
    <row r="253" spans="1:8" customFormat="1" ht="12.75" customHeight="1">
      <c r="A253" s="86"/>
      <c r="B253" s="43"/>
      <c r="C253" s="88"/>
      <c r="D253" s="89"/>
      <c r="E253" s="34"/>
      <c r="F253" s="49"/>
      <c r="G253" s="31"/>
      <c r="H253" s="86"/>
    </row>
    <row r="254" spans="1:8" customFormat="1" ht="12.75" customHeight="1">
      <c r="A254" s="86"/>
      <c r="B254" s="43"/>
      <c r="C254" s="88"/>
      <c r="D254" s="89"/>
      <c r="E254" s="34"/>
      <c r="F254" s="49"/>
      <c r="G254" s="31"/>
      <c r="H254" s="86"/>
    </row>
    <row r="255" spans="1:8" customFormat="1" ht="12.75" customHeight="1">
      <c r="A255" s="86"/>
      <c r="B255" s="43"/>
      <c r="C255" s="88"/>
      <c r="D255" s="89"/>
      <c r="E255" s="34"/>
      <c r="F255" s="49"/>
      <c r="G255" s="31"/>
      <c r="H255" s="86"/>
    </row>
    <row r="256" spans="1:8" customFormat="1" ht="12.75" customHeight="1">
      <c r="A256" s="86"/>
      <c r="B256" s="43"/>
      <c r="C256" s="88"/>
      <c r="D256" s="89"/>
      <c r="E256" s="34"/>
      <c r="F256" s="49"/>
      <c r="G256" s="31"/>
      <c r="H256" s="86"/>
    </row>
    <row r="257" spans="1:8" customFormat="1" ht="12.75" customHeight="1">
      <c r="A257" s="86"/>
      <c r="B257" s="43"/>
      <c r="C257" s="88"/>
      <c r="D257" s="89"/>
      <c r="E257" s="34"/>
      <c r="F257" s="49"/>
      <c r="G257" s="31"/>
      <c r="H257" s="86"/>
    </row>
    <row r="258" spans="1:8" customFormat="1" ht="12.75" customHeight="1">
      <c r="A258" s="86"/>
      <c r="B258" s="43"/>
      <c r="C258" s="88"/>
      <c r="D258" s="89"/>
      <c r="E258" s="34"/>
      <c r="F258" s="49"/>
      <c r="G258" s="31"/>
      <c r="H258" s="86"/>
    </row>
    <row r="259" spans="1:8" customFormat="1" ht="12.75" customHeight="1">
      <c r="A259" s="86"/>
      <c r="B259" s="43"/>
      <c r="C259" s="88"/>
      <c r="D259" s="89"/>
      <c r="E259" s="34"/>
      <c r="F259" s="49"/>
      <c r="G259" s="31"/>
      <c r="H259" s="86"/>
    </row>
    <row r="260" spans="1:8" customFormat="1" ht="12.75" customHeight="1">
      <c r="A260" s="86"/>
      <c r="B260" s="43"/>
      <c r="C260" s="88"/>
      <c r="D260" s="89"/>
      <c r="E260" s="34"/>
      <c r="F260" s="49"/>
      <c r="G260" s="31"/>
      <c r="H260" s="86"/>
    </row>
    <row r="261" spans="1:8" customFormat="1" ht="12.75" customHeight="1">
      <c r="A261" s="86"/>
      <c r="B261" s="43"/>
      <c r="C261" s="88"/>
      <c r="D261" s="89"/>
      <c r="E261" s="34"/>
      <c r="F261" s="49"/>
      <c r="G261" s="31"/>
      <c r="H261" s="86"/>
    </row>
    <row r="262" spans="1:8" customFormat="1" ht="12.75" customHeight="1">
      <c r="A262" s="86"/>
      <c r="B262" s="43"/>
      <c r="C262" s="88"/>
      <c r="D262" s="89"/>
      <c r="E262" s="34"/>
      <c r="F262" s="49"/>
      <c r="G262" s="31"/>
      <c r="H262" s="86"/>
    </row>
    <row r="263" spans="1:8" customFormat="1" ht="12.75" customHeight="1">
      <c r="A263" s="86"/>
      <c r="B263" s="43"/>
      <c r="C263" s="88"/>
      <c r="D263" s="89"/>
      <c r="E263" s="34"/>
      <c r="F263" s="49"/>
      <c r="G263" s="31"/>
      <c r="H263" s="86"/>
    </row>
    <row r="264" spans="1:8" customFormat="1" ht="12.75" customHeight="1">
      <c r="A264" s="86"/>
      <c r="B264" s="43"/>
      <c r="C264" s="88"/>
      <c r="D264" s="89"/>
      <c r="E264" s="34"/>
      <c r="F264" s="49"/>
      <c r="G264" s="31"/>
      <c r="H264" s="86"/>
    </row>
    <row r="265" spans="1:8" customFormat="1" ht="12.75" customHeight="1">
      <c r="A265" s="86"/>
      <c r="B265" s="43"/>
      <c r="C265" s="88"/>
      <c r="D265" s="89"/>
      <c r="E265" s="34"/>
      <c r="F265" s="49"/>
      <c r="G265" s="31"/>
      <c r="H265" s="86"/>
    </row>
    <row r="266" spans="1:8" customFormat="1" ht="12.75" customHeight="1">
      <c r="A266" s="86"/>
      <c r="B266" s="43"/>
      <c r="C266" s="88"/>
      <c r="D266" s="89"/>
      <c r="E266" s="34"/>
      <c r="F266" s="49"/>
      <c r="G266" s="31"/>
      <c r="H266" s="86"/>
    </row>
    <row r="267" spans="1:8" customFormat="1" ht="12.75" customHeight="1">
      <c r="A267" s="86"/>
      <c r="B267" s="43"/>
      <c r="C267" s="88"/>
      <c r="D267" s="89"/>
      <c r="E267" s="34"/>
      <c r="F267" s="49"/>
      <c r="G267" s="35"/>
      <c r="H267" s="86"/>
    </row>
    <row r="268" spans="1:8" customFormat="1" ht="12.75" customHeight="1">
      <c r="A268" s="86"/>
      <c r="B268" s="43"/>
      <c r="C268" s="88"/>
      <c r="D268" s="89"/>
      <c r="E268" s="34"/>
      <c r="F268" s="49"/>
      <c r="G268" s="31"/>
      <c r="H268" s="86"/>
    </row>
    <row r="269" spans="1:8" customFormat="1" ht="12.75" customHeight="1">
      <c r="A269" s="86"/>
      <c r="B269" s="43"/>
      <c r="C269" s="88"/>
      <c r="D269" s="89"/>
      <c r="E269" s="34"/>
      <c r="F269" s="49"/>
      <c r="G269" s="31"/>
      <c r="H269" s="86"/>
    </row>
    <row r="270" spans="1:8" customFormat="1" ht="12.75" customHeight="1">
      <c r="A270" s="86"/>
      <c r="B270" s="43"/>
      <c r="C270" s="88"/>
      <c r="D270" s="89"/>
      <c r="E270" s="34"/>
      <c r="F270" s="49"/>
      <c r="G270" s="31"/>
      <c r="H270" s="86"/>
    </row>
    <row r="271" spans="1:8" customFormat="1" ht="12.75" customHeight="1">
      <c r="A271" s="86"/>
      <c r="B271" s="43"/>
      <c r="C271" s="88"/>
      <c r="D271" s="89"/>
      <c r="E271" s="34"/>
      <c r="F271" s="49"/>
      <c r="G271" s="31"/>
      <c r="H271" s="86"/>
    </row>
    <row r="272" spans="1:8" customFormat="1" ht="12.75" customHeight="1">
      <c r="A272" s="86"/>
      <c r="B272" s="43"/>
      <c r="C272" s="88"/>
      <c r="D272" s="89"/>
      <c r="E272" s="34"/>
      <c r="F272" s="49"/>
      <c r="G272" s="31"/>
      <c r="H272" s="86"/>
    </row>
    <row r="273" spans="1:8" customFormat="1" ht="12.75" customHeight="1">
      <c r="A273" s="86"/>
      <c r="B273" s="43"/>
      <c r="C273" s="88"/>
      <c r="D273" s="89"/>
      <c r="E273" s="34"/>
      <c r="F273" s="49"/>
      <c r="G273" s="31"/>
      <c r="H273" s="86"/>
    </row>
    <row r="274" spans="1:8" customFormat="1" ht="12.75" customHeight="1">
      <c r="A274" s="86"/>
      <c r="B274" s="43"/>
      <c r="C274" s="88"/>
      <c r="D274" s="89"/>
      <c r="E274" s="34"/>
      <c r="F274" s="49"/>
      <c r="G274" s="31"/>
      <c r="H274" s="86"/>
    </row>
    <row r="275" spans="1:8" customFormat="1" ht="12.75" customHeight="1">
      <c r="A275" s="86"/>
      <c r="B275" s="43"/>
      <c r="C275" s="88"/>
      <c r="D275" s="89"/>
      <c r="E275" s="34"/>
      <c r="F275" s="49"/>
      <c r="G275" s="31"/>
      <c r="H275" s="86"/>
    </row>
    <row r="276" spans="1:8" customFormat="1" ht="12.75" customHeight="1">
      <c r="A276" s="86"/>
      <c r="B276" s="43"/>
      <c r="C276" s="88"/>
      <c r="D276" s="89"/>
      <c r="E276" s="34"/>
      <c r="F276" s="49"/>
      <c r="G276" s="31"/>
      <c r="H276" s="86"/>
    </row>
    <row r="277" spans="1:8" customFormat="1" ht="12.75" customHeight="1">
      <c r="A277" s="86"/>
      <c r="B277" s="43"/>
      <c r="C277" s="88"/>
      <c r="D277" s="89"/>
      <c r="E277" s="34"/>
      <c r="F277" s="49"/>
      <c r="G277" s="31"/>
      <c r="H277" s="86"/>
    </row>
    <row r="278" spans="1:8" customFormat="1" ht="12.75" customHeight="1">
      <c r="A278" s="86"/>
      <c r="B278" s="43"/>
      <c r="C278" s="88"/>
      <c r="D278" s="89"/>
      <c r="E278" s="34"/>
      <c r="F278" s="49"/>
      <c r="G278" s="31"/>
      <c r="H278" s="86"/>
    </row>
    <row r="279" spans="1:8" customFormat="1" ht="12.75" customHeight="1">
      <c r="A279" s="86"/>
      <c r="B279" s="43"/>
      <c r="C279" s="88"/>
      <c r="D279" s="89"/>
      <c r="E279" s="34"/>
      <c r="F279" s="49"/>
      <c r="G279" s="31"/>
      <c r="H279" s="86"/>
    </row>
    <row r="280" spans="1:8" customFormat="1" ht="12.75" customHeight="1">
      <c r="A280" s="86"/>
      <c r="B280" s="43"/>
      <c r="C280" s="88"/>
      <c r="D280" s="89"/>
      <c r="E280" s="34"/>
      <c r="F280" s="49"/>
      <c r="G280" s="31"/>
      <c r="H280" s="86"/>
    </row>
    <row r="281" spans="1:8" customFormat="1" ht="12.75" customHeight="1">
      <c r="A281" s="86"/>
      <c r="B281" s="43"/>
      <c r="C281" s="88"/>
      <c r="D281" s="89"/>
      <c r="E281" s="34"/>
      <c r="F281" s="49"/>
      <c r="G281" s="31"/>
      <c r="H281" s="86"/>
    </row>
    <row r="282" spans="1:8" customFormat="1" ht="12.75" customHeight="1">
      <c r="A282" s="86"/>
      <c r="B282" s="43"/>
      <c r="C282" s="88"/>
      <c r="D282" s="89"/>
      <c r="E282" s="34"/>
      <c r="F282" s="49"/>
      <c r="G282" s="31"/>
      <c r="H282" s="86"/>
    </row>
    <row r="283" spans="1:8" customFormat="1" ht="12.75" customHeight="1">
      <c r="A283" s="86"/>
      <c r="B283" s="43"/>
      <c r="C283" s="88"/>
      <c r="D283" s="89"/>
      <c r="E283" s="34"/>
      <c r="F283" s="49"/>
      <c r="G283" s="31"/>
      <c r="H283" s="86"/>
    </row>
    <row r="284" spans="1:8" customFormat="1" ht="12.75" customHeight="1">
      <c r="A284" s="86"/>
      <c r="B284" s="43"/>
      <c r="C284" s="88"/>
      <c r="D284" s="89"/>
      <c r="E284" s="34"/>
      <c r="F284" s="49"/>
      <c r="G284" s="31"/>
      <c r="H284" s="86"/>
    </row>
    <row r="285" spans="1:8" customFormat="1" ht="12.75" customHeight="1">
      <c r="A285" s="86"/>
      <c r="B285" s="43"/>
      <c r="C285" s="88"/>
      <c r="D285" s="89"/>
      <c r="E285" s="34"/>
      <c r="F285" s="49"/>
      <c r="G285" s="31"/>
      <c r="H285" s="86"/>
    </row>
    <row r="286" spans="1:8" customFormat="1" ht="12.75" customHeight="1">
      <c r="A286" s="86"/>
      <c r="B286" s="43"/>
      <c r="C286" s="88"/>
      <c r="D286" s="89"/>
      <c r="E286" s="34"/>
      <c r="F286" s="49"/>
      <c r="G286" s="31"/>
      <c r="H286" s="86"/>
    </row>
    <row r="287" spans="1:8" customFormat="1" ht="12.75" customHeight="1">
      <c r="A287" s="86"/>
      <c r="B287" s="43"/>
      <c r="C287" s="88"/>
      <c r="D287" s="89"/>
      <c r="E287" s="34"/>
      <c r="F287" s="49"/>
      <c r="G287" s="31"/>
      <c r="H287" s="86"/>
    </row>
    <row r="288" spans="1:8" customFormat="1" ht="12.75" customHeight="1">
      <c r="A288" s="86"/>
      <c r="B288" s="43"/>
      <c r="C288" s="88"/>
      <c r="D288" s="89"/>
      <c r="E288" s="34"/>
      <c r="F288" s="49"/>
      <c r="G288" s="31"/>
      <c r="H288" s="86"/>
    </row>
    <row r="289" spans="1:8" customFormat="1" ht="12.75" customHeight="1">
      <c r="A289" s="86"/>
      <c r="B289" s="43"/>
      <c r="C289" s="88"/>
      <c r="D289" s="89"/>
      <c r="E289" s="34"/>
      <c r="F289" s="49"/>
      <c r="G289" s="31"/>
      <c r="H289" s="86"/>
    </row>
    <row r="290" spans="1:8" customFormat="1" ht="12.75" customHeight="1">
      <c r="A290" s="86"/>
      <c r="B290" s="43"/>
      <c r="C290" s="88"/>
      <c r="D290" s="89"/>
      <c r="E290" s="34"/>
      <c r="F290" s="49"/>
      <c r="G290" s="31"/>
      <c r="H290" s="86"/>
    </row>
    <row r="291" spans="1:8" customFormat="1" ht="12.75" customHeight="1">
      <c r="A291" s="86"/>
      <c r="B291" s="43"/>
      <c r="C291" s="88"/>
      <c r="D291" s="89"/>
      <c r="E291" s="34"/>
      <c r="F291" s="49"/>
      <c r="G291" s="31"/>
      <c r="H291" s="86"/>
    </row>
    <row r="292" spans="1:8" customFormat="1" ht="12.75" customHeight="1">
      <c r="A292" s="86"/>
      <c r="B292" s="43"/>
      <c r="C292" s="88"/>
      <c r="D292" s="89"/>
      <c r="E292" s="34"/>
      <c r="F292" s="49"/>
      <c r="G292" s="31"/>
      <c r="H292" s="86"/>
    </row>
    <row r="293" spans="1:8" customFormat="1" ht="12.75" customHeight="1">
      <c r="A293" s="86"/>
      <c r="B293" s="43"/>
      <c r="C293" s="88"/>
      <c r="D293" s="89"/>
      <c r="E293" s="34"/>
      <c r="F293" s="49"/>
      <c r="G293" s="31"/>
      <c r="H293" s="86"/>
    </row>
    <row r="294" spans="1:8" customFormat="1" ht="12.75" customHeight="1">
      <c r="A294" s="86"/>
      <c r="B294" s="43"/>
      <c r="C294" s="88"/>
      <c r="D294" s="89"/>
      <c r="E294" s="34"/>
      <c r="F294" s="49"/>
      <c r="G294" s="31"/>
      <c r="H294" s="86"/>
    </row>
    <row r="295" spans="1:8" customFormat="1" ht="12.75" customHeight="1">
      <c r="A295" s="86"/>
      <c r="B295" s="43"/>
      <c r="C295" s="88"/>
      <c r="D295" s="89"/>
      <c r="E295" s="34"/>
      <c r="F295" s="49"/>
      <c r="G295" s="31"/>
      <c r="H295" s="86"/>
    </row>
    <row r="296" spans="1:8" customFormat="1" ht="12.75" customHeight="1">
      <c r="A296" s="86"/>
      <c r="B296" s="43"/>
      <c r="C296" s="88"/>
      <c r="D296" s="89"/>
      <c r="E296" s="34"/>
      <c r="F296" s="49"/>
      <c r="G296" s="31"/>
      <c r="H296" s="86"/>
    </row>
    <row r="297" spans="1:8" customFormat="1" ht="12.75" customHeight="1">
      <c r="A297" s="86"/>
      <c r="B297" s="43"/>
      <c r="C297" s="88"/>
      <c r="D297" s="89"/>
      <c r="E297" s="34"/>
      <c r="F297" s="49"/>
      <c r="G297" s="31"/>
      <c r="H297" s="86"/>
    </row>
    <row r="298" spans="1:8" customFormat="1" ht="12.75" customHeight="1">
      <c r="A298" s="86"/>
      <c r="B298" s="43"/>
      <c r="C298" s="88"/>
      <c r="D298" s="89"/>
      <c r="E298" s="34"/>
      <c r="F298" s="49"/>
      <c r="G298" s="31"/>
      <c r="H298" s="86"/>
    </row>
    <row r="299" spans="1:8" customFormat="1" ht="12.75" customHeight="1">
      <c r="A299" s="86"/>
      <c r="B299" s="43"/>
      <c r="C299" s="88"/>
      <c r="D299" s="89"/>
      <c r="E299" s="34"/>
      <c r="F299" s="49"/>
      <c r="G299" s="31"/>
      <c r="H299" s="86"/>
    </row>
    <row r="300" spans="1:8" customFormat="1" ht="12.75" customHeight="1">
      <c r="A300" s="86"/>
      <c r="B300" s="43"/>
      <c r="C300" s="88"/>
      <c r="D300" s="89"/>
      <c r="E300" s="34"/>
      <c r="F300" s="49"/>
      <c r="G300" s="31"/>
      <c r="H300" s="86"/>
    </row>
    <row r="301" spans="1:8" customFormat="1" ht="12.75" customHeight="1">
      <c r="A301" s="86"/>
      <c r="B301" s="43"/>
      <c r="C301" s="88"/>
      <c r="D301" s="89"/>
      <c r="E301" s="34"/>
      <c r="F301" s="49"/>
      <c r="G301" s="31"/>
      <c r="H301" s="86"/>
    </row>
    <row r="302" spans="1:8" customFormat="1" ht="12.75" customHeight="1">
      <c r="A302" s="86"/>
      <c r="B302" s="43"/>
      <c r="C302" s="88"/>
      <c r="D302" s="89"/>
      <c r="E302" s="34"/>
      <c r="F302" s="49"/>
      <c r="G302" s="31"/>
      <c r="H302" s="86"/>
    </row>
    <row r="303" spans="1:8" customFormat="1" ht="12.75" customHeight="1">
      <c r="A303" s="86"/>
      <c r="B303" s="43"/>
      <c r="C303" s="88"/>
      <c r="D303" s="89"/>
      <c r="E303" s="34"/>
      <c r="F303" s="49"/>
      <c r="G303" s="31"/>
      <c r="H303" s="86"/>
    </row>
    <row r="304" spans="1:8" customFormat="1" ht="12.75" customHeight="1">
      <c r="A304" s="86"/>
      <c r="B304" s="43"/>
      <c r="C304" s="88"/>
      <c r="D304" s="89"/>
      <c r="E304" s="34"/>
      <c r="F304" s="49"/>
      <c r="G304" s="31"/>
      <c r="H304" s="86"/>
    </row>
    <row r="305" spans="1:8" customFormat="1" ht="12.75" customHeight="1">
      <c r="A305" s="86"/>
      <c r="B305" s="43"/>
      <c r="C305" s="88"/>
      <c r="D305" s="89"/>
      <c r="E305" s="34"/>
      <c r="F305" s="49"/>
      <c r="G305" s="31"/>
      <c r="H305" s="86"/>
    </row>
    <row r="306" spans="1:8" customFormat="1" ht="12.75" customHeight="1">
      <c r="A306" s="86"/>
      <c r="B306" s="43"/>
      <c r="C306" s="88"/>
      <c r="D306" s="89"/>
      <c r="E306" s="34"/>
      <c r="F306" s="49"/>
      <c r="G306" s="31"/>
      <c r="H306" s="86"/>
    </row>
    <row r="307" spans="1:8" customFormat="1" ht="12.75" customHeight="1">
      <c r="A307" s="86"/>
      <c r="B307" s="43"/>
      <c r="C307" s="88"/>
      <c r="D307" s="89"/>
      <c r="E307" s="34"/>
      <c r="F307" s="49"/>
      <c r="G307" s="31"/>
      <c r="H307" s="86"/>
    </row>
    <row r="308" spans="1:8" customFormat="1" ht="12.75" customHeight="1">
      <c r="A308" s="86"/>
      <c r="B308" s="43"/>
      <c r="C308" s="88"/>
      <c r="D308" s="89"/>
      <c r="E308" s="34"/>
      <c r="F308" s="49"/>
      <c r="G308" s="31"/>
      <c r="H308" s="86"/>
    </row>
    <row r="309" spans="1:8" customFormat="1" ht="12.75" customHeight="1">
      <c r="A309" s="86"/>
      <c r="B309" s="43"/>
      <c r="C309" s="88"/>
      <c r="D309" s="89"/>
      <c r="E309" s="34"/>
      <c r="F309" s="49"/>
      <c r="G309" s="31"/>
      <c r="H309" s="86"/>
    </row>
    <row r="310" spans="1:8" customFormat="1" ht="12.75" customHeight="1">
      <c r="A310" s="86"/>
      <c r="B310" s="43"/>
      <c r="C310" s="88"/>
      <c r="D310" s="89"/>
      <c r="E310" s="34"/>
      <c r="F310" s="49"/>
      <c r="G310" s="31"/>
      <c r="H310" s="86"/>
    </row>
    <row r="311" spans="1:8" customFormat="1" ht="12.75" customHeight="1">
      <c r="A311" s="86"/>
      <c r="B311" s="43"/>
      <c r="C311" s="88"/>
      <c r="D311" s="89"/>
      <c r="E311" s="34"/>
      <c r="F311" s="49"/>
      <c r="G311" s="31"/>
      <c r="H311" s="86"/>
    </row>
    <row r="312" spans="1:8" customFormat="1" ht="12.75" customHeight="1">
      <c r="A312" s="86"/>
      <c r="B312" s="43"/>
      <c r="C312" s="88"/>
      <c r="D312" s="89"/>
      <c r="E312" s="34"/>
      <c r="F312" s="49"/>
      <c r="G312" s="31"/>
      <c r="H312" s="86"/>
    </row>
    <row r="313" spans="1:8" customFormat="1" ht="12.75" customHeight="1">
      <c r="A313" s="86"/>
      <c r="B313" s="43"/>
      <c r="C313" s="88"/>
      <c r="D313" s="89"/>
      <c r="E313" s="34"/>
      <c r="F313" s="49"/>
      <c r="G313" s="31"/>
      <c r="H313" s="86"/>
    </row>
    <row r="314" spans="1:8" customFormat="1" ht="12.75" customHeight="1">
      <c r="A314" s="86"/>
      <c r="B314" s="43"/>
      <c r="C314" s="88"/>
      <c r="D314" s="89"/>
      <c r="E314" s="34"/>
      <c r="F314" s="49"/>
      <c r="G314" s="31"/>
      <c r="H314" s="86"/>
    </row>
    <row r="315" spans="1:8" customFormat="1" ht="12.75" customHeight="1">
      <c r="A315" s="86"/>
      <c r="B315" s="43"/>
      <c r="C315" s="88"/>
      <c r="D315" s="89"/>
      <c r="E315" s="34"/>
      <c r="F315" s="49"/>
      <c r="G315" s="31"/>
      <c r="H315" s="86"/>
    </row>
    <row r="316" spans="1:8" customFormat="1" ht="12.75" customHeight="1">
      <c r="A316" s="86"/>
      <c r="B316" s="43"/>
      <c r="C316" s="88"/>
      <c r="D316" s="89"/>
      <c r="E316" s="34"/>
      <c r="F316" s="49"/>
      <c r="G316" s="31"/>
      <c r="H316" s="86"/>
    </row>
    <row r="317" spans="1:8" customFormat="1" ht="12.75" customHeight="1">
      <c r="A317" s="86"/>
      <c r="B317" s="43"/>
      <c r="C317" s="88"/>
      <c r="D317" s="89"/>
      <c r="E317" s="34"/>
      <c r="F317" s="49"/>
      <c r="G317" s="31"/>
      <c r="H317" s="86"/>
    </row>
    <row r="318" spans="1:8" customFormat="1" ht="12.75" customHeight="1">
      <c r="A318" s="86"/>
      <c r="B318" s="43"/>
      <c r="C318" s="88"/>
      <c r="D318" s="89"/>
      <c r="E318" s="34"/>
      <c r="F318" s="49"/>
      <c r="G318" s="31"/>
      <c r="H318" s="86"/>
    </row>
    <row r="319" spans="1:8" customFormat="1" ht="12.75" customHeight="1">
      <c r="A319" s="86"/>
      <c r="B319" s="43"/>
      <c r="C319" s="88"/>
      <c r="D319" s="89"/>
      <c r="E319" s="34"/>
      <c r="F319" s="49"/>
      <c r="G319" s="31"/>
      <c r="H319" s="86"/>
    </row>
    <row r="320" spans="1:8" customFormat="1" ht="12.75" customHeight="1">
      <c r="A320" s="86"/>
      <c r="B320" s="43"/>
      <c r="C320" s="88"/>
      <c r="D320" s="89"/>
      <c r="E320" s="34"/>
      <c r="F320" s="49"/>
      <c r="G320" s="31"/>
      <c r="H320" s="86"/>
    </row>
    <row r="321" spans="1:8" customFormat="1" ht="12.75" customHeight="1">
      <c r="A321" s="86"/>
      <c r="B321" s="43"/>
      <c r="C321" s="88"/>
      <c r="D321" s="89"/>
      <c r="E321" s="34"/>
      <c r="F321" s="49"/>
      <c r="G321" s="31"/>
      <c r="H321" s="86"/>
    </row>
    <row r="322" spans="1:8" customFormat="1" ht="12.75" customHeight="1">
      <c r="A322" s="86"/>
      <c r="B322" s="43"/>
      <c r="C322" s="88"/>
      <c r="D322" s="89"/>
      <c r="E322" s="34"/>
      <c r="F322" s="49"/>
      <c r="G322" s="31"/>
      <c r="H322" s="86"/>
    </row>
    <row r="323" spans="1:8" customFormat="1" ht="12.75" customHeight="1">
      <c r="A323" s="86"/>
      <c r="B323" s="43"/>
      <c r="C323" s="88"/>
      <c r="D323" s="89"/>
      <c r="E323" s="34"/>
      <c r="F323" s="49"/>
      <c r="G323" s="31"/>
      <c r="H323" s="86"/>
    </row>
    <row r="324" spans="1:8" customFormat="1" ht="12.75" customHeight="1">
      <c r="A324" s="86"/>
      <c r="B324" s="43"/>
      <c r="C324" s="88"/>
      <c r="D324" s="89"/>
      <c r="E324" s="34"/>
      <c r="F324" s="49"/>
      <c r="G324" s="31"/>
      <c r="H324" s="86"/>
    </row>
    <row r="325" spans="1:8" customFormat="1" ht="12.75" customHeight="1">
      <c r="A325" s="86"/>
      <c r="B325" s="43"/>
      <c r="C325" s="88"/>
      <c r="D325" s="89"/>
      <c r="E325" s="34"/>
      <c r="F325" s="49"/>
      <c r="G325" s="31"/>
      <c r="H325" s="86"/>
    </row>
    <row r="326" spans="1:8" customFormat="1" ht="12.75" customHeight="1">
      <c r="A326" s="86"/>
      <c r="B326" s="43"/>
      <c r="C326" s="88"/>
      <c r="D326" s="89"/>
      <c r="E326" s="34"/>
      <c r="F326" s="49"/>
      <c r="G326" s="31"/>
      <c r="H326" s="86"/>
    </row>
    <row r="327" spans="1:8" customFormat="1" ht="12.75" customHeight="1">
      <c r="A327" s="86"/>
      <c r="B327" s="43"/>
      <c r="C327" s="88"/>
      <c r="D327" s="89"/>
      <c r="E327" s="34"/>
      <c r="F327" s="49"/>
      <c r="G327" s="31"/>
      <c r="H327" s="86"/>
    </row>
    <row r="328" spans="1:8" customFormat="1" ht="12.75" customHeight="1">
      <c r="A328" s="86"/>
      <c r="B328" s="43"/>
      <c r="C328" s="88"/>
      <c r="D328" s="89"/>
      <c r="E328" s="34"/>
      <c r="F328" s="49"/>
      <c r="G328" s="31"/>
      <c r="H328" s="86"/>
    </row>
    <row r="329" spans="1:8" customFormat="1" ht="12.75" customHeight="1">
      <c r="A329" s="86"/>
      <c r="B329" s="43"/>
      <c r="C329" s="88"/>
      <c r="D329" s="89"/>
      <c r="E329" s="34"/>
      <c r="F329" s="49"/>
      <c r="G329" s="31"/>
      <c r="H329" s="86"/>
    </row>
    <row r="330" spans="1:8" customFormat="1" ht="12.75" customHeight="1">
      <c r="A330" s="86"/>
      <c r="B330" s="43"/>
      <c r="C330" s="88"/>
      <c r="D330" s="89"/>
      <c r="E330" s="34"/>
      <c r="F330" s="49"/>
      <c r="G330" s="31"/>
      <c r="H330" s="86"/>
    </row>
    <row r="331" spans="1:8" customFormat="1" ht="12.75" customHeight="1">
      <c r="A331" s="86"/>
      <c r="B331" s="43"/>
      <c r="C331" s="88"/>
      <c r="D331" s="89"/>
      <c r="E331" s="34"/>
      <c r="F331" s="49"/>
      <c r="G331" s="31"/>
      <c r="H331" s="86"/>
    </row>
    <row r="332" spans="1:8" customFormat="1" ht="12.75" customHeight="1">
      <c r="A332" s="86"/>
      <c r="B332" s="43"/>
      <c r="C332" s="88"/>
      <c r="D332" s="89"/>
      <c r="E332" s="34"/>
      <c r="F332" s="49"/>
      <c r="G332" s="31"/>
      <c r="H332" s="86"/>
    </row>
    <row r="333" spans="1:8" customFormat="1" ht="12.75" customHeight="1">
      <c r="A333" s="86"/>
      <c r="B333" s="43"/>
      <c r="C333" s="88"/>
      <c r="D333" s="89"/>
      <c r="E333" s="34"/>
      <c r="F333" s="49"/>
      <c r="G333" s="31"/>
      <c r="H333" s="86"/>
    </row>
    <row r="334" spans="1:8" customFormat="1" ht="12.75" customHeight="1">
      <c r="A334" s="86"/>
      <c r="B334" s="43"/>
      <c r="C334" s="88"/>
      <c r="D334" s="89"/>
      <c r="E334" s="34"/>
      <c r="F334" s="49"/>
      <c r="G334" s="31"/>
      <c r="H334" s="86"/>
    </row>
    <row r="335" spans="1:8" customFormat="1" ht="12.75" customHeight="1">
      <c r="A335" s="86"/>
      <c r="B335" s="43"/>
      <c r="C335" s="88"/>
      <c r="D335" s="89"/>
      <c r="E335" s="34"/>
      <c r="F335" s="49"/>
      <c r="G335" s="31"/>
      <c r="H335" s="86"/>
    </row>
    <row r="336" spans="1:8" customFormat="1" ht="12.75" customHeight="1">
      <c r="A336" s="86"/>
      <c r="B336" s="43"/>
      <c r="C336" s="88"/>
      <c r="D336" s="89"/>
      <c r="E336" s="34"/>
      <c r="F336" s="49"/>
      <c r="G336" s="31"/>
      <c r="H336" s="86"/>
    </row>
    <row r="337" spans="1:8" customFormat="1" ht="12.75" customHeight="1">
      <c r="A337" s="86"/>
      <c r="B337" s="43"/>
      <c r="C337" s="88"/>
      <c r="D337" s="89"/>
      <c r="E337" s="34"/>
      <c r="F337" s="49"/>
      <c r="G337" s="31"/>
      <c r="H337" s="86"/>
    </row>
    <row r="338" spans="1:8" customFormat="1" ht="12.75" customHeight="1">
      <c r="A338" s="86"/>
      <c r="B338" s="43"/>
      <c r="C338" s="88"/>
      <c r="D338" s="89"/>
      <c r="E338" s="34"/>
      <c r="F338" s="49"/>
      <c r="G338" s="31"/>
      <c r="H338" s="86"/>
    </row>
    <row r="339" spans="1:8" customFormat="1" ht="12.75" customHeight="1">
      <c r="A339" s="86"/>
      <c r="B339" s="43"/>
      <c r="C339" s="88"/>
      <c r="D339" s="89"/>
      <c r="E339" s="34"/>
      <c r="F339" s="49"/>
      <c r="G339" s="31"/>
      <c r="H339" s="86"/>
    </row>
    <row r="340" spans="1:8" customFormat="1" ht="12.75" customHeight="1">
      <c r="A340" s="86"/>
      <c r="B340" s="43"/>
      <c r="C340" s="88"/>
      <c r="D340" s="89"/>
      <c r="E340" s="34"/>
      <c r="F340" s="49"/>
      <c r="G340" s="31"/>
      <c r="H340" s="86"/>
    </row>
    <row r="341" spans="1:8" customFormat="1" ht="12.75" customHeight="1">
      <c r="A341" s="86"/>
      <c r="B341" s="43"/>
      <c r="C341" s="88"/>
      <c r="D341" s="89"/>
      <c r="E341" s="34"/>
      <c r="F341" s="49"/>
      <c r="G341" s="31"/>
      <c r="H341" s="86"/>
    </row>
    <row r="342" spans="1:8" customFormat="1" ht="12.75" customHeight="1">
      <c r="A342" s="86"/>
      <c r="B342" s="43"/>
      <c r="C342" s="88"/>
      <c r="D342" s="89"/>
      <c r="E342" s="34"/>
      <c r="F342" s="49"/>
      <c r="G342" s="31"/>
      <c r="H342" s="86"/>
    </row>
    <row r="343" spans="1:8" customFormat="1" ht="12.75" customHeight="1">
      <c r="A343" s="86"/>
      <c r="B343" s="43"/>
      <c r="C343" s="88"/>
      <c r="D343" s="89"/>
      <c r="E343" s="34"/>
      <c r="F343" s="49"/>
      <c r="G343" s="31"/>
      <c r="H343" s="86"/>
    </row>
    <row r="344" spans="1:8" customFormat="1" ht="12.75" customHeight="1">
      <c r="A344" s="86"/>
      <c r="B344" s="43"/>
      <c r="C344" s="88"/>
      <c r="D344" s="89"/>
      <c r="E344" s="34"/>
      <c r="F344" s="49"/>
      <c r="G344" s="31"/>
      <c r="H344" s="86"/>
    </row>
    <row r="345" spans="1:8" customFormat="1" ht="12.75" customHeight="1">
      <c r="A345" s="86"/>
      <c r="B345" s="43"/>
      <c r="C345" s="88"/>
      <c r="D345" s="89"/>
      <c r="E345" s="34"/>
      <c r="F345" s="49"/>
      <c r="G345" s="31"/>
      <c r="H345" s="86"/>
    </row>
    <row r="346" spans="1:8" customFormat="1" ht="12.75" customHeight="1">
      <c r="A346" s="86"/>
      <c r="B346" s="43"/>
      <c r="C346" s="88"/>
      <c r="D346" s="89"/>
      <c r="E346" s="34"/>
      <c r="F346" s="49"/>
      <c r="G346" s="31"/>
      <c r="H346" s="86"/>
    </row>
    <row r="347" spans="1:8" customFormat="1" ht="12.75" customHeight="1">
      <c r="A347" s="86"/>
      <c r="B347" s="43"/>
      <c r="C347" s="88"/>
      <c r="D347" s="89"/>
      <c r="E347" s="34"/>
      <c r="F347" s="49"/>
      <c r="G347" s="31"/>
      <c r="H347" s="86"/>
    </row>
    <row r="348" spans="1:8" customFormat="1" ht="12.75" customHeight="1">
      <c r="A348" s="86"/>
      <c r="B348" s="43"/>
      <c r="C348" s="88"/>
      <c r="D348" s="89"/>
      <c r="E348" s="34"/>
      <c r="F348" s="49"/>
      <c r="G348" s="31"/>
      <c r="H348" s="86"/>
    </row>
    <row r="349" spans="1:8" customFormat="1" ht="12.75" customHeight="1">
      <c r="A349" s="86"/>
      <c r="B349" s="43"/>
      <c r="C349" s="88"/>
      <c r="D349" s="89"/>
      <c r="E349" s="34"/>
      <c r="F349" s="49"/>
      <c r="G349" s="31"/>
      <c r="H349" s="86"/>
    </row>
    <row r="350" spans="1:8" customFormat="1" ht="12.75" customHeight="1">
      <c r="A350" s="86"/>
      <c r="B350" s="43"/>
      <c r="C350" s="88"/>
      <c r="D350" s="89"/>
      <c r="E350" s="34"/>
      <c r="F350" s="49"/>
      <c r="G350" s="35"/>
      <c r="H350" s="86"/>
    </row>
    <row r="351" spans="1:8" customFormat="1" ht="12.75" customHeight="1">
      <c r="A351" s="86"/>
      <c r="B351" s="43"/>
      <c r="C351" s="88"/>
      <c r="D351" s="89"/>
      <c r="E351" s="34"/>
      <c r="F351" s="49"/>
      <c r="G351" s="31"/>
      <c r="H351" s="86"/>
    </row>
    <row r="352" spans="1:8" customFormat="1" ht="12.75" customHeight="1">
      <c r="A352" s="86"/>
      <c r="B352" s="43"/>
      <c r="C352" s="88"/>
      <c r="D352" s="89"/>
      <c r="E352" s="34"/>
      <c r="F352" s="49"/>
      <c r="G352" s="31"/>
      <c r="H352" s="86"/>
    </row>
    <row r="353" spans="1:8" customFormat="1" ht="12.75" customHeight="1">
      <c r="A353" s="86"/>
      <c r="B353" s="43"/>
      <c r="C353" s="88"/>
      <c r="D353" s="89"/>
      <c r="E353" s="34"/>
      <c r="F353" s="49"/>
      <c r="G353" s="31"/>
      <c r="H353" s="86"/>
    </row>
    <row r="354" spans="1:8" customFormat="1" ht="12.75" customHeight="1">
      <c r="A354" s="86"/>
      <c r="B354" s="43"/>
      <c r="C354" s="88"/>
      <c r="D354" s="89"/>
      <c r="E354" s="34"/>
      <c r="F354" s="49"/>
      <c r="G354" s="31"/>
      <c r="H354" s="86"/>
    </row>
    <row r="355" spans="1:8" customFormat="1" ht="12.75" customHeight="1">
      <c r="A355" s="86"/>
      <c r="B355" s="43"/>
      <c r="C355" s="88"/>
      <c r="D355" s="89"/>
      <c r="E355" s="34"/>
      <c r="F355" s="49"/>
      <c r="G355" s="31"/>
      <c r="H355" s="86"/>
    </row>
    <row r="356" spans="1:8" customFormat="1" ht="12.75" customHeight="1">
      <c r="A356" s="86"/>
      <c r="B356" s="43"/>
      <c r="C356" s="88"/>
      <c r="D356" s="89"/>
      <c r="E356" s="34"/>
      <c r="F356" s="49"/>
      <c r="G356" s="31"/>
      <c r="H356" s="86"/>
    </row>
    <row r="357" spans="1:8" customFormat="1" ht="12.75" customHeight="1">
      <c r="A357" s="86"/>
      <c r="B357" s="43"/>
      <c r="C357" s="88"/>
      <c r="D357" s="89"/>
      <c r="E357" s="34"/>
      <c r="F357" s="49"/>
      <c r="G357" s="31"/>
      <c r="H357" s="86"/>
    </row>
    <row r="358" spans="1:8" customFormat="1" ht="12.75" customHeight="1">
      <c r="A358" s="86"/>
      <c r="B358" s="43"/>
      <c r="C358" s="88"/>
      <c r="D358" s="89"/>
      <c r="E358" s="34"/>
      <c r="F358" s="49"/>
      <c r="G358" s="31"/>
      <c r="H358" s="86"/>
    </row>
    <row r="359" spans="1:8" customFormat="1" ht="12.75" customHeight="1">
      <c r="A359" s="86"/>
      <c r="B359" s="43"/>
      <c r="C359" s="88"/>
      <c r="D359" s="89"/>
      <c r="E359" s="34"/>
      <c r="F359" s="49"/>
      <c r="G359" s="31"/>
      <c r="H359" s="86"/>
    </row>
    <row r="360" spans="1:8" customFormat="1" ht="12.75" customHeight="1">
      <c r="A360" s="86"/>
      <c r="B360" s="43"/>
      <c r="C360" s="88"/>
      <c r="D360" s="89"/>
      <c r="E360" s="34"/>
      <c r="F360" s="49"/>
      <c r="G360" s="31"/>
      <c r="H360" s="86"/>
    </row>
    <row r="361" spans="1:8" customFormat="1" ht="12.75" customHeight="1">
      <c r="A361" s="86"/>
      <c r="B361" s="43"/>
      <c r="C361" s="88"/>
      <c r="D361" s="89"/>
      <c r="E361" s="34"/>
      <c r="F361" s="49"/>
      <c r="G361" s="31"/>
      <c r="H361" s="86"/>
    </row>
    <row r="362" spans="1:8" customFormat="1" ht="12.75" customHeight="1">
      <c r="A362" s="86"/>
      <c r="B362" s="43"/>
      <c r="C362" s="88"/>
      <c r="D362" s="89"/>
      <c r="E362" s="34"/>
      <c r="F362" s="49"/>
      <c r="G362" s="31"/>
      <c r="H362" s="86"/>
    </row>
    <row r="363" spans="1:8" customFormat="1" ht="12.75" customHeight="1">
      <c r="A363" s="86"/>
      <c r="B363" s="43"/>
      <c r="C363" s="88"/>
      <c r="D363" s="89"/>
      <c r="E363" s="34"/>
      <c r="F363" s="49"/>
      <c r="G363" s="31"/>
      <c r="H363" s="86"/>
    </row>
    <row r="364" spans="1:8" customFormat="1" ht="12.75" customHeight="1">
      <c r="A364" s="86"/>
      <c r="B364" s="43"/>
      <c r="C364" s="88"/>
      <c r="D364" s="89"/>
      <c r="E364" s="34"/>
      <c r="F364" s="49"/>
      <c r="G364" s="31"/>
      <c r="H364" s="86"/>
    </row>
    <row r="365" spans="1:8" customFormat="1" ht="12.75" customHeight="1">
      <c r="A365" s="86"/>
      <c r="B365" s="43"/>
      <c r="C365" s="88"/>
      <c r="D365" s="89"/>
      <c r="E365" s="34"/>
      <c r="F365" s="49"/>
      <c r="G365" s="31"/>
      <c r="H365" s="86"/>
    </row>
    <row r="366" spans="1:8" customFormat="1" ht="12.75" customHeight="1">
      <c r="A366" s="86"/>
      <c r="B366" s="43"/>
      <c r="C366" s="88"/>
      <c r="D366" s="89"/>
      <c r="E366" s="34"/>
      <c r="F366" s="49"/>
      <c r="G366" s="31"/>
      <c r="H366" s="86"/>
    </row>
    <row r="367" spans="1:8" customFormat="1" ht="12.75" customHeight="1">
      <c r="A367" s="86"/>
      <c r="B367" s="43"/>
      <c r="C367" s="88"/>
      <c r="D367" s="89"/>
      <c r="E367" s="34"/>
      <c r="F367" s="49"/>
      <c r="G367" s="31"/>
      <c r="H367" s="86"/>
    </row>
    <row r="368" spans="1:8" customFormat="1" ht="12.75" customHeight="1">
      <c r="A368" s="86"/>
      <c r="B368" s="43"/>
      <c r="C368" s="88"/>
      <c r="D368" s="89"/>
      <c r="E368" s="34"/>
      <c r="F368" s="49"/>
      <c r="G368" s="31"/>
      <c r="H368" s="86"/>
    </row>
    <row r="369" spans="1:8" customFormat="1" ht="12.75" customHeight="1">
      <c r="A369" s="86"/>
      <c r="B369" s="43"/>
      <c r="C369" s="88"/>
      <c r="D369" s="89"/>
      <c r="E369" s="34"/>
      <c r="F369" s="49"/>
      <c r="G369" s="31"/>
      <c r="H369" s="86"/>
    </row>
    <row r="370" spans="1:8" customFormat="1" ht="12.75" customHeight="1">
      <c r="A370" s="86"/>
      <c r="B370" s="43"/>
      <c r="C370" s="88"/>
      <c r="D370" s="89"/>
      <c r="E370" s="34"/>
      <c r="F370" s="49"/>
      <c r="G370" s="31"/>
      <c r="H370" s="86"/>
    </row>
    <row r="371" spans="1:8" customFormat="1" ht="12.75" customHeight="1">
      <c r="A371" s="86"/>
      <c r="B371" s="43"/>
      <c r="C371" s="88"/>
      <c r="D371" s="89"/>
      <c r="E371" s="34"/>
      <c r="F371" s="49"/>
      <c r="G371" s="31"/>
      <c r="H371" s="86"/>
    </row>
    <row r="372" spans="1:8" customFormat="1" ht="12.75" customHeight="1">
      <c r="A372" s="86"/>
      <c r="B372" s="43"/>
      <c r="C372" s="88"/>
      <c r="D372" s="89"/>
      <c r="E372" s="34"/>
      <c r="F372" s="49"/>
      <c r="G372" s="31"/>
      <c r="H372" s="86"/>
    </row>
    <row r="373" spans="1:8" customFormat="1" ht="12.75" customHeight="1">
      <c r="A373" s="86"/>
      <c r="B373" s="43"/>
      <c r="C373" s="88"/>
      <c r="D373" s="89"/>
      <c r="E373" s="34"/>
      <c r="F373" s="49"/>
      <c r="G373" s="31"/>
      <c r="H373" s="86"/>
    </row>
    <row r="374" spans="1:8" customFormat="1" ht="12.75" customHeight="1">
      <c r="A374" s="86"/>
      <c r="B374" s="43"/>
      <c r="C374" s="88"/>
      <c r="D374" s="89"/>
      <c r="E374" s="34"/>
      <c r="F374" s="49"/>
      <c r="G374" s="31"/>
      <c r="H374" s="86"/>
    </row>
    <row r="375" spans="1:8" customFormat="1" ht="12.75" customHeight="1">
      <c r="A375" s="86"/>
      <c r="B375" s="43"/>
      <c r="C375" s="88"/>
      <c r="D375" s="89"/>
      <c r="E375" s="34"/>
      <c r="F375" s="49"/>
      <c r="G375" s="31"/>
      <c r="H375" s="86"/>
    </row>
    <row r="376" spans="1:8" customFormat="1" ht="12.75" customHeight="1">
      <c r="A376" s="86"/>
      <c r="B376" s="43"/>
      <c r="C376" s="88"/>
      <c r="D376" s="89"/>
      <c r="E376" s="34"/>
      <c r="F376" s="49"/>
      <c r="G376" s="31"/>
      <c r="H376" s="86"/>
    </row>
    <row r="377" spans="1:8" customFormat="1" ht="12.75" customHeight="1">
      <c r="A377" s="86"/>
      <c r="B377" s="43"/>
      <c r="C377" s="88"/>
      <c r="D377" s="89"/>
      <c r="E377" s="34"/>
      <c r="F377" s="49"/>
      <c r="G377" s="31"/>
      <c r="H377" s="86"/>
    </row>
    <row r="378" spans="1:8" customFormat="1" ht="12.75" customHeight="1">
      <c r="A378" s="86"/>
      <c r="B378" s="43"/>
      <c r="C378" s="88"/>
      <c r="D378" s="89"/>
      <c r="E378" s="34"/>
      <c r="F378" s="49"/>
      <c r="G378" s="31"/>
      <c r="H378" s="86"/>
    </row>
    <row r="379" spans="1:8" customFormat="1" ht="12.75" customHeight="1">
      <c r="A379" s="86"/>
      <c r="B379" s="43"/>
      <c r="C379" s="88"/>
      <c r="D379" s="89"/>
      <c r="E379" s="34"/>
      <c r="F379" s="49"/>
      <c r="G379" s="31"/>
      <c r="H379" s="86"/>
    </row>
    <row r="380" spans="1:8" customFormat="1" ht="12.75" customHeight="1">
      <c r="A380" s="86"/>
      <c r="B380" s="43"/>
      <c r="C380" s="88"/>
      <c r="D380" s="89"/>
      <c r="E380" s="34"/>
      <c r="F380" s="49"/>
      <c r="G380" s="31"/>
      <c r="H380" s="86"/>
    </row>
    <row r="381" spans="1:8" customFormat="1" ht="12.75" customHeight="1">
      <c r="A381" s="86"/>
      <c r="B381" s="43"/>
      <c r="C381" s="88"/>
      <c r="D381" s="89"/>
      <c r="E381" s="34"/>
      <c r="F381" s="49"/>
      <c r="G381" s="31"/>
      <c r="H381" s="86"/>
    </row>
    <row r="382" spans="1:8" customFormat="1" ht="12.75" customHeight="1">
      <c r="A382" s="86"/>
      <c r="B382" s="43"/>
      <c r="C382" s="88"/>
      <c r="D382" s="89"/>
      <c r="E382" s="34"/>
      <c r="F382" s="49"/>
      <c r="G382" s="31"/>
      <c r="H382" s="86"/>
    </row>
    <row r="383" spans="1:8" customFormat="1" ht="12.75" customHeight="1">
      <c r="A383" s="86"/>
      <c r="B383" s="43"/>
      <c r="C383" s="88"/>
      <c r="D383" s="89"/>
      <c r="E383" s="34"/>
      <c r="F383" s="49"/>
      <c r="G383" s="31"/>
      <c r="H383" s="86"/>
    </row>
    <row r="384" spans="1:8" customFormat="1" ht="12.75" customHeight="1">
      <c r="A384" s="86"/>
      <c r="B384" s="43"/>
      <c r="C384" s="88"/>
      <c r="D384" s="89"/>
      <c r="E384" s="34"/>
      <c r="F384" s="49"/>
      <c r="G384" s="31"/>
      <c r="H384" s="86"/>
    </row>
    <row r="385" spans="1:8" customFormat="1" ht="12.75" customHeight="1">
      <c r="A385" s="86"/>
      <c r="B385" s="43"/>
      <c r="C385" s="88"/>
      <c r="D385" s="89"/>
      <c r="E385" s="34"/>
      <c r="F385" s="49"/>
      <c r="G385" s="31"/>
      <c r="H385" s="86"/>
    </row>
    <row r="386" spans="1:8" customFormat="1" ht="12.75" customHeight="1">
      <c r="A386" s="86"/>
      <c r="B386" s="43"/>
      <c r="C386" s="88"/>
      <c r="D386" s="89"/>
      <c r="E386" s="34"/>
      <c r="F386" s="49"/>
      <c r="G386" s="31"/>
      <c r="H386" s="86"/>
    </row>
    <row r="387" spans="1:8" customFormat="1" ht="12.75" customHeight="1">
      <c r="A387" s="86"/>
      <c r="B387" s="43"/>
      <c r="C387" s="88"/>
      <c r="D387" s="89"/>
      <c r="E387" s="34"/>
      <c r="F387" s="49"/>
      <c r="G387" s="31"/>
      <c r="H387" s="86"/>
    </row>
    <row r="388" spans="1:8" customFormat="1" ht="12.75" customHeight="1">
      <c r="A388" s="86"/>
      <c r="B388" s="43"/>
      <c r="C388" s="88"/>
      <c r="D388" s="89"/>
      <c r="E388" s="34"/>
      <c r="F388" s="49"/>
      <c r="G388" s="31"/>
      <c r="H388" s="86"/>
    </row>
    <row r="389" spans="1:8" customFormat="1" ht="12.75" customHeight="1">
      <c r="A389" s="86"/>
      <c r="B389" s="43"/>
      <c r="C389" s="88"/>
      <c r="D389" s="89"/>
      <c r="E389" s="34"/>
      <c r="F389" s="49"/>
      <c r="G389" s="31"/>
      <c r="H389" s="86"/>
    </row>
    <row r="390" spans="1:8" customFormat="1" ht="12.75" customHeight="1">
      <c r="A390" s="86"/>
      <c r="B390" s="43"/>
      <c r="C390" s="88"/>
      <c r="D390" s="89"/>
      <c r="E390" s="34"/>
      <c r="F390" s="49"/>
      <c r="G390" s="31"/>
      <c r="H390" s="86"/>
    </row>
    <row r="391" spans="1:8" customFormat="1" ht="12.75" customHeight="1">
      <c r="A391" s="86"/>
      <c r="B391" s="43"/>
      <c r="C391" s="88"/>
      <c r="D391" s="89"/>
      <c r="E391" s="34"/>
      <c r="F391" s="49"/>
      <c r="G391" s="31"/>
      <c r="H391" s="86"/>
    </row>
    <row r="392" spans="1:8" customFormat="1" ht="12.75" customHeight="1">
      <c r="A392" s="86"/>
      <c r="B392" s="43"/>
      <c r="C392" s="88"/>
      <c r="D392" s="89"/>
      <c r="E392" s="34"/>
      <c r="F392" s="49"/>
      <c r="G392" s="31"/>
      <c r="H392" s="86"/>
    </row>
    <row r="393" spans="1:8" customFormat="1" ht="12.75" customHeight="1">
      <c r="A393" s="86"/>
      <c r="B393" s="43"/>
      <c r="C393" s="88"/>
      <c r="D393" s="89"/>
      <c r="E393" s="34"/>
      <c r="F393" s="49"/>
      <c r="G393" s="31"/>
      <c r="H393" s="86"/>
    </row>
    <row r="394" spans="1:8" customFormat="1" ht="12.75" customHeight="1">
      <c r="A394" s="86"/>
      <c r="B394" s="43"/>
      <c r="C394" s="88"/>
      <c r="D394" s="89"/>
      <c r="E394" s="34"/>
      <c r="F394" s="49"/>
      <c r="G394" s="31"/>
      <c r="H394" s="86"/>
    </row>
    <row r="395" spans="1:8" customFormat="1" ht="12.75" customHeight="1">
      <c r="A395" s="86"/>
      <c r="B395" s="43"/>
      <c r="C395" s="88"/>
      <c r="D395" s="89"/>
      <c r="E395" s="34"/>
      <c r="F395" s="49"/>
      <c r="G395" s="31"/>
      <c r="H395" s="86"/>
    </row>
    <row r="396" spans="1:8" customFormat="1" ht="12.75" customHeight="1">
      <c r="A396" s="86"/>
      <c r="B396" s="43"/>
      <c r="C396" s="88"/>
      <c r="D396" s="89"/>
      <c r="E396" s="34"/>
      <c r="F396" s="49"/>
      <c r="G396" s="31"/>
      <c r="H396" s="86"/>
    </row>
    <row r="397" spans="1:8" customFormat="1" ht="12.75" customHeight="1">
      <c r="A397" s="86"/>
      <c r="B397" s="43"/>
      <c r="C397" s="88"/>
      <c r="D397" s="89"/>
      <c r="E397" s="34"/>
      <c r="F397" s="49"/>
      <c r="G397" s="31"/>
      <c r="H397" s="86"/>
    </row>
    <row r="398" spans="1:8" customFormat="1" ht="12.75" customHeight="1">
      <c r="A398" s="86"/>
      <c r="B398" s="43"/>
      <c r="C398" s="88"/>
      <c r="D398" s="89"/>
      <c r="E398" s="34"/>
      <c r="F398" s="49"/>
      <c r="G398" s="31"/>
      <c r="H398" s="86"/>
    </row>
    <row r="399" spans="1:8" customFormat="1" ht="12.75" customHeight="1">
      <c r="A399" s="86"/>
      <c r="B399" s="43"/>
      <c r="C399" s="88"/>
      <c r="D399" s="89"/>
      <c r="E399" s="34"/>
      <c r="F399" s="49"/>
      <c r="G399" s="31"/>
      <c r="H399" s="86"/>
    </row>
    <row r="400" spans="1:8" customFormat="1" ht="12.75" customHeight="1">
      <c r="A400" s="86"/>
      <c r="B400" s="43"/>
      <c r="C400" s="88"/>
      <c r="D400" s="89"/>
      <c r="E400" s="34"/>
      <c r="F400" s="49"/>
      <c r="G400" s="31"/>
      <c r="H400" s="86"/>
    </row>
    <row r="401" spans="1:8" customFormat="1" ht="12.75" customHeight="1">
      <c r="A401" s="86"/>
      <c r="B401" s="43"/>
      <c r="C401" s="88"/>
      <c r="D401" s="89"/>
      <c r="E401" s="34"/>
      <c r="F401" s="49"/>
      <c r="G401" s="31"/>
      <c r="H401" s="86"/>
    </row>
    <row r="402" spans="1:8" customFormat="1" ht="12.75" customHeight="1">
      <c r="A402" s="86"/>
      <c r="B402" s="43"/>
      <c r="C402" s="88"/>
      <c r="D402" s="89"/>
      <c r="E402" s="34"/>
      <c r="F402" s="49"/>
      <c r="G402" s="31"/>
      <c r="H402" s="86"/>
    </row>
    <row r="403" spans="1:8" customFormat="1" ht="12.75" customHeight="1">
      <c r="A403" s="86"/>
      <c r="B403" s="43"/>
      <c r="C403" s="88"/>
      <c r="D403" s="89"/>
      <c r="E403" s="34"/>
      <c r="F403" s="49"/>
      <c r="G403" s="31"/>
      <c r="H403" s="86"/>
    </row>
    <row r="404" spans="1:8" customFormat="1" ht="12.75" customHeight="1">
      <c r="A404" s="86"/>
      <c r="B404" s="43"/>
      <c r="C404" s="88"/>
      <c r="D404" s="89"/>
      <c r="E404" s="34"/>
      <c r="F404" s="49"/>
      <c r="G404" s="31"/>
      <c r="H404" s="86"/>
    </row>
    <row r="405" spans="1:8" customFormat="1" ht="12.75" customHeight="1">
      <c r="A405" s="86"/>
      <c r="B405" s="43"/>
      <c r="C405" s="88"/>
      <c r="D405" s="89"/>
      <c r="E405" s="34"/>
      <c r="F405" s="49"/>
      <c r="G405" s="31"/>
      <c r="H405" s="86"/>
    </row>
    <row r="406" spans="1:8" customFormat="1" ht="12.75" customHeight="1">
      <c r="A406" s="86"/>
      <c r="B406" s="43"/>
      <c r="C406" s="88"/>
      <c r="D406" s="89"/>
      <c r="E406" s="34"/>
      <c r="F406" s="49"/>
      <c r="G406" s="31"/>
      <c r="H406" s="86"/>
    </row>
    <row r="407" spans="1:8" customFormat="1" ht="12.75" customHeight="1">
      <c r="A407" s="86"/>
      <c r="B407" s="43"/>
      <c r="C407" s="88"/>
      <c r="D407" s="89"/>
      <c r="E407" s="34"/>
      <c r="F407" s="49"/>
      <c r="G407" s="31"/>
      <c r="H407" s="86"/>
    </row>
    <row r="408" spans="1:8" customFormat="1" ht="12.75" customHeight="1">
      <c r="A408" s="86"/>
      <c r="B408" s="43"/>
      <c r="C408" s="88"/>
      <c r="D408" s="89"/>
      <c r="E408" s="34"/>
      <c r="F408" s="49"/>
      <c r="G408" s="31"/>
      <c r="H408" s="86"/>
    </row>
    <row r="409" spans="1:8" customFormat="1" ht="12.75" customHeight="1">
      <c r="A409" s="86"/>
      <c r="B409" s="43"/>
      <c r="C409" s="88"/>
      <c r="D409" s="89"/>
      <c r="E409" s="34"/>
      <c r="F409" s="49"/>
      <c r="G409" s="31"/>
      <c r="H409" s="86"/>
    </row>
    <row r="410" spans="1:8" customFormat="1" ht="12.75" customHeight="1">
      <c r="A410" s="86"/>
      <c r="B410" s="43"/>
      <c r="C410" s="88"/>
      <c r="D410" s="89"/>
      <c r="E410" s="34"/>
      <c r="F410" s="49"/>
      <c r="G410" s="31"/>
      <c r="H410" s="86"/>
    </row>
    <row r="411" spans="1:8" customFormat="1" ht="12.75" customHeight="1">
      <c r="A411" s="86"/>
      <c r="B411" s="43"/>
      <c r="C411" s="88"/>
      <c r="D411" s="89"/>
      <c r="E411" s="34"/>
      <c r="F411" s="49"/>
      <c r="G411" s="31"/>
      <c r="H411" s="86"/>
    </row>
    <row r="412" spans="1:8" customFormat="1" ht="12.75" customHeight="1">
      <c r="A412" s="86"/>
      <c r="B412" s="43"/>
      <c r="C412" s="88"/>
      <c r="D412" s="89"/>
      <c r="E412" s="34"/>
      <c r="F412" s="49"/>
      <c r="G412" s="31"/>
      <c r="H412" s="86"/>
    </row>
    <row r="413" spans="1:8" customFormat="1" ht="12.75" customHeight="1">
      <c r="A413" s="86"/>
      <c r="B413" s="43"/>
      <c r="C413" s="88"/>
      <c r="D413" s="89"/>
      <c r="E413" s="34"/>
      <c r="F413" s="49"/>
      <c r="G413" s="31"/>
      <c r="H413" s="86"/>
    </row>
    <row r="414" spans="1:8" customFormat="1" ht="12.75" customHeight="1">
      <c r="A414" s="86"/>
      <c r="B414" s="43"/>
      <c r="C414" s="88"/>
      <c r="D414" s="89"/>
      <c r="E414" s="34"/>
      <c r="F414" s="49"/>
      <c r="G414" s="31"/>
      <c r="H414" s="86"/>
    </row>
    <row r="415" spans="1:8" customFormat="1" ht="12.75" customHeight="1">
      <c r="A415" s="86"/>
      <c r="B415" s="43"/>
      <c r="C415" s="88"/>
      <c r="D415" s="89"/>
      <c r="E415" s="34"/>
      <c r="F415" s="49"/>
      <c r="G415" s="31"/>
      <c r="H415" s="86"/>
    </row>
    <row r="416" spans="1:8" customFormat="1" ht="12.75" customHeight="1">
      <c r="A416" s="86"/>
      <c r="B416" s="43"/>
      <c r="C416" s="88"/>
      <c r="D416" s="89"/>
      <c r="E416" s="34"/>
      <c r="F416" s="49"/>
      <c r="G416" s="31"/>
      <c r="H416" s="86"/>
    </row>
    <row r="417" spans="1:8" customFormat="1" ht="12.75" customHeight="1">
      <c r="A417" s="86"/>
      <c r="B417" s="43"/>
      <c r="C417" s="88"/>
      <c r="D417" s="89"/>
      <c r="E417" s="34"/>
      <c r="F417" s="49"/>
      <c r="G417" s="31"/>
      <c r="H417" s="86"/>
    </row>
    <row r="418" spans="1:8" customFormat="1" ht="12.75" customHeight="1">
      <c r="A418" s="86"/>
      <c r="B418" s="43"/>
      <c r="C418" s="88"/>
      <c r="D418" s="89"/>
      <c r="E418" s="34"/>
      <c r="F418" s="49"/>
      <c r="G418" s="31"/>
      <c r="H418" s="86"/>
    </row>
    <row r="419" spans="1:8" customFormat="1" ht="12.75" customHeight="1">
      <c r="A419" s="86"/>
      <c r="B419" s="43"/>
      <c r="C419" s="88"/>
      <c r="D419" s="89"/>
      <c r="E419" s="34"/>
      <c r="F419" s="49"/>
      <c r="G419" s="31"/>
      <c r="H419" s="86"/>
    </row>
    <row r="420" spans="1:8" customFormat="1" ht="12.75" customHeight="1">
      <c r="A420" s="86"/>
      <c r="B420" s="43"/>
      <c r="C420" s="88"/>
      <c r="D420" s="89"/>
      <c r="E420" s="34"/>
      <c r="F420" s="49"/>
      <c r="G420" s="31"/>
      <c r="H420" s="86"/>
    </row>
    <row r="421" spans="1:8" customFormat="1" ht="12.75" customHeight="1">
      <c r="A421" s="86"/>
      <c r="B421" s="43"/>
      <c r="C421" s="88"/>
      <c r="D421" s="89"/>
      <c r="E421" s="34"/>
      <c r="F421" s="49"/>
      <c r="G421" s="31"/>
      <c r="H421" s="86"/>
    </row>
    <row r="422" spans="1:8" customFormat="1" ht="12.75" customHeight="1">
      <c r="A422" s="86"/>
      <c r="B422" s="43"/>
      <c r="C422" s="88"/>
      <c r="D422" s="89"/>
      <c r="E422" s="34"/>
      <c r="F422" s="49"/>
      <c r="G422" s="31"/>
      <c r="H422" s="86"/>
    </row>
    <row r="423" spans="1:8" customFormat="1" ht="12.75" customHeight="1">
      <c r="A423" s="86"/>
      <c r="B423" s="43"/>
      <c r="C423" s="88"/>
      <c r="D423" s="89"/>
      <c r="E423" s="34"/>
      <c r="F423" s="49"/>
      <c r="G423" s="31"/>
      <c r="H423" s="86"/>
    </row>
    <row r="424" spans="1:8" customFormat="1" ht="12.75" customHeight="1">
      <c r="A424" s="86"/>
      <c r="B424" s="43"/>
      <c r="C424" s="88"/>
      <c r="D424" s="89"/>
      <c r="E424" s="34"/>
      <c r="F424" s="49"/>
      <c r="G424" s="31"/>
      <c r="H424" s="86"/>
    </row>
    <row r="425" spans="1:8" customFormat="1" ht="12.75" customHeight="1">
      <c r="A425" s="86"/>
      <c r="B425" s="43"/>
      <c r="C425" s="88"/>
      <c r="D425" s="89"/>
      <c r="E425" s="34"/>
      <c r="F425" s="49"/>
      <c r="G425" s="31"/>
      <c r="H425" s="86"/>
    </row>
    <row r="426" spans="1:8" customFormat="1" ht="12.75" customHeight="1">
      <c r="A426" s="86"/>
      <c r="B426" s="43"/>
      <c r="C426" s="88"/>
      <c r="D426" s="89"/>
      <c r="E426" s="34"/>
      <c r="F426" s="49"/>
      <c r="G426" s="31"/>
      <c r="H426" s="86"/>
    </row>
    <row r="427" spans="1:8" customFormat="1" ht="12.75" customHeight="1">
      <c r="A427" s="86"/>
      <c r="B427" s="43"/>
      <c r="C427" s="88"/>
      <c r="D427" s="89"/>
      <c r="E427" s="34"/>
      <c r="F427" s="49"/>
      <c r="G427" s="31"/>
      <c r="H427" s="86"/>
    </row>
    <row r="428" spans="1:8" customFormat="1" ht="12.75" customHeight="1">
      <c r="A428" s="86"/>
      <c r="B428" s="43"/>
      <c r="C428" s="88"/>
      <c r="D428" s="89"/>
      <c r="E428" s="34"/>
      <c r="F428" s="49"/>
      <c r="G428" s="31"/>
      <c r="H428" s="86"/>
    </row>
    <row r="429" spans="1:8" customFormat="1" ht="12.75" customHeight="1">
      <c r="A429" s="86"/>
      <c r="B429" s="43"/>
      <c r="C429" s="88"/>
      <c r="D429" s="89"/>
      <c r="E429" s="34"/>
      <c r="F429" s="49"/>
      <c r="G429" s="31"/>
      <c r="H429" s="86"/>
    </row>
    <row r="430" spans="1:8" customFormat="1" ht="12.75" customHeight="1">
      <c r="A430" s="86"/>
      <c r="B430" s="43"/>
      <c r="C430" s="88"/>
      <c r="D430" s="89"/>
      <c r="E430" s="34"/>
      <c r="F430" s="49"/>
      <c r="G430" s="31"/>
      <c r="H430" s="86"/>
    </row>
    <row r="431" spans="1:8" customFormat="1" ht="12.75" customHeight="1">
      <c r="A431" s="86"/>
      <c r="B431" s="43"/>
      <c r="C431" s="88"/>
      <c r="D431" s="89"/>
      <c r="E431" s="34"/>
      <c r="F431" s="49"/>
      <c r="G431" s="31"/>
      <c r="H431" s="86"/>
    </row>
    <row r="432" spans="1:8" customFormat="1" ht="12.75" customHeight="1">
      <c r="A432" s="86"/>
      <c r="B432" s="43"/>
      <c r="C432" s="88"/>
      <c r="D432" s="89"/>
      <c r="E432" s="34"/>
      <c r="F432" s="49"/>
      <c r="G432" s="31"/>
      <c r="H432" s="86"/>
    </row>
    <row r="433" spans="1:8" customFormat="1" ht="12.75" customHeight="1">
      <c r="A433" s="86"/>
      <c r="B433" s="43"/>
      <c r="C433" s="88"/>
      <c r="D433" s="89"/>
      <c r="E433" s="34"/>
      <c r="F433" s="49"/>
      <c r="G433" s="31"/>
      <c r="H433" s="86"/>
    </row>
    <row r="434" spans="1:8" customFormat="1" ht="12.75" customHeight="1">
      <c r="A434" s="86"/>
      <c r="B434" s="43"/>
      <c r="C434" s="88"/>
      <c r="D434" s="89"/>
      <c r="E434" s="34"/>
      <c r="F434" s="49"/>
      <c r="G434" s="31"/>
      <c r="H434" s="86"/>
    </row>
    <row r="435" spans="1:8" customFormat="1" ht="12.75" customHeight="1">
      <c r="A435" s="86"/>
      <c r="B435" s="43"/>
      <c r="C435" s="88"/>
      <c r="D435" s="89"/>
      <c r="E435" s="34"/>
      <c r="F435" s="49"/>
      <c r="G435" s="31"/>
      <c r="H435" s="86"/>
    </row>
    <row r="436" spans="1:8" customFormat="1" ht="12.75" customHeight="1">
      <c r="A436" s="86"/>
      <c r="B436" s="43"/>
      <c r="C436" s="88"/>
      <c r="D436" s="89"/>
      <c r="E436" s="34"/>
      <c r="F436" s="49"/>
      <c r="G436" s="31"/>
      <c r="H436" s="86"/>
    </row>
    <row r="437" spans="1:8" customFormat="1" ht="12.75" customHeight="1">
      <c r="A437" s="86"/>
      <c r="B437" s="43"/>
      <c r="C437" s="88"/>
      <c r="D437" s="89"/>
      <c r="E437" s="34"/>
      <c r="F437" s="49"/>
      <c r="G437" s="31"/>
      <c r="H437" s="86"/>
    </row>
    <row r="438" spans="1:8" customFormat="1" ht="12.75" customHeight="1">
      <c r="A438" s="86"/>
      <c r="B438" s="43"/>
      <c r="C438" s="88"/>
      <c r="D438" s="89"/>
      <c r="E438" s="34"/>
      <c r="F438" s="49"/>
      <c r="G438" s="31"/>
      <c r="H438" s="86"/>
    </row>
    <row r="439" spans="1:8" customFormat="1" ht="12.75" customHeight="1">
      <c r="A439" s="86"/>
      <c r="B439" s="43"/>
      <c r="C439" s="88"/>
      <c r="D439" s="89"/>
      <c r="E439" s="34"/>
      <c r="F439" s="49"/>
      <c r="G439" s="31"/>
      <c r="H439" s="86"/>
    </row>
    <row r="440" spans="1:8" customFormat="1" ht="12.75" customHeight="1">
      <c r="A440" s="86"/>
      <c r="B440" s="43"/>
      <c r="C440" s="88"/>
      <c r="D440" s="89"/>
      <c r="E440" s="34"/>
      <c r="F440" s="49"/>
      <c r="G440" s="31"/>
      <c r="H440" s="86"/>
    </row>
    <row r="441" spans="1:8" customFormat="1" ht="12.75" customHeight="1">
      <c r="A441" s="86"/>
      <c r="B441" s="43"/>
      <c r="C441" s="88"/>
      <c r="D441" s="89"/>
      <c r="E441" s="34"/>
      <c r="F441" s="49"/>
      <c r="G441" s="31"/>
      <c r="H441" s="86"/>
    </row>
    <row r="442" spans="1:8" customFormat="1" ht="12.75" customHeight="1">
      <c r="A442" s="86"/>
      <c r="B442" s="43"/>
      <c r="C442" s="88"/>
      <c r="D442" s="89"/>
      <c r="E442" s="34"/>
      <c r="F442" s="49"/>
      <c r="G442" s="31"/>
      <c r="H442" s="86"/>
    </row>
    <row r="443" spans="1:8" customFormat="1" ht="12.75" customHeight="1">
      <c r="A443" s="86"/>
      <c r="B443" s="43"/>
      <c r="C443" s="88"/>
      <c r="D443" s="89"/>
      <c r="E443" s="34"/>
      <c r="F443" s="49"/>
      <c r="G443" s="31"/>
      <c r="H443" s="86"/>
    </row>
    <row r="444" spans="1:8" customFormat="1" ht="12.75" customHeight="1">
      <c r="A444" s="86"/>
      <c r="B444" s="43"/>
      <c r="C444" s="88"/>
      <c r="D444" s="89"/>
      <c r="E444" s="34"/>
      <c r="F444" s="49"/>
      <c r="G444" s="31"/>
      <c r="H444" s="86"/>
    </row>
    <row r="445" spans="1:8" customFormat="1" ht="12.75" customHeight="1">
      <c r="A445" s="86"/>
      <c r="B445" s="43"/>
      <c r="C445" s="88"/>
      <c r="D445" s="89"/>
      <c r="E445" s="34"/>
      <c r="F445" s="49"/>
      <c r="G445" s="31"/>
      <c r="H445" s="86"/>
    </row>
    <row r="446" spans="1:8" customFormat="1" ht="12.75" customHeight="1">
      <c r="A446" s="86"/>
      <c r="B446" s="43"/>
      <c r="C446" s="88"/>
      <c r="D446" s="89"/>
      <c r="E446" s="34"/>
      <c r="F446" s="49"/>
      <c r="G446" s="31"/>
      <c r="H446" s="86"/>
    </row>
    <row r="447" spans="1:8" customFormat="1" ht="12.75" customHeight="1">
      <c r="A447" s="86"/>
      <c r="B447" s="43"/>
      <c r="C447" s="88"/>
      <c r="D447" s="89"/>
      <c r="E447" s="34"/>
      <c r="F447" s="49"/>
      <c r="G447" s="31"/>
      <c r="H447" s="86"/>
    </row>
    <row r="448" spans="1:8" customFormat="1" ht="12.75" customHeight="1">
      <c r="A448" s="86"/>
      <c r="B448" s="43"/>
      <c r="C448" s="88"/>
      <c r="D448" s="89"/>
      <c r="E448" s="34"/>
      <c r="F448" s="49"/>
      <c r="G448" s="31"/>
      <c r="H448" s="86"/>
    </row>
    <row r="449" spans="1:8" customFormat="1" ht="12.75" customHeight="1">
      <c r="A449" s="86"/>
      <c r="B449" s="43"/>
      <c r="C449" s="88"/>
      <c r="D449" s="89"/>
      <c r="E449" s="34"/>
      <c r="F449" s="49"/>
      <c r="G449" s="31"/>
      <c r="H449" s="86"/>
    </row>
    <row r="450" spans="1:8" customFormat="1" ht="12.75" customHeight="1">
      <c r="A450" s="86"/>
      <c r="B450" s="43"/>
      <c r="C450" s="88"/>
      <c r="D450" s="89"/>
      <c r="E450" s="34"/>
      <c r="F450" s="49"/>
      <c r="G450" s="31"/>
      <c r="H450" s="86"/>
    </row>
    <row r="451" spans="1:8" customFormat="1" ht="12.75" customHeight="1">
      <c r="A451" s="86"/>
      <c r="B451" s="43"/>
      <c r="C451" s="88"/>
      <c r="D451" s="89"/>
      <c r="E451" s="34"/>
      <c r="F451" s="49"/>
      <c r="G451" s="31"/>
      <c r="H451" s="86"/>
    </row>
    <row r="452" spans="1:8" customFormat="1" ht="12.75" customHeight="1">
      <c r="A452" s="86"/>
      <c r="B452" s="43"/>
      <c r="C452" s="88"/>
      <c r="D452" s="89"/>
      <c r="E452" s="34"/>
      <c r="F452" s="49"/>
      <c r="G452" s="31"/>
      <c r="H452" s="86"/>
    </row>
    <row r="453" spans="1:8" customFormat="1" ht="12.75" customHeight="1">
      <c r="A453" s="86"/>
      <c r="B453" s="43"/>
      <c r="C453" s="88"/>
      <c r="D453" s="89"/>
      <c r="E453" s="34"/>
      <c r="F453" s="49"/>
      <c r="G453" s="31"/>
      <c r="H453" s="86"/>
    </row>
    <row r="454" spans="1:8" customFormat="1" ht="12.75" customHeight="1">
      <c r="A454" s="86"/>
      <c r="B454" s="43"/>
      <c r="C454" s="88"/>
      <c r="D454" s="89"/>
      <c r="E454" s="34"/>
      <c r="F454" s="49"/>
      <c r="G454" s="31"/>
      <c r="H454" s="86"/>
    </row>
    <row r="455" spans="1:8" customFormat="1" ht="12.75" customHeight="1">
      <c r="A455" s="86"/>
      <c r="B455" s="43"/>
      <c r="C455" s="88"/>
      <c r="D455" s="89"/>
      <c r="E455" s="34"/>
      <c r="F455" s="49"/>
      <c r="G455" s="31"/>
      <c r="H455" s="86"/>
    </row>
    <row r="456" spans="1:8" customFormat="1" ht="12.75" customHeight="1">
      <c r="A456" s="86"/>
      <c r="B456" s="43"/>
      <c r="C456" s="88"/>
      <c r="D456" s="89"/>
      <c r="E456" s="34"/>
      <c r="F456" s="49"/>
      <c r="G456" s="31"/>
      <c r="H456" s="86"/>
    </row>
    <row r="457" spans="1:8" customFormat="1" ht="12.75" customHeight="1">
      <c r="A457" s="86"/>
      <c r="B457" s="43"/>
      <c r="C457" s="88"/>
      <c r="D457" s="89"/>
      <c r="E457" s="34"/>
      <c r="F457" s="49"/>
      <c r="G457" s="31"/>
      <c r="H457" s="86"/>
    </row>
    <row r="458" spans="1:8" customFormat="1" ht="12.75" customHeight="1">
      <c r="A458" s="86"/>
      <c r="B458" s="43"/>
      <c r="C458" s="88"/>
      <c r="D458" s="89"/>
      <c r="E458" s="34"/>
      <c r="F458" s="49"/>
      <c r="G458" s="31"/>
      <c r="H458" s="86"/>
    </row>
    <row r="459" spans="1:8" customFormat="1" ht="12.75" customHeight="1">
      <c r="A459" s="86"/>
      <c r="B459" s="43"/>
      <c r="C459" s="88"/>
      <c r="D459" s="89"/>
      <c r="E459" s="34"/>
      <c r="F459" s="49"/>
      <c r="G459" s="31"/>
      <c r="H459" s="86"/>
    </row>
    <row r="460" spans="1:8" customFormat="1" ht="12.75" customHeight="1">
      <c r="A460" s="86"/>
      <c r="B460" s="43"/>
      <c r="C460" s="88"/>
      <c r="D460" s="89"/>
      <c r="E460" s="34"/>
      <c r="F460" s="49"/>
      <c r="G460" s="31"/>
      <c r="H460" s="86"/>
    </row>
    <row r="461" spans="1:8" customFormat="1" ht="12.75" customHeight="1">
      <c r="A461" s="86"/>
      <c r="B461" s="43"/>
      <c r="C461" s="88"/>
      <c r="D461" s="89"/>
      <c r="E461" s="34"/>
      <c r="F461" s="49"/>
      <c r="G461" s="31"/>
      <c r="H461" s="86"/>
    </row>
    <row r="462" spans="1:8" customFormat="1" ht="12.75" customHeight="1">
      <c r="A462" s="86"/>
      <c r="B462" s="43"/>
      <c r="C462" s="88"/>
      <c r="D462" s="89"/>
      <c r="E462" s="34"/>
      <c r="F462" s="49"/>
      <c r="G462" s="31"/>
      <c r="H462" s="86"/>
    </row>
    <row r="463" spans="1:8" customFormat="1" ht="12.75" customHeight="1">
      <c r="A463" s="86"/>
      <c r="B463" s="43"/>
      <c r="C463" s="88"/>
      <c r="D463" s="89"/>
      <c r="E463" s="34"/>
      <c r="F463" s="49"/>
      <c r="G463" s="31"/>
      <c r="H463" s="86"/>
    </row>
    <row r="464" spans="1:8" customFormat="1" ht="12.75" customHeight="1">
      <c r="A464" s="86"/>
      <c r="B464" s="43"/>
      <c r="C464" s="88"/>
      <c r="D464" s="89"/>
      <c r="E464" s="34"/>
      <c r="F464" s="49"/>
      <c r="G464" s="31"/>
      <c r="H464" s="86"/>
    </row>
    <row r="465" spans="1:8" customFormat="1" ht="12.75" customHeight="1">
      <c r="A465" s="86"/>
      <c r="B465" s="43"/>
      <c r="C465" s="88"/>
      <c r="D465" s="89"/>
      <c r="E465" s="34"/>
      <c r="F465" s="49"/>
      <c r="G465" s="31"/>
      <c r="H465" s="86"/>
    </row>
    <row r="466" spans="1:8" customFormat="1" ht="12.75" customHeight="1">
      <c r="A466" s="86"/>
      <c r="B466" s="43"/>
      <c r="C466" s="88"/>
      <c r="D466" s="89"/>
      <c r="E466" s="34"/>
      <c r="F466" s="49"/>
      <c r="G466" s="31"/>
      <c r="H466" s="86"/>
    </row>
    <row r="467" spans="1:8" customFormat="1" ht="12.75" customHeight="1">
      <c r="A467" s="86"/>
      <c r="B467" s="43"/>
      <c r="C467" s="88"/>
      <c r="D467" s="89"/>
      <c r="E467" s="34"/>
      <c r="F467" s="49"/>
      <c r="G467" s="31"/>
      <c r="H467" s="86"/>
    </row>
    <row r="468" spans="1:8" customFormat="1" ht="12.75" customHeight="1">
      <c r="A468" s="86"/>
      <c r="B468" s="43"/>
      <c r="C468" s="88"/>
      <c r="D468" s="89"/>
      <c r="E468" s="34"/>
      <c r="F468" s="49"/>
      <c r="G468" s="31"/>
      <c r="H468" s="86"/>
    </row>
    <row r="469" spans="1:8" customFormat="1" ht="12.75" customHeight="1">
      <c r="A469" s="86"/>
      <c r="B469" s="43"/>
      <c r="C469" s="88"/>
      <c r="D469" s="89"/>
      <c r="E469" s="34"/>
      <c r="F469" s="49"/>
      <c r="G469" s="31"/>
      <c r="H469" s="86"/>
    </row>
    <row r="470" spans="1:8" customFormat="1" ht="12.75" customHeight="1">
      <c r="A470" s="86"/>
      <c r="B470" s="43"/>
      <c r="C470" s="88"/>
      <c r="D470" s="89"/>
      <c r="E470" s="34"/>
      <c r="F470" s="49"/>
      <c r="G470" s="31"/>
      <c r="H470" s="86"/>
    </row>
    <row r="471" spans="1:8" customFormat="1" ht="12.75" customHeight="1">
      <c r="A471" s="86"/>
      <c r="B471" s="43"/>
      <c r="C471" s="88"/>
      <c r="D471" s="89"/>
      <c r="E471" s="34"/>
      <c r="F471" s="49"/>
      <c r="G471" s="31"/>
      <c r="H471" s="86"/>
    </row>
    <row r="472" spans="1:8" customFormat="1" ht="12.75" customHeight="1">
      <c r="A472" s="86"/>
      <c r="B472" s="43"/>
      <c r="C472" s="88"/>
      <c r="D472" s="89"/>
      <c r="E472" s="34"/>
      <c r="F472" s="49"/>
      <c r="G472" s="31"/>
      <c r="H472" s="86"/>
    </row>
    <row r="473" spans="1:8" customFormat="1" ht="12.75" customHeight="1">
      <c r="A473" s="86"/>
      <c r="B473" s="43"/>
      <c r="C473" s="88"/>
      <c r="D473" s="89"/>
      <c r="E473" s="34"/>
      <c r="F473" s="49"/>
      <c r="G473" s="31"/>
      <c r="H473" s="86"/>
    </row>
    <row r="474" spans="1:8" customFormat="1" ht="12.75" customHeight="1">
      <c r="A474" s="86"/>
      <c r="B474" s="43"/>
      <c r="C474" s="88"/>
      <c r="D474" s="89"/>
      <c r="E474" s="34"/>
      <c r="F474" s="49"/>
      <c r="G474" s="31"/>
      <c r="H474" s="86"/>
    </row>
    <row r="475" spans="1:8" customFormat="1" ht="12.75" customHeight="1">
      <c r="A475" s="86"/>
      <c r="B475" s="43"/>
      <c r="C475" s="88"/>
      <c r="D475" s="89"/>
      <c r="E475" s="34"/>
      <c r="F475" s="49"/>
      <c r="G475" s="31"/>
      <c r="H475" s="86"/>
    </row>
    <row r="476" spans="1:8" customFormat="1" ht="12.75" customHeight="1">
      <c r="A476" s="86"/>
      <c r="B476" s="43"/>
      <c r="C476" s="88"/>
      <c r="D476" s="89"/>
      <c r="E476" s="34"/>
      <c r="F476" s="49"/>
      <c r="G476" s="31"/>
      <c r="H476" s="86"/>
    </row>
    <row r="477" spans="1:8" customFormat="1" ht="12.75" customHeight="1">
      <c r="A477" s="86"/>
      <c r="B477" s="43"/>
      <c r="C477" s="88"/>
      <c r="D477" s="89"/>
      <c r="E477" s="34"/>
      <c r="F477" s="49"/>
      <c r="G477" s="31"/>
      <c r="H477" s="86"/>
    </row>
    <row r="478" spans="1:8" customFormat="1" ht="12.75" customHeight="1">
      <c r="A478" s="86"/>
      <c r="B478" s="43"/>
      <c r="C478" s="88"/>
      <c r="D478" s="89"/>
      <c r="E478" s="34"/>
      <c r="F478" s="49"/>
      <c r="G478" s="31"/>
      <c r="H478" s="86"/>
    </row>
    <row r="479" spans="1:8" customFormat="1" ht="12.75" customHeight="1">
      <c r="A479" s="86"/>
      <c r="B479" s="43"/>
      <c r="C479" s="88"/>
      <c r="D479" s="89"/>
      <c r="E479" s="34"/>
      <c r="F479" s="49"/>
      <c r="G479" s="31"/>
      <c r="H479" s="86"/>
    </row>
    <row r="480" spans="1:8" customFormat="1" ht="12.75" customHeight="1">
      <c r="A480" s="86"/>
      <c r="B480" s="43"/>
      <c r="C480" s="88"/>
      <c r="D480" s="89"/>
      <c r="E480" s="34"/>
      <c r="F480" s="49"/>
      <c r="G480" s="31"/>
      <c r="H480" s="86"/>
    </row>
    <row r="481" spans="1:8" customFormat="1" ht="12.75" customHeight="1">
      <c r="A481" s="86"/>
      <c r="B481" s="43"/>
      <c r="C481" s="88"/>
      <c r="D481" s="89"/>
      <c r="E481" s="34"/>
      <c r="F481" s="49"/>
      <c r="G481" s="31"/>
      <c r="H481" s="86"/>
    </row>
    <row r="482" spans="1:8" customFormat="1" ht="12.75" customHeight="1">
      <c r="A482" s="86"/>
      <c r="B482" s="43"/>
      <c r="C482" s="88"/>
      <c r="D482" s="89"/>
      <c r="E482" s="34"/>
      <c r="F482" s="49"/>
      <c r="G482" s="31"/>
      <c r="H482" s="86"/>
    </row>
    <row r="483" spans="1:8" customFormat="1" ht="12.75" customHeight="1">
      <c r="A483" s="86"/>
      <c r="B483" s="43"/>
      <c r="C483" s="88"/>
      <c r="D483" s="89"/>
      <c r="E483" s="34"/>
      <c r="F483" s="49"/>
      <c r="G483" s="31"/>
      <c r="H483" s="86"/>
    </row>
    <row r="484" spans="1:8" customFormat="1" ht="12.75" customHeight="1">
      <c r="A484" s="86"/>
      <c r="B484" s="43"/>
      <c r="C484" s="88"/>
      <c r="D484" s="89"/>
      <c r="E484" s="34"/>
      <c r="F484" s="49"/>
      <c r="G484" s="31"/>
      <c r="H484" s="86"/>
    </row>
    <row r="485" spans="1:8" customFormat="1" ht="12.75" customHeight="1">
      <c r="A485" s="86"/>
      <c r="B485" s="43"/>
      <c r="C485" s="88"/>
      <c r="D485" s="89"/>
      <c r="E485" s="34"/>
      <c r="F485" s="49"/>
      <c r="G485" s="31"/>
      <c r="H485" s="86"/>
    </row>
    <row r="486" spans="1:8" customFormat="1" ht="12.75" customHeight="1">
      <c r="A486" s="86"/>
      <c r="B486" s="43"/>
      <c r="C486" s="88"/>
      <c r="D486" s="89"/>
      <c r="E486" s="34"/>
      <c r="F486" s="49"/>
      <c r="G486" s="31"/>
      <c r="H486" s="86"/>
    </row>
    <row r="487" spans="1:8" customFormat="1" ht="12.75" customHeight="1">
      <c r="A487" s="86"/>
      <c r="B487" s="43"/>
      <c r="C487" s="88"/>
      <c r="D487" s="89"/>
      <c r="E487" s="34"/>
      <c r="F487" s="49"/>
      <c r="G487" s="31"/>
      <c r="H487" s="86"/>
    </row>
    <row r="488" spans="1:8" customFormat="1" ht="12.75" customHeight="1">
      <c r="A488" s="86"/>
      <c r="B488" s="43"/>
      <c r="C488" s="88"/>
      <c r="D488" s="89"/>
      <c r="E488" s="34"/>
      <c r="F488" s="49"/>
      <c r="G488" s="31"/>
      <c r="H488" s="86"/>
    </row>
    <row r="489" spans="1:8" customFormat="1" ht="12.75" customHeight="1">
      <c r="A489" s="86"/>
      <c r="B489" s="43"/>
      <c r="C489" s="88"/>
      <c r="D489" s="89"/>
      <c r="E489" s="34"/>
      <c r="F489" s="49"/>
      <c r="G489" s="31"/>
      <c r="H489" s="86"/>
    </row>
    <row r="490" spans="1:8" customFormat="1" ht="12.75" customHeight="1">
      <c r="A490" s="86"/>
      <c r="B490" s="43"/>
      <c r="C490" s="88"/>
      <c r="D490" s="89"/>
      <c r="E490" s="34"/>
      <c r="F490" s="49"/>
      <c r="G490" s="31"/>
      <c r="H490" s="86"/>
    </row>
    <row r="491" spans="1:8" customFormat="1" ht="12.75" customHeight="1">
      <c r="A491" s="86"/>
      <c r="B491" s="43"/>
      <c r="C491" s="88"/>
      <c r="D491" s="89"/>
      <c r="E491" s="34"/>
      <c r="F491" s="49"/>
      <c r="G491" s="31"/>
      <c r="H491" s="86"/>
    </row>
    <row r="492" spans="1:8" customFormat="1" ht="12.75" customHeight="1">
      <c r="A492" s="86"/>
      <c r="B492" s="43"/>
      <c r="C492" s="88"/>
      <c r="D492" s="89"/>
      <c r="E492" s="34"/>
      <c r="F492" s="49"/>
      <c r="G492" s="31"/>
      <c r="H492" s="86"/>
    </row>
    <row r="493" spans="1:8" customFormat="1" ht="12.75" customHeight="1">
      <c r="A493" s="86"/>
      <c r="B493" s="43"/>
      <c r="C493" s="88"/>
      <c r="D493" s="89"/>
      <c r="E493" s="34"/>
      <c r="F493" s="49"/>
      <c r="G493" s="31"/>
      <c r="H493" s="86"/>
    </row>
    <row r="494" spans="1:8" customFormat="1" ht="12.75" customHeight="1">
      <c r="A494" s="86"/>
      <c r="B494" s="43"/>
      <c r="C494" s="88"/>
      <c r="D494" s="89"/>
      <c r="E494" s="34"/>
      <c r="F494" s="49"/>
      <c r="G494" s="31"/>
      <c r="H494" s="86"/>
    </row>
    <row r="495" spans="1:8" customFormat="1" ht="12.75" customHeight="1">
      <c r="A495" s="86"/>
      <c r="B495" s="43"/>
      <c r="C495" s="88"/>
      <c r="D495" s="89"/>
      <c r="E495" s="34"/>
      <c r="F495" s="49"/>
      <c r="G495" s="31"/>
      <c r="H495" s="86"/>
    </row>
    <row r="496" spans="1:8" customFormat="1" ht="12.75" customHeight="1">
      <c r="A496" s="86"/>
      <c r="B496" s="43"/>
      <c r="C496" s="88"/>
      <c r="D496" s="89"/>
      <c r="E496" s="34"/>
      <c r="F496" s="49"/>
      <c r="G496" s="31"/>
      <c r="H496" s="86"/>
    </row>
    <row r="497" spans="1:8" customFormat="1" ht="12.75" customHeight="1">
      <c r="A497" s="86"/>
      <c r="B497" s="43"/>
      <c r="C497" s="88"/>
      <c r="D497" s="89"/>
      <c r="E497" s="34"/>
      <c r="F497" s="49"/>
      <c r="G497" s="31"/>
      <c r="H497" s="86"/>
    </row>
    <row r="498" spans="1:8" customFormat="1" ht="12.75" customHeight="1">
      <c r="A498" s="86"/>
      <c r="B498" s="43"/>
      <c r="C498" s="88"/>
      <c r="D498" s="89"/>
      <c r="E498" s="34"/>
      <c r="F498" s="49"/>
      <c r="G498" s="31"/>
      <c r="H498" s="86"/>
    </row>
    <row r="499" spans="1:8" customFormat="1" ht="12.75" customHeight="1">
      <c r="A499" s="86"/>
      <c r="B499" s="43"/>
      <c r="C499" s="88"/>
      <c r="D499" s="89"/>
      <c r="E499" s="34"/>
      <c r="F499" s="49"/>
      <c r="G499" s="31"/>
      <c r="H499" s="86"/>
    </row>
    <row r="500" spans="1:8" customFormat="1" ht="12.75" customHeight="1">
      <c r="A500" s="86"/>
      <c r="B500" s="43"/>
      <c r="C500" s="88"/>
      <c r="D500" s="89"/>
      <c r="E500" s="34"/>
      <c r="F500" s="49"/>
      <c r="G500" s="31"/>
      <c r="H500" s="86"/>
    </row>
    <row r="501" spans="1:8" customFormat="1" ht="12.75" customHeight="1">
      <c r="A501" s="86"/>
      <c r="B501" s="43"/>
      <c r="C501" s="88"/>
      <c r="D501" s="89"/>
      <c r="E501" s="34"/>
      <c r="F501" s="49"/>
      <c r="G501" s="31"/>
      <c r="H501" s="86"/>
    </row>
    <row r="502" spans="1:8" customFormat="1" ht="12.75" customHeight="1">
      <c r="A502" s="86"/>
      <c r="B502" s="43"/>
      <c r="C502" s="88"/>
      <c r="D502" s="89"/>
      <c r="E502" s="34"/>
      <c r="F502" s="49"/>
      <c r="G502" s="31"/>
      <c r="H502" s="86"/>
    </row>
    <row r="503" spans="1:8" customFormat="1" ht="12.75" customHeight="1">
      <c r="A503" s="86"/>
      <c r="B503" s="43"/>
      <c r="C503" s="88"/>
      <c r="D503" s="89"/>
      <c r="E503" s="34"/>
      <c r="F503" s="49"/>
      <c r="G503" s="31"/>
      <c r="H503" s="86"/>
    </row>
    <row r="504" spans="1:8" customFormat="1" ht="12.75" customHeight="1">
      <c r="A504" s="86"/>
      <c r="B504" s="43"/>
      <c r="C504" s="88"/>
      <c r="D504" s="89"/>
      <c r="E504" s="34"/>
      <c r="F504" s="49"/>
      <c r="G504" s="31"/>
      <c r="H504" s="86"/>
    </row>
    <row r="505" spans="1:8" customFormat="1" ht="12.75" customHeight="1">
      <c r="A505" s="86"/>
      <c r="B505" s="43"/>
      <c r="C505" s="88"/>
      <c r="D505" s="89"/>
      <c r="E505" s="34"/>
      <c r="F505" s="49"/>
      <c r="G505" s="31"/>
      <c r="H505" s="86"/>
    </row>
    <row r="506" spans="1:8" customFormat="1" ht="12.75" customHeight="1">
      <c r="A506" s="86"/>
      <c r="B506" s="43"/>
      <c r="C506" s="88"/>
      <c r="D506" s="89"/>
      <c r="E506" s="34"/>
      <c r="F506" s="49"/>
      <c r="G506" s="31"/>
      <c r="H506" s="86"/>
    </row>
    <row r="507" spans="1:8" customFormat="1" ht="12.75" customHeight="1">
      <c r="A507" s="86"/>
      <c r="B507" s="43"/>
      <c r="C507" s="88"/>
      <c r="D507" s="89"/>
      <c r="E507" s="34"/>
      <c r="F507" s="49"/>
      <c r="G507" s="31"/>
      <c r="H507" s="86"/>
    </row>
    <row r="508" spans="1:8" customFormat="1" ht="12.75" customHeight="1">
      <c r="A508" s="86"/>
      <c r="B508" s="43"/>
      <c r="C508" s="88"/>
      <c r="D508" s="89"/>
      <c r="E508" s="34"/>
      <c r="F508" s="49"/>
      <c r="G508" s="31"/>
      <c r="H508" s="86"/>
    </row>
    <row r="509" spans="1:8" customFormat="1" ht="12.75" customHeight="1">
      <c r="A509" s="86"/>
      <c r="B509" s="43"/>
      <c r="C509" s="88"/>
      <c r="D509" s="89"/>
      <c r="E509" s="34"/>
      <c r="F509" s="49"/>
      <c r="G509" s="31"/>
      <c r="H509" s="86"/>
    </row>
    <row r="510" spans="1:8" customFormat="1" ht="12.75" customHeight="1">
      <c r="A510" s="86"/>
      <c r="B510" s="43"/>
      <c r="C510" s="88"/>
      <c r="D510" s="89"/>
      <c r="E510" s="34"/>
      <c r="F510" s="49"/>
      <c r="G510" s="31"/>
      <c r="H510" s="86"/>
    </row>
    <row r="511" spans="1:8" customFormat="1" ht="12.75" customHeight="1">
      <c r="A511" s="86"/>
      <c r="B511" s="43"/>
      <c r="C511" s="88"/>
      <c r="D511" s="89"/>
      <c r="E511" s="34"/>
      <c r="F511" s="49"/>
      <c r="G511" s="31"/>
      <c r="H511" s="86"/>
    </row>
    <row r="512" spans="1:8" customFormat="1" ht="12.75" customHeight="1">
      <c r="A512" s="86"/>
      <c r="B512" s="43"/>
      <c r="C512" s="88"/>
      <c r="D512" s="89"/>
      <c r="E512" s="34"/>
      <c r="F512" s="49"/>
      <c r="G512" s="31"/>
      <c r="H512" s="86"/>
    </row>
    <row r="513" spans="1:8" customFormat="1" ht="12.75" customHeight="1">
      <c r="A513" s="86"/>
      <c r="B513" s="43"/>
      <c r="C513" s="88"/>
      <c r="D513" s="89"/>
      <c r="E513" s="34"/>
      <c r="F513" s="49"/>
      <c r="G513" s="31"/>
      <c r="H513" s="86"/>
    </row>
    <row r="514" spans="1:8" customFormat="1" ht="12.75" customHeight="1">
      <c r="A514" s="86"/>
      <c r="B514" s="43"/>
      <c r="C514" s="88"/>
      <c r="D514" s="89"/>
      <c r="E514" s="34"/>
      <c r="F514" s="49"/>
      <c r="G514" s="31"/>
      <c r="H514" s="86"/>
    </row>
    <row r="515" spans="1:8" customFormat="1" ht="12.75" customHeight="1">
      <c r="A515" s="86"/>
      <c r="B515" s="43"/>
      <c r="C515" s="88"/>
      <c r="D515" s="89"/>
      <c r="E515" s="34"/>
      <c r="F515" s="49"/>
      <c r="G515" s="31"/>
      <c r="H515" s="86"/>
    </row>
    <row r="516" spans="1:8" customFormat="1" ht="12.75" customHeight="1">
      <c r="A516" s="86"/>
      <c r="B516" s="43"/>
      <c r="C516" s="88"/>
      <c r="D516" s="89"/>
      <c r="E516" s="34"/>
      <c r="F516" s="49"/>
      <c r="G516" s="31"/>
      <c r="H516" s="86"/>
    </row>
    <row r="517" spans="1:8" customFormat="1" ht="12.75" customHeight="1">
      <c r="A517" s="86"/>
      <c r="B517" s="43"/>
      <c r="C517" s="88"/>
      <c r="D517" s="89"/>
      <c r="E517" s="34"/>
      <c r="F517" s="49"/>
      <c r="G517" s="31"/>
      <c r="H517" s="86"/>
    </row>
    <row r="518" spans="1:8" customFormat="1" ht="12.75" customHeight="1">
      <c r="A518" s="86"/>
      <c r="B518" s="43"/>
      <c r="C518" s="88"/>
      <c r="D518" s="89"/>
      <c r="E518" s="34"/>
      <c r="F518" s="49"/>
      <c r="G518" s="31"/>
      <c r="H518" s="86"/>
    </row>
    <row r="519" spans="1:8" customFormat="1" ht="12.75" customHeight="1">
      <c r="A519" s="86"/>
      <c r="B519" s="43"/>
      <c r="C519" s="88"/>
      <c r="D519" s="89"/>
      <c r="E519" s="34"/>
      <c r="F519" s="49"/>
      <c r="G519" s="31"/>
      <c r="H519" s="86"/>
    </row>
    <row r="520" spans="1:8" customFormat="1" ht="12.75" customHeight="1">
      <c r="A520" s="86"/>
      <c r="B520" s="43"/>
      <c r="C520" s="88"/>
      <c r="D520" s="89"/>
      <c r="E520" s="34"/>
      <c r="F520" s="49"/>
      <c r="G520" s="31"/>
      <c r="H520" s="86"/>
    </row>
    <row r="521" spans="1:8" customFormat="1" ht="12.75" customHeight="1">
      <c r="A521" s="86"/>
      <c r="B521" s="43"/>
      <c r="C521" s="88"/>
      <c r="D521" s="89"/>
      <c r="E521" s="34"/>
      <c r="F521" s="49"/>
      <c r="G521" s="31"/>
      <c r="H521" s="86"/>
    </row>
    <row r="522" spans="1:8" customFormat="1" ht="12.75" customHeight="1">
      <c r="A522" s="86"/>
      <c r="B522" s="43"/>
      <c r="C522" s="88"/>
      <c r="D522" s="89"/>
      <c r="E522" s="34"/>
      <c r="F522" s="49"/>
      <c r="G522" s="31"/>
      <c r="H522" s="86"/>
    </row>
    <row r="523" spans="1:8" customFormat="1" ht="12.75" customHeight="1">
      <c r="A523" s="86"/>
      <c r="B523" s="43"/>
      <c r="C523" s="88"/>
      <c r="D523" s="89"/>
      <c r="E523" s="34"/>
      <c r="F523" s="49"/>
      <c r="G523" s="31"/>
      <c r="H523" s="86"/>
    </row>
    <row r="524" spans="1:8" customFormat="1" ht="12.75" customHeight="1">
      <c r="A524" s="86"/>
      <c r="B524" s="43"/>
      <c r="C524" s="88"/>
      <c r="D524" s="89"/>
      <c r="E524" s="34"/>
      <c r="F524" s="49"/>
      <c r="G524" s="31"/>
      <c r="H524" s="86"/>
    </row>
    <row r="525" spans="1:8" customFormat="1" ht="12.75" customHeight="1">
      <c r="A525" s="86"/>
      <c r="B525" s="43"/>
      <c r="C525" s="88"/>
      <c r="D525" s="89"/>
      <c r="E525" s="34"/>
      <c r="F525" s="49"/>
      <c r="G525" s="31"/>
      <c r="H525" s="86"/>
    </row>
    <row r="526" spans="1:8" customFormat="1" ht="12.75" customHeight="1">
      <c r="A526" s="86"/>
      <c r="B526" s="43"/>
      <c r="C526" s="88"/>
      <c r="D526" s="89"/>
      <c r="E526" s="34"/>
      <c r="F526" s="49"/>
      <c r="G526" s="31"/>
      <c r="H526" s="86"/>
    </row>
    <row r="527" spans="1:8" customFormat="1" ht="12.75" customHeight="1">
      <c r="A527" s="86"/>
      <c r="B527" s="43"/>
      <c r="C527" s="88"/>
      <c r="D527" s="89"/>
      <c r="E527" s="34"/>
      <c r="F527" s="49"/>
      <c r="G527" s="31"/>
      <c r="H527" s="86"/>
    </row>
    <row r="528" spans="1:8" customFormat="1" ht="12.75" customHeight="1">
      <c r="A528" s="86"/>
      <c r="B528" s="43"/>
      <c r="C528" s="88"/>
      <c r="D528" s="89"/>
      <c r="E528" s="34"/>
      <c r="F528" s="49"/>
      <c r="G528" s="31"/>
      <c r="H528" s="86"/>
    </row>
    <row r="529" spans="1:8" customFormat="1" ht="12.75" customHeight="1">
      <c r="A529" s="86"/>
      <c r="B529" s="43"/>
      <c r="C529" s="88"/>
      <c r="D529" s="89"/>
      <c r="E529" s="34"/>
      <c r="F529" s="49"/>
      <c r="G529" s="31"/>
      <c r="H529" s="86"/>
    </row>
    <row r="530" spans="1:8" customFormat="1" ht="12.75" customHeight="1">
      <c r="A530" s="86"/>
      <c r="B530" s="43"/>
      <c r="C530" s="88"/>
      <c r="D530" s="89"/>
      <c r="E530" s="34"/>
      <c r="F530" s="49"/>
      <c r="G530" s="31"/>
      <c r="H530" s="86"/>
    </row>
    <row r="531" spans="1:8" customFormat="1" ht="12.75" customHeight="1">
      <c r="A531" s="86"/>
      <c r="B531" s="43"/>
      <c r="C531" s="88"/>
      <c r="D531" s="89"/>
      <c r="E531" s="34"/>
      <c r="F531" s="49"/>
      <c r="G531" s="31"/>
      <c r="H531" s="86"/>
    </row>
    <row r="532" spans="1:8" customFormat="1" ht="12.75" customHeight="1">
      <c r="A532" s="86"/>
      <c r="B532" s="43"/>
      <c r="C532" s="88"/>
      <c r="D532" s="89"/>
      <c r="E532" s="34"/>
      <c r="F532" s="49"/>
      <c r="G532" s="31"/>
      <c r="H532" s="86"/>
    </row>
    <row r="533" spans="1:8" customFormat="1" ht="12.75" customHeight="1">
      <c r="A533" s="86"/>
      <c r="B533" s="43"/>
      <c r="C533" s="88"/>
      <c r="D533" s="89"/>
      <c r="E533" s="34"/>
      <c r="F533" s="49"/>
      <c r="G533" s="31"/>
      <c r="H533" s="86"/>
    </row>
    <row r="534" spans="1:8" customFormat="1" ht="12.75" customHeight="1">
      <c r="A534" s="86"/>
      <c r="B534" s="43"/>
      <c r="C534" s="88"/>
      <c r="D534" s="89"/>
      <c r="E534" s="34"/>
      <c r="F534" s="49"/>
      <c r="G534" s="31"/>
      <c r="H534" s="86"/>
    </row>
    <row r="535" spans="1:8" customFormat="1" ht="12.75" customHeight="1">
      <c r="A535" s="86"/>
      <c r="B535" s="43"/>
      <c r="C535" s="88"/>
      <c r="D535" s="89"/>
      <c r="E535" s="34"/>
      <c r="F535" s="49"/>
      <c r="G535" s="31"/>
      <c r="H535" s="86"/>
    </row>
    <row r="536" spans="1:8" customFormat="1" ht="12.75" customHeight="1">
      <c r="A536" s="86"/>
      <c r="B536" s="43"/>
      <c r="C536" s="88"/>
      <c r="D536" s="89"/>
      <c r="E536" s="34"/>
      <c r="F536" s="49"/>
      <c r="G536" s="31"/>
      <c r="H536" s="86"/>
    </row>
    <row r="537" spans="1:8" customFormat="1" ht="12.75" customHeight="1">
      <c r="A537" s="86"/>
      <c r="B537" s="43"/>
      <c r="C537" s="88"/>
      <c r="D537" s="89"/>
      <c r="E537" s="34"/>
      <c r="F537" s="49"/>
      <c r="G537" s="31"/>
      <c r="H537" s="86"/>
    </row>
    <row r="538" spans="1:8" customFormat="1" ht="12.75" customHeight="1">
      <c r="A538" s="86"/>
      <c r="B538" s="43"/>
      <c r="C538" s="88"/>
      <c r="D538" s="89"/>
      <c r="E538" s="34"/>
      <c r="F538" s="49"/>
      <c r="G538" s="31"/>
      <c r="H538" s="86"/>
    </row>
    <row r="539" spans="1:8" customFormat="1" ht="12.75" customHeight="1">
      <c r="A539" s="86"/>
      <c r="B539" s="43"/>
      <c r="C539" s="88"/>
      <c r="D539" s="89"/>
      <c r="E539" s="34"/>
      <c r="F539" s="49"/>
      <c r="G539" s="31"/>
      <c r="H539" s="86"/>
    </row>
    <row r="540" spans="1:8" customFormat="1" ht="12.75" customHeight="1">
      <c r="A540" s="86"/>
      <c r="B540" s="43"/>
      <c r="C540" s="88"/>
      <c r="D540" s="89"/>
      <c r="E540" s="34"/>
      <c r="F540" s="49"/>
      <c r="G540" s="31"/>
      <c r="H540" s="86"/>
    </row>
    <row r="541" spans="1:8" customFormat="1" ht="12.75" customHeight="1">
      <c r="A541" s="86"/>
      <c r="B541" s="43"/>
      <c r="C541" s="88"/>
      <c r="D541" s="89"/>
      <c r="E541" s="34"/>
      <c r="F541" s="49"/>
      <c r="G541" s="31"/>
      <c r="H541" s="86"/>
    </row>
    <row r="542" spans="1:8" customFormat="1" ht="12.75" customHeight="1">
      <c r="A542" s="86"/>
      <c r="B542" s="43"/>
      <c r="C542" s="88"/>
      <c r="D542" s="89"/>
      <c r="E542" s="34"/>
      <c r="F542" s="49"/>
      <c r="G542" s="31"/>
      <c r="H542" s="86"/>
    </row>
    <row r="543" spans="1:8" customFormat="1" ht="12.75" customHeight="1">
      <c r="A543" s="86"/>
      <c r="B543" s="43"/>
      <c r="C543" s="88"/>
      <c r="D543" s="89"/>
      <c r="E543" s="34"/>
      <c r="F543" s="49"/>
      <c r="G543" s="31"/>
      <c r="H543" s="86"/>
    </row>
    <row r="544" spans="1:8" customFormat="1" ht="12.75" customHeight="1">
      <c r="A544" s="86"/>
      <c r="B544" s="43"/>
      <c r="C544" s="88"/>
      <c r="D544" s="89"/>
      <c r="E544" s="34"/>
      <c r="F544" s="49"/>
      <c r="G544" s="31"/>
      <c r="H544" s="86"/>
    </row>
    <row r="545" spans="1:8" customFormat="1" ht="12.75" customHeight="1">
      <c r="A545" s="86"/>
      <c r="B545" s="43"/>
      <c r="C545" s="88"/>
      <c r="D545" s="89"/>
      <c r="E545" s="34"/>
      <c r="F545" s="49"/>
      <c r="G545" s="31"/>
      <c r="H545" s="86"/>
    </row>
    <row r="546" spans="1:8" customFormat="1" ht="12.75" customHeight="1">
      <c r="A546" s="86"/>
      <c r="B546" s="43"/>
      <c r="C546" s="88"/>
      <c r="D546" s="89"/>
      <c r="E546" s="34"/>
      <c r="F546" s="49"/>
      <c r="G546" s="31"/>
      <c r="H546" s="86"/>
    </row>
    <row r="547" spans="1:8" customFormat="1" ht="12.75" customHeight="1">
      <c r="A547" s="86"/>
      <c r="B547" s="43"/>
      <c r="C547" s="88"/>
      <c r="D547" s="89"/>
      <c r="E547" s="34"/>
      <c r="F547" s="49"/>
      <c r="G547" s="31"/>
      <c r="H547" s="86"/>
    </row>
    <row r="548" spans="1:8" customFormat="1" ht="12.75" customHeight="1">
      <c r="A548" s="86"/>
      <c r="B548" s="43"/>
      <c r="C548" s="88"/>
      <c r="D548" s="89"/>
      <c r="E548" s="34"/>
      <c r="F548" s="49"/>
      <c r="G548" s="31"/>
      <c r="H548" s="86"/>
    </row>
    <row r="549" spans="1:8" customFormat="1" ht="12.75" customHeight="1">
      <c r="A549" s="86"/>
      <c r="B549" s="43"/>
      <c r="C549" s="88"/>
      <c r="D549" s="89"/>
      <c r="E549" s="34"/>
      <c r="F549" s="49"/>
      <c r="G549" s="31"/>
      <c r="H549" s="86"/>
    </row>
    <row r="550" spans="1:8" customFormat="1" ht="12.75" customHeight="1">
      <c r="A550" s="86"/>
      <c r="B550" s="43"/>
      <c r="C550" s="88"/>
      <c r="D550" s="89"/>
      <c r="E550" s="34"/>
      <c r="F550" s="49"/>
      <c r="G550" s="31"/>
      <c r="H550" s="86"/>
    </row>
    <row r="551" spans="1:8" customFormat="1" ht="12.75" customHeight="1">
      <c r="A551" s="86"/>
      <c r="B551" s="43"/>
      <c r="C551" s="88"/>
      <c r="D551" s="89"/>
      <c r="E551" s="34"/>
      <c r="F551" s="49"/>
      <c r="G551" s="31"/>
      <c r="H551" s="86"/>
    </row>
    <row r="552" spans="1:8" customFormat="1" ht="12.75" customHeight="1">
      <c r="A552" s="86"/>
      <c r="B552" s="43"/>
      <c r="C552" s="88"/>
      <c r="D552" s="89"/>
      <c r="E552" s="34"/>
      <c r="F552" s="49"/>
      <c r="G552" s="31"/>
      <c r="H552" s="86"/>
    </row>
    <row r="553" spans="1:8" customFormat="1" ht="12.75" customHeight="1">
      <c r="A553" s="86"/>
      <c r="B553" s="43"/>
      <c r="C553" s="88"/>
      <c r="D553" s="89"/>
      <c r="E553" s="34"/>
      <c r="F553" s="49"/>
      <c r="G553" s="31"/>
      <c r="H553" s="86"/>
    </row>
    <row r="554" spans="1:8" customFormat="1" ht="12.75" customHeight="1">
      <c r="A554" s="86"/>
      <c r="B554" s="43"/>
      <c r="C554" s="88"/>
      <c r="D554" s="89"/>
      <c r="E554" s="34"/>
      <c r="F554" s="49"/>
      <c r="G554" s="31"/>
      <c r="H554" s="86"/>
    </row>
    <row r="555" spans="1:8" customFormat="1" ht="12.75" customHeight="1">
      <c r="A555" s="86"/>
      <c r="B555" s="43"/>
      <c r="C555" s="88"/>
      <c r="D555" s="89"/>
      <c r="E555" s="34"/>
      <c r="F555" s="49"/>
      <c r="G555" s="31"/>
      <c r="H555" s="86"/>
    </row>
    <row r="556" spans="1:8" customFormat="1" ht="12.75" customHeight="1">
      <c r="A556" s="86"/>
      <c r="B556" s="43"/>
      <c r="C556" s="88"/>
      <c r="D556" s="89"/>
      <c r="E556" s="34"/>
      <c r="F556" s="49"/>
      <c r="G556" s="31"/>
      <c r="H556" s="86"/>
    </row>
    <row r="557" spans="1:8" customFormat="1" ht="12.75" customHeight="1">
      <c r="A557" s="86"/>
      <c r="B557" s="43"/>
      <c r="C557" s="88"/>
      <c r="D557" s="89"/>
      <c r="E557" s="34"/>
      <c r="F557" s="49"/>
      <c r="G557" s="31"/>
      <c r="H557" s="86"/>
    </row>
    <row r="558" spans="1:8" customFormat="1" ht="12.75" customHeight="1">
      <c r="A558" s="86"/>
      <c r="B558" s="43"/>
      <c r="C558" s="88"/>
      <c r="D558" s="89"/>
      <c r="E558" s="34"/>
      <c r="F558" s="49"/>
      <c r="G558" s="31"/>
      <c r="H558" s="86"/>
    </row>
    <row r="559" spans="1:8" customFormat="1" ht="12.75" customHeight="1">
      <c r="A559" s="86"/>
      <c r="B559" s="43"/>
      <c r="C559" s="88"/>
      <c r="D559" s="89"/>
      <c r="E559" s="34"/>
      <c r="F559" s="49"/>
      <c r="G559" s="31"/>
      <c r="H559" s="86"/>
    </row>
    <row r="560" spans="1:8" customFormat="1" ht="12.75" customHeight="1">
      <c r="A560" s="86"/>
      <c r="B560" s="43"/>
      <c r="C560" s="88"/>
      <c r="D560" s="89"/>
      <c r="E560" s="34"/>
      <c r="F560" s="49"/>
      <c r="G560" s="31"/>
      <c r="H560" s="86"/>
    </row>
    <row r="561" spans="1:8" customFormat="1" ht="12.75" customHeight="1">
      <c r="A561" s="86"/>
      <c r="B561" s="43"/>
      <c r="C561" s="88"/>
      <c r="D561" s="89"/>
      <c r="E561" s="34"/>
      <c r="F561" s="49"/>
      <c r="G561" s="31"/>
      <c r="H561" s="86"/>
    </row>
    <row r="562" spans="1:8" customFormat="1" ht="12.75" customHeight="1">
      <c r="A562" s="86"/>
      <c r="B562" s="43"/>
      <c r="C562" s="88"/>
      <c r="D562" s="89"/>
      <c r="E562" s="34"/>
      <c r="F562" s="49"/>
      <c r="G562" s="31"/>
      <c r="H562" s="86"/>
    </row>
    <row r="563" spans="1:8" customFormat="1" ht="12.75" customHeight="1">
      <c r="A563" s="86"/>
      <c r="B563" s="43"/>
      <c r="C563" s="88"/>
      <c r="D563" s="89"/>
      <c r="E563" s="34"/>
      <c r="F563" s="49"/>
      <c r="G563" s="31"/>
      <c r="H563" s="86"/>
    </row>
    <row r="564" spans="1:8" customFormat="1" ht="12.75" customHeight="1">
      <c r="A564" s="86"/>
      <c r="B564" s="43"/>
      <c r="C564" s="88"/>
      <c r="D564" s="89"/>
      <c r="E564" s="34"/>
      <c r="F564" s="49"/>
      <c r="G564" s="31"/>
      <c r="H564" s="86"/>
    </row>
    <row r="565" spans="1:8" customFormat="1" ht="12.75" customHeight="1">
      <c r="A565" s="86"/>
      <c r="B565" s="43"/>
      <c r="C565" s="88"/>
      <c r="D565" s="89"/>
      <c r="E565" s="34"/>
      <c r="F565" s="49"/>
      <c r="G565" s="31"/>
      <c r="H565" s="86"/>
    </row>
    <row r="566" spans="1:8" customFormat="1" ht="12.75" customHeight="1">
      <c r="A566" s="86"/>
      <c r="B566" s="43"/>
      <c r="C566" s="88"/>
      <c r="D566" s="89"/>
      <c r="E566" s="34"/>
      <c r="F566" s="49"/>
      <c r="G566" s="31"/>
      <c r="H566" s="86"/>
    </row>
    <row r="567" spans="1:8" customFormat="1" ht="12.75" customHeight="1">
      <c r="A567" s="86"/>
      <c r="B567" s="43"/>
      <c r="C567" s="88"/>
      <c r="D567" s="89"/>
      <c r="E567" s="34"/>
      <c r="F567" s="49"/>
      <c r="G567" s="31"/>
      <c r="H567" s="86"/>
    </row>
    <row r="568" spans="1:8" customFormat="1" ht="12.75" customHeight="1">
      <c r="A568" s="86"/>
      <c r="B568" s="43"/>
      <c r="C568" s="88"/>
      <c r="D568" s="89"/>
      <c r="E568" s="34"/>
      <c r="F568" s="49"/>
      <c r="G568" s="31"/>
      <c r="H568" s="86"/>
    </row>
    <row r="569" spans="1:8" customFormat="1" ht="12.75" customHeight="1">
      <c r="A569" s="86"/>
      <c r="B569" s="43"/>
      <c r="C569" s="88"/>
      <c r="D569" s="89"/>
      <c r="E569" s="34"/>
      <c r="F569" s="49"/>
      <c r="G569" s="31"/>
      <c r="H569" s="86"/>
    </row>
    <row r="570" spans="1:8" customFormat="1" ht="12.75" customHeight="1">
      <c r="A570" s="86"/>
      <c r="B570" s="43"/>
      <c r="C570" s="88"/>
      <c r="D570" s="89"/>
      <c r="E570" s="34"/>
      <c r="F570" s="49"/>
      <c r="G570" s="31"/>
      <c r="H570" s="86"/>
    </row>
    <row r="571" spans="1:8" customFormat="1" ht="12.75" customHeight="1">
      <c r="A571" s="86"/>
      <c r="B571" s="43"/>
      <c r="C571" s="88"/>
      <c r="D571" s="89"/>
      <c r="E571" s="34"/>
      <c r="F571" s="49"/>
      <c r="G571" s="31"/>
      <c r="H571" s="86"/>
    </row>
    <row r="572" spans="1:8" customFormat="1" ht="12.75" customHeight="1">
      <c r="A572" s="86"/>
      <c r="B572" s="43"/>
      <c r="C572" s="88"/>
      <c r="D572" s="89"/>
      <c r="E572" s="34"/>
      <c r="F572" s="49"/>
      <c r="G572" s="31"/>
      <c r="H572" s="86"/>
    </row>
    <row r="573" spans="1:8" customFormat="1" ht="12.75" customHeight="1">
      <c r="A573" s="86"/>
      <c r="B573" s="43"/>
      <c r="C573" s="88"/>
      <c r="D573" s="89"/>
      <c r="E573" s="34"/>
      <c r="F573" s="49"/>
      <c r="G573" s="31"/>
      <c r="H573" s="86"/>
    </row>
    <row r="574" spans="1:8" customFormat="1" ht="12.75" customHeight="1">
      <c r="A574" s="86"/>
      <c r="B574" s="43"/>
      <c r="C574" s="88"/>
      <c r="D574" s="89"/>
      <c r="E574" s="34"/>
      <c r="F574" s="49"/>
      <c r="G574" s="31"/>
      <c r="H574" s="86"/>
    </row>
    <row r="575" spans="1:8" customFormat="1" ht="12.75" customHeight="1">
      <c r="A575" s="86"/>
      <c r="B575" s="43"/>
      <c r="C575" s="88"/>
      <c r="D575" s="89"/>
      <c r="E575" s="34"/>
      <c r="F575" s="49"/>
      <c r="G575" s="31"/>
      <c r="H575" s="86"/>
    </row>
    <row r="576" spans="1:8" customFormat="1" ht="12.75" customHeight="1">
      <c r="A576" s="86"/>
      <c r="B576" s="43"/>
      <c r="C576" s="88"/>
      <c r="D576" s="89"/>
      <c r="E576" s="34"/>
      <c r="F576" s="49"/>
      <c r="G576" s="31"/>
      <c r="H576" s="86"/>
    </row>
    <row r="577" spans="1:8" customFormat="1" ht="12.75" customHeight="1">
      <c r="A577" s="86"/>
      <c r="B577" s="43"/>
      <c r="C577" s="88"/>
      <c r="D577" s="89"/>
      <c r="E577" s="34"/>
      <c r="F577" s="49"/>
      <c r="G577" s="31"/>
      <c r="H577" s="86"/>
    </row>
    <row r="578" spans="1:8" customFormat="1" ht="12.75" customHeight="1">
      <c r="A578" s="86"/>
      <c r="B578" s="43"/>
      <c r="C578" s="88"/>
      <c r="D578" s="89"/>
      <c r="E578" s="34"/>
      <c r="F578" s="49"/>
      <c r="G578" s="31"/>
      <c r="H578" s="86"/>
    </row>
    <row r="579" spans="1:8" customFormat="1" ht="12.75" customHeight="1">
      <c r="A579" s="86"/>
      <c r="B579" s="43"/>
      <c r="C579" s="88"/>
      <c r="D579" s="89"/>
      <c r="E579" s="34"/>
      <c r="F579" s="49"/>
      <c r="G579" s="31"/>
      <c r="H579" s="86"/>
    </row>
    <row r="580" spans="1:8" customFormat="1" ht="12.75" customHeight="1">
      <c r="A580" s="86"/>
      <c r="B580" s="43"/>
      <c r="C580" s="88"/>
      <c r="D580" s="89"/>
      <c r="E580" s="34"/>
      <c r="F580" s="49"/>
      <c r="G580" s="31"/>
      <c r="H580" s="86"/>
    </row>
    <row r="581" spans="1:8" customFormat="1" ht="12.75" customHeight="1">
      <c r="A581" s="86"/>
      <c r="B581" s="43"/>
      <c r="C581" s="88"/>
      <c r="D581" s="89"/>
      <c r="E581" s="34"/>
      <c r="F581" s="49"/>
      <c r="G581" s="31"/>
      <c r="H581" s="86"/>
    </row>
    <row r="582" spans="1:8" customFormat="1" ht="12.75" customHeight="1">
      <c r="A582" s="86"/>
      <c r="B582" s="43"/>
      <c r="C582" s="88"/>
      <c r="D582" s="89"/>
      <c r="E582" s="34"/>
      <c r="F582" s="49"/>
      <c r="G582" s="31"/>
      <c r="H582" s="86"/>
    </row>
    <row r="583" spans="1:8" customFormat="1" ht="12.75" customHeight="1">
      <c r="A583" s="86"/>
      <c r="B583" s="43"/>
      <c r="C583" s="88"/>
      <c r="D583" s="89"/>
      <c r="E583" s="34"/>
      <c r="F583" s="49"/>
      <c r="G583" s="31"/>
      <c r="H583" s="86"/>
    </row>
    <row r="584" spans="1:8" customFormat="1" ht="12.75" customHeight="1">
      <c r="A584" s="86"/>
      <c r="B584" s="43"/>
      <c r="C584" s="88"/>
      <c r="D584" s="89"/>
      <c r="E584" s="34"/>
      <c r="F584" s="49"/>
      <c r="G584" s="31"/>
      <c r="H584" s="86"/>
    </row>
    <row r="585" spans="1:8" customFormat="1" ht="12.75" customHeight="1">
      <c r="A585" s="86"/>
      <c r="B585" s="43"/>
      <c r="C585" s="88"/>
      <c r="D585" s="89"/>
      <c r="E585" s="34"/>
      <c r="F585" s="49"/>
      <c r="G585" s="31"/>
      <c r="H585" s="86"/>
    </row>
    <row r="586" spans="1:8" customFormat="1" ht="12.75" customHeight="1">
      <c r="A586" s="86"/>
      <c r="B586" s="43"/>
      <c r="C586" s="88"/>
      <c r="D586" s="89"/>
      <c r="E586" s="34"/>
      <c r="F586" s="49"/>
      <c r="G586" s="31"/>
      <c r="H586" s="86"/>
    </row>
    <row r="587" spans="1:8" customFormat="1" ht="12.75" customHeight="1">
      <c r="A587" s="86"/>
      <c r="B587" s="43"/>
      <c r="C587" s="88"/>
      <c r="D587" s="89"/>
      <c r="E587" s="34"/>
      <c r="F587" s="49"/>
      <c r="G587" s="31"/>
      <c r="H587" s="86"/>
    </row>
    <row r="588" spans="1:8" customFormat="1" ht="12.75" customHeight="1">
      <c r="A588" s="86"/>
      <c r="B588" s="43"/>
      <c r="C588" s="88"/>
      <c r="D588" s="89"/>
      <c r="E588" s="34"/>
      <c r="F588" s="49"/>
      <c r="G588" s="31"/>
      <c r="H588" s="86"/>
    </row>
    <row r="589" spans="1:8" customFormat="1" ht="12.75" customHeight="1">
      <c r="A589" s="86"/>
      <c r="B589" s="43"/>
      <c r="C589" s="88"/>
      <c r="D589" s="89"/>
      <c r="E589" s="34"/>
      <c r="F589" s="49"/>
      <c r="G589" s="31"/>
      <c r="H589" s="86"/>
    </row>
    <row r="590" spans="1:8" customFormat="1" ht="12.75" customHeight="1">
      <c r="A590" s="86"/>
      <c r="B590" s="43"/>
      <c r="C590" s="88"/>
      <c r="D590" s="89"/>
      <c r="E590" s="34"/>
      <c r="F590" s="49"/>
      <c r="G590" s="31"/>
      <c r="H590" s="86"/>
    </row>
    <row r="591" spans="1:8" customFormat="1" ht="12.75" customHeight="1">
      <c r="A591" s="86"/>
      <c r="B591" s="43"/>
      <c r="C591" s="88"/>
      <c r="D591" s="89"/>
      <c r="E591" s="34"/>
      <c r="F591" s="49"/>
      <c r="G591" s="31"/>
      <c r="H591" s="86"/>
    </row>
    <row r="592" spans="1:8" customFormat="1" ht="12.75" customHeight="1">
      <c r="A592" s="86"/>
      <c r="B592" s="43"/>
      <c r="C592" s="88"/>
      <c r="D592" s="89"/>
      <c r="E592" s="34"/>
      <c r="F592" s="49"/>
      <c r="G592" s="31"/>
      <c r="H592" s="86"/>
    </row>
    <row r="593" spans="1:8" customFormat="1" ht="12.75" customHeight="1">
      <c r="A593" s="86"/>
      <c r="B593" s="43"/>
      <c r="C593" s="88"/>
      <c r="D593" s="89"/>
      <c r="E593" s="34"/>
      <c r="F593" s="49"/>
      <c r="G593" s="31"/>
      <c r="H593" s="86"/>
    </row>
    <row r="594" spans="1:8" customFormat="1" ht="12.75" customHeight="1">
      <c r="A594" s="86"/>
      <c r="B594" s="43"/>
      <c r="C594" s="88"/>
      <c r="D594" s="89"/>
      <c r="E594" s="34"/>
      <c r="F594" s="49"/>
      <c r="G594" s="31"/>
      <c r="H594" s="86"/>
    </row>
    <row r="595" spans="1:8" customFormat="1" ht="12.75" customHeight="1">
      <c r="A595" s="86"/>
      <c r="B595" s="43"/>
      <c r="C595" s="88"/>
      <c r="D595" s="89"/>
      <c r="E595" s="34"/>
      <c r="F595" s="49"/>
      <c r="G595" s="31"/>
      <c r="H595" s="86"/>
    </row>
    <row r="596" spans="1:8" customFormat="1" ht="12.75" customHeight="1">
      <c r="A596" s="86"/>
      <c r="B596" s="43"/>
      <c r="C596" s="88"/>
      <c r="D596" s="89"/>
      <c r="E596" s="34"/>
      <c r="F596" s="49"/>
      <c r="G596" s="31"/>
      <c r="H596" s="86"/>
    </row>
    <row r="597" spans="1:8" customFormat="1" ht="12.75" customHeight="1">
      <c r="A597" s="86"/>
      <c r="B597" s="43"/>
      <c r="C597" s="88"/>
      <c r="D597" s="89"/>
      <c r="E597" s="34"/>
      <c r="F597" s="49"/>
      <c r="G597" s="31"/>
      <c r="H597" s="86"/>
    </row>
    <row r="598" spans="1:8" customFormat="1" ht="12.75" customHeight="1">
      <c r="A598" s="86"/>
      <c r="B598" s="43"/>
      <c r="C598" s="88"/>
      <c r="D598" s="89"/>
      <c r="E598" s="34"/>
      <c r="F598" s="49"/>
      <c r="G598" s="31"/>
      <c r="H598" s="86"/>
    </row>
    <row r="599" spans="1:8" customFormat="1" ht="12.75" customHeight="1">
      <c r="A599" s="86"/>
      <c r="B599" s="43"/>
      <c r="C599" s="88"/>
      <c r="D599" s="89"/>
      <c r="E599" s="34"/>
      <c r="F599" s="49"/>
      <c r="G599" s="31"/>
      <c r="H599" s="86"/>
    </row>
    <row r="600" spans="1:8" customFormat="1" ht="12.75" customHeight="1">
      <c r="A600" s="86"/>
      <c r="B600" s="43"/>
      <c r="C600" s="88"/>
      <c r="D600" s="89"/>
      <c r="E600" s="34"/>
      <c r="F600" s="49"/>
      <c r="G600" s="31"/>
      <c r="H600" s="86"/>
    </row>
    <row r="601" spans="1:8" customFormat="1" ht="12.75" customHeight="1">
      <c r="A601" s="86"/>
      <c r="B601" s="43"/>
      <c r="C601" s="88"/>
      <c r="D601" s="89"/>
      <c r="E601" s="34"/>
      <c r="F601" s="49"/>
      <c r="G601" s="31"/>
      <c r="H601" s="86"/>
    </row>
    <row r="602" spans="1:8" customFormat="1" ht="12.75" customHeight="1">
      <c r="A602" s="86"/>
      <c r="B602" s="43"/>
      <c r="C602" s="88"/>
      <c r="D602" s="89"/>
      <c r="E602" s="34"/>
      <c r="F602" s="49"/>
      <c r="G602" s="31"/>
      <c r="H602" s="86"/>
    </row>
    <row r="603" spans="1:8" customFormat="1" ht="12.75" customHeight="1">
      <c r="A603" s="86"/>
      <c r="B603" s="43"/>
      <c r="C603" s="88"/>
      <c r="D603" s="89"/>
      <c r="E603" s="34"/>
      <c r="F603" s="49"/>
      <c r="G603" s="31"/>
      <c r="H603" s="86"/>
    </row>
    <row r="604" spans="1:8" customFormat="1" ht="12.75" customHeight="1">
      <c r="A604" s="86"/>
      <c r="B604" s="43"/>
      <c r="C604" s="88"/>
      <c r="D604" s="89"/>
      <c r="E604" s="34"/>
      <c r="F604" s="49"/>
      <c r="G604" s="31"/>
      <c r="H604" s="86"/>
    </row>
    <row r="605" spans="1:8" customFormat="1" ht="12.75" customHeight="1">
      <c r="A605" s="86"/>
      <c r="B605" s="43"/>
      <c r="C605" s="88"/>
      <c r="D605" s="89"/>
      <c r="E605" s="34"/>
      <c r="F605" s="49"/>
      <c r="G605" s="31"/>
      <c r="H605" s="86"/>
    </row>
    <row r="606" spans="1:8" customFormat="1" ht="12.75" customHeight="1">
      <c r="A606" s="86"/>
      <c r="B606" s="43"/>
      <c r="C606" s="88"/>
      <c r="D606" s="89"/>
      <c r="E606" s="34"/>
      <c r="F606" s="49"/>
      <c r="G606" s="31"/>
      <c r="H606" s="86"/>
    </row>
    <row r="607" spans="1:8" customFormat="1" ht="12.75" customHeight="1">
      <c r="A607" s="86"/>
      <c r="B607" s="43"/>
      <c r="C607" s="88"/>
      <c r="D607" s="89"/>
      <c r="E607" s="34"/>
      <c r="F607" s="49"/>
      <c r="G607" s="31"/>
      <c r="H607" s="86"/>
    </row>
    <row r="608" spans="1:8" customFormat="1" ht="12.75" customHeight="1">
      <c r="A608" s="86"/>
      <c r="B608" s="43"/>
      <c r="C608" s="88"/>
      <c r="D608" s="89"/>
      <c r="E608" s="34"/>
      <c r="F608" s="49"/>
      <c r="G608" s="31"/>
      <c r="H608" s="86"/>
    </row>
    <row r="609" spans="1:8" customFormat="1" ht="12.75" customHeight="1">
      <c r="A609" s="86"/>
      <c r="B609" s="43"/>
      <c r="C609" s="88"/>
      <c r="D609" s="89"/>
      <c r="E609" s="34"/>
      <c r="F609" s="49"/>
      <c r="G609" s="31"/>
      <c r="H609" s="86"/>
    </row>
    <row r="610" spans="1:8" customFormat="1" ht="12.75" customHeight="1">
      <c r="A610" s="86"/>
      <c r="B610" s="43"/>
      <c r="C610" s="88"/>
      <c r="D610" s="89"/>
      <c r="E610" s="34"/>
      <c r="F610" s="49"/>
      <c r="G610" s="31"/>
      <c r="H610" s="86"/>
    </row>
    <row r="611" spans="1:8" customFormat="1" ht="12.75" customHeight="1">
      <c r="A611" s="86"/>
      <c r="B611" s="43"/>
      <c r="C611" s="88"/>
      <c r="D611" s="89"/>
      <c r="E611" s="34"/>
      <c r="F611" s="49"/>
      <c r="G611" s="31"/>
      <c r="H611" s="86"/>
    </row>
    <row r="612" spans="1:8" customFormat="1" ht="12.75" customHeight="1">
      <c r="A612" s="86"/>
      <c r="B612" s="43"/>
      <c r="C612" s="88"/>
      <c r="D612" s="89"/>
      <c r="E612" s="34"/>
      <c r="F612" s="49"/>
      <c r="G612" s="31"/>
      <c r="H612" s="86"/>
    </row>
    <row r="613" spans="1:8" customFormat="1" ht="12.75" customHeight="1">
      <c r="A613" s="86"/>
      <c r="B613" s="43"/>
      <c r="C613" s="88"/>
      <c r="D613" s="89"/>
      <c r="E613" s="34"/>
      <c r="F613" s="49"/>
      <c r="G613" s="31"/>
      <c r="H613" s="86"/>
    </row>
    <row r="614" spans="1:8" customFormat="1" ht="12.75" customHeight="1">
      <c r="A614" s="86"/>
      <c r="B614" s="43"/>
      <c r="C614" s="88"/>
      <c r="D614" s="89"/>
      <c r="E614" s="34"/>
      <c r="F614" s="49"/>
      <c r="G614" s="31"/>
      <c r="H614" s="86"/>
    </row>
    <row r="615" spans="1:8" customFormat="1" ht="12.75" customHeight="1">
      <c r="A615" s="86"/>
      <c r="B615" s="43"/>
      <c r="C615" s="88"/>
      <c r="D615" s="89"/>
      <c r="E615" s="34"/>
      <c r="F615" s="49"/>
      <c r="G615" s="31"/>
      <c r="H615" s="86"/>
    </row>
    <row r="616" spans="1:8" customFormat="1" ht="12.75" customHeight="1">
      <c r="A616" s="86"/>
      <c r="B616" s="43"/>
      <c r="C616" s="88"/>
      <c r="D616" s="89"/>
      <c r="E616" s="34"/>
      <c r="F616" s="49"/>
      <c r="G616" s="31"/>
      <c r="H616" s="86"/>
    </row>
    <row r="617" spans="1:8" customFormat="1" ht="12.75" customHeight="1">
      <c r="A617" s="86"/>
      <c r="B617" s="43"/>
      <c r="C617" s="88"/>
      <c r="D617" s="89"/>
      <c r="E617" s="34"/>
      <c r="F617" s="49"/>
      <c r="G617" s="31"/>
      <c r="H617" s="86"/>
    </row>
    <row r="618" spans="1:8" customFormat="1" ht="12.75" customHeight="1">
      <c r="A618" s="86"/>
      <c r="B618" s="43"/>
      <c r="C618" s="88"/>
      <c r="D618" s="89"/>
      <c r="E618" s="34"/>
      <c r="F618" s="49"/>
      <c r="G618" s="31"/>
      <c r="H618" s="86"/>
    </row>
    <row r="619" spans="1:8" customFormat="1" ht="12.75" customHeight="1">
      <c r="A619" s="86"/>
      <c r="B619" s="43"/>
      <c r="C619" s="88"/>
      <c r="D619" s="89"/>
      <c r="E619" s="34"/>
      <c r="F619" s="49"/>
      <c r="G619" s="31"/>
      <c r="H619" s="86"/>
    </row>
    <row r="620" spans="1:8" customFormat="1" ht="12.75" customHeight="1">
      <c r="A620" s="86"/>
      <c r="B620" s="43"/>
      <c r="C620" s="88"/>
      <c r="D620" s="89"/>
      <c r="E620" s="34"/>
      <c r="F620" s="49"/>
      <c r="G620" s="31"/>
      <c r="H620" s="86"/>
    </row>
    <row r="621" spans="1:8" customFormat="1" ht="12.75" customHeight="1">
      <c r="A621" s="86"/>
      <c r="B621" s="43"/>
      <c r="C621" s="88"/>
      <c r="D621" s="89"/>
      <c r="E621" s="34"/>
      <c r="F621" s="49"/>
      <c r="G621" s="31"/>
      <c r="H621" s="86"/>
    </row>
    <row r="622" spans="1:8" customFormat="1" ht="12.75" customHeight="1">
      <c r="A622" s="86"/>
      <c r="B622" s="43"/>
      <c r="C622" s="88"/>
      <c r="D622" s="89"/>
      <c r="E622" s="34"/>
      <c r="F622" s="49"/>
      <c r="G622" s="31"/>
      <c r="H622" s="86"/>
    </row>
    <row r="623" spans="1:8" customFormat="1" ht="12.75" customHeight="1">
      <c r="A623" s="86"/>
      <c r="B623" s="43"/>
      <c r="C623" s="88"/>
      <c r="D623" s="89"/>
      <c r="E623" s="34"/>
      <c r="F623" s="49"/>
      <c r="G623" s="31"/>
      <c r="H623" s="86"/>
    </row>
    <row r="624" spans="1:8" customFormat="1" ht="12.75" customHeight="1">
      <c r="A624" s="86"/>
      <c r="B624" s="43"/>
      <c r="C624" s="88"/>
      <c r="D624" s="89"/>
      <c r="E624" s="34"/>
      <c r="F624" s="49"/>
      <c r="G624" s="31"/>
      <c r="H624" s="86"/>
    </row>
    <row r="625" spans="1:8" customFormat="1" ht="12.75" customHeight="1">
      <c r="A625" s="86"/>
      <c r="B625" s="43"/>
      <c r="C625" s="88"/>
      <c r="D625" s="89"/>
      <c r="E625" s="34"/>
      <c r="F625" s="49"/>
      <c r="G625" s="31"/>
      <c r="H625" s="86"/>
    </row>
    <row r="626" spans="1:8" customFormat="1" ht="12.75" customHeight="1">
      <c r="A626" s="86"/>
      <c r="B626" s="43"/>
      <c r="C626" s="88"/>
      <c r="D626" s="89"/>
      <c r="E626" s="34"/>
      <c r="F626" s="49"/>
      <c r="G626" s="31"/>
      <c r="H626" s="86"/>
    </row>
    <row r="627" spans="1:8" customFormat="1" ht="12.75" customHeight="1">
      <c r="A627" s="86"/>
      <c r="B627" s="43"/>
      <c r="C627" s="88"/>
      <c r="D627" s="89"/>
      <c r="E627" s="34"/>
      <c r="F627" s="49"/>
      <c r="G627" s="31"/>
      <c r="H627" s="86"/>
    </row>
    <row r="628" spans="1:8" customFormat="1" ht="12.75" customHeight="1">
      <c r="A628" s="86"/>
      <c r="B628" s="43"/>
      <c r="C628" s="88"/>
      <c r="D628" s="89"/>
      <c r="E628" s="34"/>
      <c r="F628" s="49"/>
      <c r="G628" s="31"/>
      <c r="H628" s="86"/>
    </row>
    <row r="629" spans="1:8" customFormat="1" ht="12.75" customHeight="1">
      <c r="A629" s="86"/>
      <c r="B629" s="43"/>
      <c r="C629" s="88"/>
      <c r="D629" s="89"/>
      <c r="E629" s="34"/>
      <c r="F629" s="49"/>
      <c r="G629" s="31"/>
      <c r="H629" s="86"/>
    </row>
    <row r="630" spans="1:8" customFormat="1" ht="12.75" customHeight="1">
      <c r="A630" s="86"/>
      <c r="B630" s="43"/>
      <c r="C630" s="88"/>
      <c r="D630" s="89"/>
      <c r="E630" s="34"/>
      <c r="F630" s="49"/>
      <c r="G630" s="31"/>
      <c r="H630" s="86"/>
    </row>
    <row r="631" spans="1:8" customFormat="1" ht="12.75" customHeight="1">
      <c r="A631" s="86"/>
      <c r="B631" s="43"/>
      <c r="C631" s="88"/>
      <c r="D631" s="89"/>
      <c r="E631" s="34"/>
      <c r="F631" s="49"/>
      <c r="G631" s="31"/>
      <c r="H631" s="86"/>
    </row>
    <row r="632" spans="1:8" customFormat="1" ht="12.75" customHeight="1">
      <c r="A632" s="86"/>
      <c r="B632" s="43"/>
      <c r="C632" s="88"/>
      <c r="D632" s="89"/>
      <c r="E632" s="34"/>
      <c r="F632" s="49"/>
      <c r="G632" s="31"/>
      <c r="H632" s="86"/>
    </row>
    <row r="633" spans="1:8" customFormat="1" ht="12.75" customHeight="1">
      <c r="A633" s="86"/>
      <c r="B633" s="43"/>
      <c r="C633" s="88"/>
      <c r="D633" s="89"/>
      <c r="E633" s="34"/>
      <c r="F633" s="49"/>
      <c r="G633" s="31"/>
      <c r="H633" s="86"/>
    </row>
    <row r="634" spans="1:8" customFormat="1" ht="12.75" customHeight="1">
      <c r="A634" s="86"/>
      <c r="B634" s="43"/>
      <c r="C634" s="88"/>
      <c r="D634" s="89"/>
      <c r="E634" s="34"/>
      <c r="F634" s="49"/>
      <c r="G634" s="31"/>
      <c r="H634" s="86"/>
    </row>
    <row r="635" spans="1:8" customFormat="1" ht="12.75" customHeight="1">
      <c r="A635" s="86"/>
      <c r="B635" s="43"/>
      <c r="C635" s="88"/>
      <c r="D635" s="89"/>
      <c r="E635" s="34"/>
      <c r="F635" s="49"/>
      <c r="G635" s="31"/>
      <c r="H635" s="86"/>
    </row>
    <row r="636" spans="1:8" customFormat="1" ht="12.75" customHeight="1">
      <c r="A636" s="86"/>
      <c r="B636" s="43"/>
      <c r="C636" s="88"/>
      <c r="D636" s="89"/>
      <c r="E636" s="34"/>
      <c r="F636" s="49"/>
      <c r="G636" s="31"/>
      <c r="H636" s="86"/>
    </row>
    <row r="637" spans="1:8" customFormat="1" ht="12.75" customHeight="1">
      <c r="A637" s="86"/>
      <c r="B637" s="43"/>
      <c r="C637" s="88"/>
      <c r="D637" s="89"/>
      <c r="E637" s="34"/>
      <c r="F637" s="49"/>
      <c r="G637" s="31"/>
      <c r="H637" s="86"/>
    </row>
    <row r="638" spans="1:8" customFormat="1" ht="12.75" customHeight="1">
      <c r="A638" s="86"/>
      <c r="B638" s="43"/>
      <c r="C638" s="88"/>
      <c r="D638" s="89"/>
      <c r="E638" s="34"/>
      <c r="F638" s="49"/>
      <c r="G638" s="31"/>
      <c r="H638" s="86"/>
    </row>
    <row r="639" spans="1:8" customFormat="1" ht="12.75" customHeight="1">
      <c r="A639" s="86"/>
      <c r="B639" s="43"/>
      <c r="C639" s="88"/>
      <c r="D639" s="89"/>
      <c r="E639" s="34"/>
      <c r="F639" s="49"/>
      <c r="G639" s="31"/>
      <c r="H639" s="86"/>
    </row>
    <row r="640" spans="1:8" customFormat="1" ht="12.75" customHeight="1">
      <c r="A640" s="86"/>
      <c r="B640" s="43"/>
      <c r="C640" s="88"/>
      <c r="D640" s="89"/>
      <c r="E640" s="34"/>
      <c r="F640" s="49"/>
      <c r="G640" s="31"/>
      <c r="H640" s="86"/>
    </row>
    <row r="641" spans="1:8" customFormat="1" ht="12.75" customHeight="1">
      <c r="A641" s="86"/>
      <c r="B641" s="43"/>
      <c r="C641" s="88"/>
      <c r="D641" s="89"/>
      <c r="E641" s="34"/>
      <c r="F641" s="49"/>
      <c r="G641" s="31"/>
      <c r="H641" s="86"/>
    </row>
    <row r="642" spans="1:8" customFormat="1" ht="12.75" customHeight="1">
      <c r="A642" s="86"/>
      <c r="B642" s="43"/>
      <c r="C642" s="88"/>
      <c r="D642" s="89"/>
      <c r="E642" s="34"/>
      <c r="F642" s="49"/>
      <c r="G642" s="31"/>
      <c r="H642" s="86"/>
    </row>
    <row r="643" spans="1:8" customFormat="1" ht="12.75" customHeight="1">
      <c r="A643" s="86"/>
      <c r="B643" s="43"/>
      <c r="C643" s="88"/>
      <c r="D643" s="89"/>
      <c r="E643" s="34"/>
      <c r="F643" s="49"/>
      <c r="G643" s="31"/>
      <c r="H643" s="86"/>
    </row>
    <row r="644" spans="1:8" customFormat="1" ht="12.75" customHeight="1">
      <c r="A644" s="86"/>
      <c r="B644" s="43"/>
      <c r="C644" s="88"/>
      <c r="D644" s="89"/>
      <c r="E644" s="34"/>
      <c r="F644" s="49"/>
      <c r="G644" s="31"/>
      <c r="H644" s="86"/>
    </row>
    <row r="645" spans="1:8" customFormat="1" ht="12.75" customHeight="1">
      <c r="A645" s="86"/>
      <c r="B645" s="43"/>
      <c r="C645" s="88"/>
      <c r="D645" s="89"/>
      <c r="E645" s="34"/>
      <c r="F645" s="49"/>
      <c r="G645" s="31"/>
      <c r="H645" s="86"/>
    </row>
    <row r="646" spans="1:8" customFormat="1" ht="12.75" customHeight="1">
      <c r="A646" s="86"/>
      <c r="B646" s="43"/>
      <c r="C646" s="88"/>
      <c r="D646" s="89"/>
      <c r="E646" s="34"/>
      <c r="F646" s="49"/>
      <c r="G646" s="31"/>
      <c r="H646" s="86"/>
    </row>
    <row r="647" spans="1:8" customFormat="1" ht="12.75" customHeight="1">
      <c r="A647" s="86"/>
      <c r="B647" s="43"/>
      <c r="C647" s="88"/>
      <c r="D647" s="89"/>
      <c r="E647" s="34"/>
      <c r="F647" s="49"/>
      <c r="G647" s="31"/>
      <c r="H647" s="86"/>
    </row>
    <row r="648" spans="1:8" customFormat="1" ht="12.75" customHeight="1">
      <c r="A648" s="86"/>
      <c r="B648" s="43"/>
      <c r="C648" s="88"/>
      <c r="D648" s="89"/>
      <c r="E648" s="34"/>
      <c r="F648" s="49"/>
      <c r="G648" s="31"/>
      <c r="H648" s="86"/>
    </row>
    <row r="649" spans="1:8" customFormat="1" ht="12.75" customHeight="1">
      <c r="A649" s="86"/>
      <c r="B649" s="43"/>
      <c r="C649" s="88"/>
      <c r="D649" s="89"/>
      <c r="E649" s="34"/>
      <c r="F649" s="49"/>
      <c r="G649" s="31"/>
      <c r="H649" s="86"/>
    </row>
    <row r="650" spans="1:8" customFormat="1" ht="12.75" customHeight="1">
      <c r="A650" s="86"/>
      <c r="B650" s="43"/>
      <c r="C650" s="88"/>
      <c r="D650" s="89"/>
      <c r="E650" s="34"/>
      <c r="F650" s="49"/>
      <c r="G650" s="31"/>
      <c r="H650" s="86"/>
    </row>
    <row r="651" spans="1:8" customFormat="1" ht="12.75" customHeight="1">
      <c r="A651" s="86"/>
      <c r="B651" s="43"/>
      <c r="C651" s="88"/>
      <c r="D651" s="89"/>
      <c r="E651" s="34"/>
      <c r="F651" s="49"/>
      <c r="G651" s="31"/>
      <c r="H651" s="86"/>
    </row>
    <row r="652" spans="1:8" customFormat="1" ht="12.75" customHeight="1">
      <c r="A652" s="86"/>
      <c r="B652" s="43"/>
      <c r="C652" s="88"/>
      <c r="D652" s="89"/>
      <c r="E652" s="34"/>
      <c r="F652" s="49"/>
      <c r="G652" s="31"/>
      <c r="H652" s="86"/>
    </row>
    <row r="653" spans="1:8" customFormat="1" ht="12.75" customHeight="1">
      <c r="A653" s="86"/>
      <c r="B653" s="43"/>
      <c r="C653" s="88"/>
      <c r="D653" s="89"/>
      <c r="E653" s="34"/>
      <c r="F653" s="49"/>
      <c r="G653" s="31"/>
      <c r="H653" s="86"/>
    </row>
    <row r="654" spans="1:8" customFormat="1" ht="12.75" customHeight="1">
      <c r="A654" s="86"/>
      <c r="B654" s="43"/>
      <c r="C654" s="88"/>
      <c r="D654" s="89"/>
      <c r="E654" s="34"/>
      <c r="F654" s="49"/>
      <c r="G654" s="31"/>
      <c r="H654" s="86"/>
    </row>
    <row r="655" spans="1:8" customFormat="1" ht="12.75" customHeight="1">
      <c r="A655" s="86"/>
      <c r="B655" s="43"/>
      <c r="C655" s="88"/>
      <c r="D655" s="89"/>
      <c r="E655" s="34"/>
      <c r="F655" s="49"/>
      <c r="G655" s="31"/>
      <c r="H655" s="86"/>
    </row>
    <row r="656" spans="1:8" customFormat="1" ht="12.75" customHeight="1">
      <c r="A656" s="86"/>
      <c r="B656" s="43"/>
      <c r="C656" s="88"/>
      <c r="D656" s="89"/>
      <c r="E656" s="34"/>
      <c r="F656" s="49"/>
      <c r="G656" s="31"/>
      <c r="H656" s="86"/>
    </row>
    <row r="657" spans="1:8" customFormat="1" ht="12.75" customHeight="1">
      <c r="A657" s="86"/>
      <c r="B657" s="43"/>
      <c r="C657" s="88"/>
      <c r="D657" s="89"/>
      <c r="E657" s="34"/>
      <c r="F657" s="49"/>
      <c r="G657" s="31"/>
      <c r="H657" s="86"/>
    </row>
    <row r="658" spans="1:8" customFormat="1" ht="12.75" customHeight="1">
      <c r="A658" s="86"/>
      <c r="B658" s="43"/>
      <c r="C658" s="88"/>
      <c r="D658" s="89"/>
      <c r="E658" s="34"/>
      <c r="F658" s="49"/>
      <c r="G658" s="31"/>
      <c r="H658" s="86"/>
    </row>
    <row r="659" spans="1:8" customFormat="1" ht="12.75" customHeight="1">
      <c r="A659" s="86"/>
      <c r="B659" s="43"/>
      <c r="C659" s="88"/>
      <c r="D659" s="89"/>
      <c r="E659" s="34"/>
      <c r="F659" s="49"/>
      <c r="G659" s="31"/>
      <c r="H659" s="86"/>
    </row>
    <row r="660" spans="1:8" customFormat="1" ht="12.75" customHeight="1">
      <c r="A660" s="86"/>
      <c r="B660" s="43"/>
      <c r="C660" s="88"/>
      <c r="D660" s="89"/>
      <c r="E660" s="34"/>
      <c r="F660" s="49"/>
      <c r="G660" s="31"/>
      <c r="H660" s="86"/>
    </row>
    <row r="661" spans="1:8" customFormat="1" ht="12.75" customHeight="1">
      <c r="A661" s="86"/>
      <c r="B661" s="43"/>
      <c r="C661" s="88"/>
      <c r="D661" s="89"/>
      <c r="E661" s="34"/>
      <c r="F661" s="49"/>
      <c r="G661" s="31"/>
      <c r="H661" s="86"/>
    </row>
    <row r="662" spans="1:8" customFormat="1" ht="12.75" customHeight="1">
      <c r="A662" s="86"/>
      <c r="B662" s="43"/>
      <c r="C662" s="88"/>
      <c r="D662" s="89"/>
      <c r="E662" s="34"/>
      <c r="F662" s="49"/>
      <c r="G662" s="31"/>
      <c r="H662" s="86"/>
    </row>
    <row r="663" spans="1:8" customFormat="1" ht="12.75" customHeight="1">
      <c r="A663" s="86"/>
      <c r="B663" s="43"/>
      <c r="C663" s="88"/>
      <c r="D663" s="89"/>
      <c r="E663" s="34"/>
      <c r="F663" s="49"/>
      <c r="G663" s="31"/>
      <c r="H663" s="86"/>
    </row>
    <row r="664" spans="1:8" customFormat="1" ht="12.75" customHeight="1">
      <c r="A664" s="86"/>
      <c r="B664" s="43"/>
      <c r="C664" s="88"/>
      <c r="D664" s="89"/>
      <c r="E664" s="34"/>
      <c r="F664" s="49"/>
      <c r="G664" s="31"/>
      <c r="H664" s="86"/>
    </row>
    <row r="665" spans="1:8" customFormat="1" ht="12.75" customHeight="1">
      <c r="A665" s="86"/>
      <c r="B665" s="43"/>
      <c r="C665" s="88"/>
      <c r="D665" s="89"/>
      <c r="E665" s="34"/>
      <c r="F665" s="49"/>
      <c r="G665" s="31"/>
      <c r="H665" s="86"/>
    </row>
    <row r="666" spans="1:8" customFormat="1" ht="12.75" customHeight="1">
      <c r="A666" s="86"/>
      <c r="B666" s="43"/>
      <c r="C666" s="88"/>
      <c r="D666" s="89"/>
      <c r="E666" s="34"/>
      <c r="F666" s="49"/>
      <c r="G666" s="31"/>
      <c r="H666" s="86"/>
    </row>
    <row r="667" spans="1:8" customFormat="1" ht="12.75" customHeight="1">
      <c r="A667" s="86"/>
      <c r="B667" s="43"/>
      <c r="C667" s="88"/>
      <c r="D667" s="89"/>
      <c r="E667" s="34"/>
      <c r="F667" s="49"/>
      <c r="G667" s="31"/>
      <c r="H667" s="86"/>
    </row>
    <row r="668" spans="1:8" customFormat="1" ht="12.75" customHeight="1">
      <c r="A668" s="86"/>
      <c r="B668" s="43"/>
      <c r="C668" s="88"/>
      <c r="D668" s="89"/>
      <c r="E668" s="34"/>
      <c r="F668" s="49"/>
      <c r="G668" s="31"/>
      <c r="H668" s="86"/>
    </row>
    <row r="669" spans="1:8" customFormat="1" ht="12.75" customHeight="1">
      <c r="A669" s="86"/>
      <c r="B669" s="43"/>
      <c r="C669" s="88"/>
      <c r="D669" s="89"/>
      <c r="E669" s="34"/>
      <c r="F669" s="49"/>
      <c r="G669" s="31"/>
      <c r="H669" s="86"/>
    </row>
    <row r="670" spans="1:8" customFormat="1" ht="12.75" customHeight="1">
      <c r="A670" s="86"/>
      <c r="B670" s="43"/>
      <c r="C670" s="88"/>
      <c r="D670" s="89"/>
      <c r="E670" s="34"/>
      <c r="F670" s="49"/>
      <c r="G670" s="31"/>
      <c r="H670" s="86"/>
    </row>
    <row r="671" spans="1:8" customFormat="1" ht="12.75" customHeight="1">
      <c r="A671" s="86"/>
      <c r="B671" s="43"/>
      <c r="C671" s="88"/>
      <c r="D671" s="89"/>
      <c r="E671" s="34"/>
      <c r="F671" s="49"/>
      <c r="G671" s="31"/>
      <c r="H671" s="86"/>
    </row>
    <row r="672" spans="1:8" customFormat="1" ht="12.75" customHeight="1">
      <c r="A672" s="86"/>
      <c r="B672" s="43"/>
      <c r="C672" s="88"/>
      <c r="D672" s="89"/>
      <c r="E672" s="34"/>
      <c r="F672" s="49"/>
      <c r="G672" s="31"/>
      <c r="H672" s="86"/>
    </row>
    <row r="673" spans="1:8" customFormat="1" ht="12.75" customHeight="1">
      <c r="A673" s="86"/>
      <c r="B673" s="43"/>
      <c r="C673" s="88"/>
      <c r="D673" s="89"/>
      <c r="E673" s="34"/>
      <c r="F673" s="49"/>
      <c r="G673" s="31"/>
      <c r="H673" s="86"/>
    </row>
    <row r="674" spans="1:8" customFormat="1" ht="12.75" customHeight="1">
      <c r="A674" s="86"/>
      <c r="B674" s="43"/>
      <c r="C674" s="88"/>
      <c r="D674" s="89"/>
      <c r="E674" s="34"/>
      <c r="F674" s="49"/>
      <c r="G674" s="31"/>
      <c r="H674" s="86"/>
    </row>
    <row r="675" spans="1:8" customFormat="1" ht="12.75" customHeight="1">
      <c r="A675" s="86"/>
      <c r="B675" s="43"/>
      <c r="C675" s="88"/>
      <c r="D675" s="89"/>
      <c r="E675" s="34"/>
      <c r="F675" s="49"/>
      <c r="G675" s="31"/>
      <c r="H675" s="86"/>
    </row>
    <row r="676" spans="1:8" customFormat="1" ht="12.75" customHeight="1">
      <c r="A676" s="86"/>
      <c r="B676" s="43"/>
      <c r="C676" s="88"/>
      <c r="D676" s="89"/>
      <c r="E676" s="34"/>
      <c r="F676" s="49"/>
      <c r="G676" s="31"/>
      <c r="H676" s="86"/>
    </row>
    <row r="677" spans="1:8" customFormat="1" ht="12.75" customHeight="1">
      <c r="A677" s="86"/>
      <c r="B677" s="43"/>
      <c r="C677" s="88"/>
      <c r="D677" s="89"/>
      <c r="E677" s="34"/>
      <c r="F677" s="49"/>
      <c r="G677" s="31"/>
      <c r="H677" s="86"/>
    </row>
    <row r="678" spans="1:8" customFormat="1" ht="12.75" customHeight="1">
      <c r="A678" s="86"/>
      <c r="B678" s="43"/>
      <c r="C678" s="88"/>
      <c r="D678" s="89"/>
      <c r="E678" s="34"/>
      <c r="F678" s="49"/>
      <c r="G678" s="31"/>
      <c r="H678" s="86"/>
    </row>
    <row r="679" spans="1:8" customFormat="1" ht="12.75" customHeight="1">
      <c r="A679" s="86"/>
      <c r="B679" s="43"/>
      <c r="C679" s="88"/>
      <c r="D679" s="89"/>
      <c r="E679" s="34"/>
      <c r="F679" s="49"/>
      <c r="G679" s="31"/>
      <c r="H679" s="86"/>
    </row>
    <row r="680" spans="1:8" customFormat="1" ht="12.75" customHeight="1">
      <c r="A680" s="86"/>
      <c r="B680" s="43"/>
      <c r="C680" s="88"/>
      <c r="D680" s="89"/>
      <c r="E680" s="34"/>
      <c r="F680" s="49"/>
      <c r="G680" s="31"/>
      <c r="H680" s="86"/>
    </row>
    <row r="681" spans="1:8" customFormat="1" ht="12.75" customHeight="1">
      <c r="A681" s="86"/>
      <c r="B681" s="43"/>
      <c r="C681" s="88"/>
      <c r="D681" s="89"/>
      <c r="E681" s="34"/>
      <c r="F681" s="49"/>
      <c r="G681" s="31"/>
      <c r="H681" s="86"/>
    </row>
    <row r="682" spans="1:8" customFormat="1" ht="12.75" customHeight="1">
      <c r="A682" s="86"/>
      <c r="B682" s="43"/>
      <c r="C682" s="88"/>
      <c r="D682" s="89"/>
      <c r="E682" s="34"/>
      <c r="F682" s="49"/>
      <c r="G682" s="31"/>
      <c r="H682" s="86"/>
    </row>
    <row r="683" spans="1:8" customFormat="1" ht="12.75" customHeight="1">
      <c r="A683" s="86"/>
      <c r="B683" s="43"/>
      <c r="C683" s="88"/>
      <c r="D683" s="89"/>
      <c r="E683" s="34"/>
      <c r="F683" s="49"/>
      <c r="G683" s="31"/>
      <c r="H683" s="86"/>
    </row>
    <row r="684" spans="1:8" customFormat="1" ht="12.75" customHeight="1">
      <c r="A684" s="86"/>
      <c r="B684" s="43"/>
      <c r="C684" s="88"/>
      <c r="D684" s="89"/>
      <c r="E684" s="34"/>
      <c r="F684" s="49"/>
      <c r="G684" s="31"/>
      <c r="H684" s="86"/>
    </row>
    <row r="685" spans="1:8" customFormat="1" ht="12.75" customHeight="1">
      <c r="A685" s="86"/>
      <c r="B685" s="43"/>
      <c r="C685" s="88"/>
      <c r="D685" s="89"/>
      <c r="E685" s="34"/>
      <c r="F685" s="49"/>
      <c r="G685" s="31"/>
      <c r="H685" s="86"/>
    </row>
    <row r="686" spans="1:8" customFormat="1" ht="12.75" customHeight="1">
      <c r="A686" s="86"/>
      <c r="B686" s="43"/>
      <c r="C686" s="88"/>
      <c r="D686" s="89"/>
      <c r="E686" s="34"/>
      <c r="F686" s="49"/>
      <c r="G686" s="31"/>
      <c r="H686" s="86"/>
    </row>
    <row r="687" spans="1:8" customFormat="1" ht="12.75" customHeight="1">
      <c r="A687" s="86"/>
      <c r="B687" s="43"/>
      <c r="C687" s="88"/>
      <c r="D687" s="89"/>
      <c r="E687" s="34"/>
      <c r="F687" s="49"/>
      <c r="G687" s="31"/>
      <c r="H687" s="86"/>
    </row>
    <row r="688" spans="1:8" customFormat="1" ht="12.75" customHeight="1">
      <c r="A688" s="86"/>
      <c r="B688" s="43"/>
      <c r="C688" s="88"/>
      <c r="D688" s="89"/>
      <c r="E688" s="34"/>
      <c r="F688" s="49"/>
      <c r="G688" s="31"/>
      <c r="H688" s="86"/>
    </row>
    <row r="689" spans="1:8" customFormat="1" ht="12.75" customHeight="1">
      <c r="A689" s="86"/>
      <c r="B689" s="43"/>
      <c r="C689" s="88"/>
      <c r="D689" s="89"/>
      <c r="E689" s="34"/>
      <c r="F689" s="49"/>
      <c r="G689" s="31"/>
      <c r="H689" s="86"/>
    </row>
    <row r="690" spans="1:8" customFormat="1" ht="12.75" customHeight="1">
      <c r="A690" s="86"/>
      <c r="B690" s="43"/>
      <c r="C690" s="88"/>
      <c r="D690" s="89"/>
      <c r="E690" s="34"/>
      <c r="F690" s="49"/>
      <c r="G690" s="31"/>
      <c r="H690" s="86"/>
    </row>
    <row r="691" spans="1:8" customFormat="1" ht="12.75" customHeight="1">
      <c r="A691" s="86"/>
      <c r="B691" s="43"/>
      <c r="C691" s="88"/>
      <c r="D691" s="89"/>
      <c r="E691" s="34"/>
      <c r="F691" s="49"/>
      <c r="G691" s="31"/>
      <c r="H691" s="86"/>
    </row>
    <row r="692" spans="1:8" customFormat="1" ht="12.75" customHeight="1">
      <c r="A692" s="86"/>
      <c r="B692" s="43"/>
      <c r="C692" s="88"/>
      <c r="D692" s="89"/>
      <c r="E692" s="34"/>
      <c r="F692" s="49"/>
      <c r="G692" s="31"/>
      <c r="H692" s="86"/>
    </row>
    <row r="693" spans="1:8" customFormat="1" ht="12.75" customHeight="1">
      <c r="A693" s="86"/>
      <c r="B693" s="43"/>
      <c r="C693" s="88"/>
      <c r="D693" s="89"/>
      <c r="E693" s="34"/>
      <c r="F693" s="49"/>
      <c r="G693" s="31"/>
      <c r="H693" s="86"/>
    </row>
    <row r="694" spans="1:8" customFormat="1" ht="12.75" customHeight="1">
      <c r="A694" s="86"/>
      <c r="B694" s="43"/>
      <c r="C694" s="88"/>
      <c r="D694" s="89"/>
      <c r="E694" s="34"/>
      <c r="F694" s="49"/>
      <c r="G694" s="31"/>
      <c r="H694" s="86"/>
    </row>
    <row r="695" spans="1:8" customFormat="1" ht="12.75" customHeight="1">
      <c r="A695" s="86"/>
      <c r="B695" s="43"/>
      <c r="C695" s="88"/>
      <c r="D695" s="89"/>
      <c r="E695" s="34"/>
      <c r="F695" s="49"/>
      <c r="G695" s="31"/>
      <c r="H695" s="86"/>
    </row>
    <row r="696" spans="1:8" customFormat="1" ht="12.75" customHeight="1">
      <c r="A696" s="86"/>
      <c r="B696" s="43"/>
      <c r="C696" s="88"/>
      <c r="D696" s="89"/>
      <c r="E696" s="34"/>
      <c r="F696" s="49"/>
      <c r="G696" s="31"/>
      <c r="H696" s="86"/>
    </row>
    <row r="697" spans="1:8" customFormat="1" ht="12.75" customHeight="1">
      <c r="A697" s="86"/>
      <c r="B697" s="43"/>
      <c r="C697" s="88"/>
      <c r="D697" s="89"/>
      <c r="E697" s="34"/>
      <c r="F697" s="49"/>
      <c r="G697" s="31"/>
      <c r="H697" s="86"/>
    </row>
    <row r="698" spans="1:8" customFormat="1" ht="12.75" customHeight="1">
      <c r="A698" s="86"/>
      <c r="B698" s="43"/>
      <c r="C698" s="88"/>
      <c r="D698" s="89"/>
      <c r="E698" s="34"/>
      <c r="F698" s="49"/>
      <c r="G698" s="31"/>
      <c r="H698" s="86"/>
    </row>
    <row r="699" spans="1:8" customFormat="1" ht="12.75" customHeight="1">
      <c r="A699" s="86"/>
      <c r="B699" s="43"/>
      <c r="C699" s="88"/>
      <c r="D699" s="89"/>
      <c r="E699" s="34"/>
      <c r="F699" s="49"/>
      <c r="G699" s="31"/>
      <c r="H699" s="86"/>
    </row>
    <row r="700" spans="1:8" customFormat="1" ht="12.75" customHeight="1">
      <c r="A700" s="86"/>
      <c r="B700" s="43"/>
      <c r="C700" s="88"/>
      <c r="D700" s="89"/>
      <c r="E700" s="34"/>
      <c r="F700" s="49"/>
      <c r="G700" s="31"/>
      <c r="H700" s="86"/>
    </row>
    <row r="701" spans="1:8" customFormat="1" ht="12.75" customHeight="1">
      <c r="A701" s="86"/>
      <c r="B701" s="43"/>
      <c r="C701" s="88"/>
      <c r="D701" s="89"/>
      <c r="E701" s="34"/>
      <c r="F701" s="49"/>
      <c r="G701" s="31"/>
      <c r="H701" s="86"/>
    </row>
    <row r="702" spans="1:8" customFormat="1" ht="12.75" customHeight="1">
      <c r="A702" s="86"/>
      <c r="B702" s="43"/>
      <c r="C702" s="88"/>
      <c r="D702" s="89"/>
      <c r="E702" s="34"/>
      <c r="F702" s="49"/>
      <c r="G702" s="31"/>
      <c r="H702" s="86"/>
    </row>
    <row r="703" spans="1:8" customFormat="1" ht="12.75" customHeight="1">
      <c r="A703" s="86"/>
      <c r="B703" s="43"/>
      <c r="C703" s="88"/>
      <c r="D703" s="89"/>
      <c r="E703" s="34"/>
      <c r="F703" s="49"/>
      <c r="G703" s="31"/>
      <c r="H703" s="86"/>
    </row>
    <row r="704" spans="1:8" customFormat="1" ht="12.75" customHeight="1">
      <c r="A704" s="86"/>
      <c r="B704" s="43"/>
      <c r="C704" s="88"/>
      <c r="D704" s="89"/>
      <c r="E704" s="34"/>
      <c r="F704" s="49"/>
      <c r="G704" s="31"/>
      <c r="H704" s="86"/>
    </row>
    <row r="705" spans="1:8" customFormat="1" ht="12.75" customHeight="1">
      <c r="A705" s="86"/>
      <c r="B705" s="43"/>
      <c r="C705" s="88"/>
      <c r="D705" s="89"/>
      <c r="E705" s="34"/>
      <c r="F705" s="49"/>
      <c r="G705" s="31"/>
      <c r="H705" s="86"/>
    </row>
    <row r="706" spans="1:8" customFormat="1" ht="12.75" customHeight="1">
      <c r="A706" s="86"/>
      <c r="B706" s="43"/>
      <c r="C706" s="88"/>
      <c r="D706" s="89"/>
      <c r="E706" s="34"/>
      <c r="F706" s="49"/>
      <c r="G706" s="31"/>
      <c r="H706" s="86"/>
    </row>
    <row r="707" spans="1:8" customFormat="1" ht="12.75" customHeight="1">
      <c r="A707" s="86"/>
      <c r="B707" s="43"/>
      <c r="C707" s="88"/>
      <c r="D707" s="89"/>
      <c r="E707" s="34"/>
      <c r="F707" s="49"/>
      <c r="G707" s="31"/>
      <c r="H707" s="86"/>
    </row>
    <row r="708" spans="1:8" customFormat="1" ht="12.75" customHeight="1">
      <c r="A708" s="86"/>
      <c r="B708" s="43"/>
      <c r="C708" s="88"/>
      <c r="D708" s="89"/>
      <c r="E708" s="34"/>
      <c r="F708" s="49"/>
      <c r="G708" s="31"/>
      <c r="H708" s="86"/>
    </row>
    <row r="709" spans="1:8" customFormat="1" ht="12.75" customHeight="1">
      <c r="A709" s="86"/>
      <c r="B709" s="43"/>
      <c r="C709" s="88"/>
      <c r="D709" s="89"/>
      <c r="E709" s="34"/>
      <c r="F709" s="49"/>
      <c r="G709" s="31"/>
      <c r="H709" s="86"/>
    </row>
    <row r="710" spans="1:8" customFormat="1" ht="12.75" customHeight="1">
      <c r="A710" s="86"/>
      <c r="B710" s="43"/>
      <c r="C710" s="88"/>
      <c r="D710" s="89"/>
      <c r="E710" s="34"/>
      <c r="F710" s="49"/>
      <c r="G710" s="31"/>
      <c r="H710" s="86"/>
    </row>
    <row r="711" spans="1:8" customFormat="1" ht="12.75" customHeight="1">
      <c r="A711" s="86"/>
      <c r="B711" s="43"/>
      <c r="C711" s="88"/>
      <c r="D711" s="89"/>
      <c r="E711" s="34"/>
      <c r="F711" s="49"/>
      <c r="G711" s="31"/>
      <c r="H711" s="86"/>
    </row>
    <row r="712" spans="1:8" customFormat="1" ht="12.75" customHeight="1">
      <c r="A712" s="86"/>
      <c r="B712" s="43"/>
      <c r="C712" s="88"/>
      <c r="D712" s="89"/>
      <c r="E712" s="34"/>
      <c r="F712" s="49"/>
      <c r="G712" s="31"/>
      <c r="H712" s="86"/>
    </row>
    <row r="713" spans="1:8" customFormat="1" ht="12.75" customHeight="1">
      <c r="A713" s="86"/>
      <c r="B713" s="43"/>
      <c r="C713" s="88"/>
      <c r="D713" s="89"/>
      <c r="E713" s="34"/>
      <c r="F713" s="49"/>
      <c r="G713" s="31"/>
      <c r="H713" s="86"/>
    </row>
    <row r="714" spans="1:8" customFormat="1" ht="12.75" customHeight="1">
      <c r="A714" s="86"/>
      <c r="B714" s="43"/>
      <c r="C714" s="88"/>
      <c r="D714" s="89"/>
      <c r="E714" s="34"/>
      <c r="F714" s="49"/>
      <c r="G714" s="31"/>
      <c r="H714" s="86"/>
    </row>
    <row r="715" spans="1:8" customFormat="1" ht="12.75" customHeight="1">
      <c r="A715" s="86"/>
      <c r="B715" s="43"/>
      <c r="C715" s="88"/>
      <c r="D715" s="89"/>
      <c r="E715" s="34"/>
      <c r="F715" s="49"/>
      <c r="G715" s="31"/>
      <c r="H715" s="86"/>
    </row>
    <row r="716" spans="1:8" customFormat="1" ht="12.75" customHeight="1">
      <c r="A716" s="86"/>
      <c r="B716" s="43"/>
      <c r="C716" s="88"/>
      <c r="D716" s="89"/>
      <c r="E716" s="34"/>
      <c r="F716" s="49"/>
      <c r="G716" s="31"/>
      <c r="H716" s="86"/>
    </row>
    <row r="717" spans="1:8" customFormat="1" ht="12.75" customHeight="1">
      <c r="A717" s="86"/>
      <c r="B717" s="43"/>
      <c r="C717" s="88"/>
      <c r="D717" s="89"/>
      <c r="E717" s="34"/>
      <c r="F717" s="49"/>
      <c r="G717" s="31"/>
      <c r="H717" s="86"/>
    </row>
    <row r="718" spans="1:8" customFormat="1" ht="12.75" customHeight="1">
      <c r="A718" s="86"/>
      <c r="B718" s="43"/>
      <c r="C718" s="88"/>
      <c r="D718" s="89"/>
      <c r="E718" s="34"/>
      <c r="F718" s="49"/>
      <c r="G718" s="31"/>
      <c r="H718" s="86"/>
    </row>
    <row r="719" spans="1:8" customFormat="1" ht="12.75" customHeight="1">
      <c r="A719" s="86"/>
      <c r="B719" s="43"/>
      <c r="C719" s="88"/>
      <c r="D719" s="89"/>
      <c r="E719" s="34"/>
      <c r="F719" s="49"/>
      <c r="G719" s="31"/>
      <c r="H719" s="86"/>
    </row>
    <row r="720" spans="1:8" customFormat="1" ht="12.75" customHeight="1">
      <c r="A720" s="86"/>
      <c r="B720" s="43"/>
      <c r="C720" s="88"/>
      <c r="D720" s="89"/>
      <c r="E720" s="34"/>
      <c r="F720" s="49"/>
      <c r="G720" s="31"/>
      <c r="H720" s="86"/>
    </row>
    <row r="721" spans="1:8" customFormat="1" ht="12.75" customHeight="1">
      <c r="A721" s="86"/>
      <c r="B721" s="43"/>
      <c r="C721" s="88"/>
      <c r="D721" s="89"/>
      <c r="E721" s="34"/>
      <c r="F721" s="49"/>
      <c r="G721" s="31"/>
      <c r="H721" s="86"/>
    </row>
    <row r="722" spans="1:8" customFormat="1" ht="12.75" customHeight="1">
      <c r="A722" s="86"/>
      <c r="B722" s="43"/>
      <c r="C722" s="88"/>
      <c r="D722" s="89"/>
      <c r="E722" s="34"/>
      <c r="F722" s="49"/>
      <c r="G722" s="31"/>
      <c r="H722" s="86"/>
    </row>
    <row r="723" spans="1:8" customFormat="1" ht="12.75" customHeight="1">
      <c r="A723" s="86"/>
      <c r="B723" s="43"/>
      <c r="C723" s="88"/>
      <c r="D723" s="89"/>
      <c r="E723" s="34"/>
      <c r="F723" s="49"/>
      <c r="G723" s="31"/>
      <c r="H723" s="86"/>
    </row>
    <row r="724" spans="1:8" customFormat="1" ht="12.75" customHeight="1">
      <c r="A724" s="86"/>
      <c r="B724" s="43"/>
      <c r="C724" s="88"/>
      <c r="D724" s="89"/>
      <c r="E724" s="34"/>
      <c r="F724" s="49"/>
      <c r="G724" s="31"/>
      <c r="H724" s="86"/>
    </row>
    <row r="725" spans="1:8" customFormat="1" ht="12.75" customHeight="1">
      <c r="A725" s="86"/>
      <c r="B725" s="43"/>
      <c r="C725" s="88"/>
      <c r="D725" s="89"/>
      <c r="E725" s="34"/>
      <c r="F725" s="49"/>
      <c r="G725" s="31"/>
      <c r="H725" s="86"/>
    </row>
    <row r="726" spans="1:8" customFormat="1" ht="12.75" customHeight="1">
      <c r="A726" s="86"/>
      <c r="B726" s="43"/>
      <c r="C726" s="88"/>
      <c r="D726" s="89"/>
      <c r="E726" s="34"/>
      <c r="F726" s="49"/>
      <c r="G726" s="31"/>
      <c r="H726" s="86"/>
    </row>
    <row r="727" spans="1:8" customFormat="1" ht="12.75" customHeight="1">
      <c r="A727" s="86"/>
      <c r="B727" s="43"/>
      <c r="C727" s="88"/>
      <c r="D727" s="89"/>
      <c r="E727" s="34"/>
      <c r="F727" s="49"/>
      <c r="G727" s="31"/>
      <c r="H727" s="86"/>
    </row>
    <row r="728" spans="1:8" customFormat="1" ht="12.75" customHeight="1">
      <c r="A728" s="86"/>
      <c r="B728" s="43"/>
      <c r="C728" s="88"/>
      <c r="D728" s="89"/>
      <c r="E728" s="34"/>
      <c r="F728" s="49"/>
      <c r="G728" s="31"/>
      <c r="H728" s="86"/>
    </row>
    <row r="729" spans="1:8" customFormat="1" ht="12.75" customHeight="1">
      <c r="A729" s="86"/>
      <c r="B729" s="43"/>
      <c r="C729" s="88"/>
      <c r="D729" s="89"/>
      <c r="E729" s="34"/>
      <c r="F729" s="49"/>
      <c r="G729" s="31"/>
      <c r="H729" s="86"/>
    </row>
    <row r="730" spans="1:8" customFormat="1" ht="12.75" customHeight="1">
      <c r="A730" s="86"/>
      <c r="B730" s="43"/>
      <c r="C730" s="88"/>
      <c r="D730" s="89"/>
      <c r="E730" s="34"/>
      <c r="F730" s="49"/>
      <c r="G730" s="31"/>
      <c r="H730" s="86"/>
    </row>
    <row r="731" spans="1:8" customFormat="1" ht="12.75" customHeight="1">
      <c r="A731" s="86"/>
      <c r="B731" s="43"/>
      <c r="C731" s="88"/>
      <c r="D731" s="89"/>
      <c r="E731" s="34"/>
      <c r="F731" s="49"/>
      <c r="G731" s="31"/>
      <c r="H731" s="86"/>
    </row>
    <row r="732" spans="1:8" customFormat="1" ht="12.75" customHeight="1">
      <c r="A732" s="86"/>
      <c r="B732" s="43"/>
      <c r="C732" s="88"/>
      <c r="D732" s="89"/>
      <c r="E732" s="34"/>
      <c r="F732" s="49"/>
      <c r="G732" s="31"/>
      <c r="H732" s="86"/>
    </row>
    <row r="733" spans="1:8" customFormat="1" ht="12.75" customHeight="1">
      <c r="A733" s="86"/>
      <c r="B733" s="43"/>
      <c r="C733" s="88"/>
      <c r="D733" s="89"/>
      <c r="E733" s="34"/>
      <c r="F733" s="49"/>
      <c r="G733" s="31"/>
      <c r="H733" s="86"/>
    </row>
    <row r="734" spans="1:8" customFormat="1" ht="12.75" customHeight="1">
      <c r="A734" s="86"/>
      <c r="B734" s="43"/>
      <c r="C734" s="88"/>
      <c r="D734" s="89"/>
      <c r="E734" s="34"/>
      <c r="F734" s="49"/>
      <c r="G734" s="31"/>
      <c r="H734" s="86"/>
    </row>
    <row r="735" spans="1:8" customFormat="1" ht="12.75" customHeight="1">
      <c r="A735" s="86"/>
      <c r="B735" s="43"/>
      <c r="C735" s="88"/>
      <c r="D735" s="89"/>
      <c r="E735" s="34"/>
      <c r="F735" s="49"/>
      <c r="G735" s="31"/>
      <c r="H735" s="86"/>
    </row>
    <row r="736" spans="1:8" customFormat="1" ht="12.75" customHeight="1">
      <c r="A736" s="86"/>
      <c r="B736" s="43"/>
      <c r="C736" s="88"/>
      <c r="D736" s="89"/>
      <c r="E736" s="34"/>
      <c r="F736" s="49"/>
      <c r="G736" s="31"/>
      <c r="H736" s="86"/>
    </row>
    <row r="737" spans="1:8" customFormat="1" ht="12.75" customHeight="1">
      <c r="A737" s="86"/>
      <c r="B737" s="43"/>
      <c r="C737" s="88"/>
      <c r="D737" s="89"/>
      <c r="E737" s="34"/>
      <c r="F737" s="49"/>
      <c r="G737" s="31"/>
      <c r="H737" s="86"/>
    </row>
    <row r="738" spans="1:8" customFormat="1" ht="12.75" customHeight="1">
      <c r="A738" s="86"/>
      <c r="B738" s="43"/>
      <c r="C738" s="88"/>
      <c r="D738" s="89"/>
      <c r="E738" s="34"/>
      <c r="F738" s="49"/>
      <c r="G738" s="31"/>
      <c r="H738" s="86"/>
    </row>
    <row r="739" spans="1:8" customFormat="1" ht="12.75" customHeight="1">
      <c r="A739" s="86"/>
      <c r="B739" s="43"/>
      <c r="C739" s="88"/>
      <c r="D739" s="89"/>
      <c r="E739" s="34"/>
      <c r="F739" s="49"/>
      <c r="G739" s="31"/>
      <c r="H739" s="86"/>
    </row>
    <row r="740" spans="1:8" customFormat="1" ht="12.75" customHeight="1">
      <c r="A740" s="86"/>
      <c r="B740" s="43"/>
      <c r="C740" s="88"/>
      <c r="D740" s="89"/>
      <c r="E740" s="34"/>
      <c r="F740" s="49"/>
      <c r="G740" s="31"/>
      <c r="H740" s="86"/>
    </row>
    <row r="741" spans="1:8" customFormat="1" ht="12.75" customHeight="1">
      <c r="A741" s="86"/>
      <c r="B741" s="43"/>
      <c r="C741" s="88"/>
      <c r="D741" s="89"/>
      <c r="E741" s="34"/>
      <c r="F741" s="49"/>
      <c r="G741" s="31"/>
      <c r="H741" s="86"/>
    </row>
    <row r="742" spans="1:8" customFormat="1" ht="12.75" customHeight="1">
      <c r="A742" s="86"/>
      <c r="B742" s="43"/>
      <c r="C742" s="88"/>
      <c r="D742" s="89"/>
      <c r="E742" s="34"/>
      <c r="F742" s="49"/>
      <c r="G742" s="31"/>
      <c r="H742" s="86"/>
    </row>
    <row r="743" spans="1:8" customFormat="1" ht="12.75" customHeight="1">
      <c r="A743" s="86"/>
      <c r="B743" s="43"/>
      <c r="C743" s="88"/>
      <c r="D743" s="89"/>
      <c r="E743" s="34"/>
      <c r="F743" s="49"/>
      <c r="G743" s="31"/>
      <c r="H743" s="86"/>
    </row>
    <row r="744" spans="1:8" customFormat="1" ht="12.75" customHeight="1">
      <c r="A744" s="86"/>
      <c r="B744" s="43"/>
      <c r="C744" s="88"/>
      <c r="D744" s="89"/>
      <c r="E744" s="34"/>
      <c r="F744" s="49"/>
      <c r="G744" s="31"/>
      <c r="H744" s="86"/>
    </row>
    <row r="745" spans="1:8" customFormat="1" ht="12.75" customHeight="1">
      <c r="A745" s="86"/>
      <c r="B745" s="43"/>
      <c r="C745" s="88"/>
      <c r="D745" s="89"/>
      <c r="E745" s="34"/>
      <c r="F745" s="49"/>
      <c r="G745" s="31"/>
      <c r="H745" s="86"/>
    </row>
    <row r="746" spans="1:8" customFormat="1" ht="12.75" customHeight="1">
      <c r="A746" s="86"/>
      <c r="B746" s="43"/>
      <c r="C746" s="88"/>
      <c r="D746" s="89"/>
      <c r="E746" s="34"/>
      <c r="F746" s="49"/>
      <c r="G746" s="31"/>
      <c r="H746" s="86"/>
    </row>
    <row r="747" spans="1:8" customFormat="1" ht="12.75" customHeight="1">
      <c r="A747" s="86"/>
      <c r="B747" s="43"/>
      <c r="C747" s="88"/>
      <c r="D747" s="89"/>
      <c r="E747" s="34"/>
      <c r="F747" s="49"/>
      <c r="G747" s="31"/>
      <c r="H747" s="86"/>
    </row>
    <row r="748" spans="1:8" customFormat="1" ht="12.75" customHeight="1">
      <c r="A748" s="86"/>
      <c r="B748" s="43"/>
      <c r="C748" s="88"/>
      <c r="D748" s="89"/>
      <c r="E748" s="34"/>
      <c r="F748" s="49"/>
      <c r="G748" s="31"/>
      <c r="H748" s="86"/>
    </row>
    <row r="749" spans="1:8" customFormat="1" ht="12.75" customHeight="1">
      <c r="A749" s="86"/>
      <c r="B749" s="43"/>
      <c r="C749" s="88"/>
      <c r="D749" s="89"/>
      <c r="E749" s="34"/>
      <c r="F749" s="49"/>
      <c r="G749" s="31"/>
      <c r="H749" s="86"/>
    </row>
    <row r="750" spans="1:8" customFormat="1" ht="12.75" customHeight="1">
      <c r="A750" s="86"/>
      <c r="B750" s="43"/>
      <c r="C750" s="88"/>
      <c r="D750" s="89"/>
      <c r="E750" s="34"/>
      <c r="F750" s="49"/>
      <c r="G750" s="31"/>
      <c r="H750" s="86"/>
    </row>
    <row r="751" spans="1:8" customFormat="1" ht="12.75" customHeight="1">
      <c r="A751" s="86"/>
      <c r="B751" s="43"/>
      <c r="C751" s="88"/>
      <c r="D751" s="89"/>
      <c r="E751" s="34"/>
      <c r="F751" s="49"/>
      <c r="G751" s="31"/>
      <c r="H751" s="86"/>
    </row>
    <row r="752" spans="1:8" customFormat="1" ht="12.75" customHeight="1">
      <c r="A752" s="86"/>
      <c r="B752" s="43"/>
      <c r="C752" s="88"/>
      <c r="D752" s="89"/>
      <c r="E752" s="34"/>
      <c r="F752" s="49"/>
      <c r="G752" s="31"/>
      <c r="H752" s="86"/>
    </row>
    <row r="753" spans="1:8" customFormat="1" ht="12.75" customHeight="1">
      <c r="A753" s="86"/>
      <c r="B753" s="43"/>
      <c r="C753" s="88"/>
      <c r="D753" s="89"/>
      <c r="E753" s="34"/>
      <c r="F753" s="49"/>
      <c r="G753" s="31"/>
      <c r="H753" s="86"/>
    </row>
    <row r="754" spans="1:8" customFormat="1" ht="12.75" customHeight="1">
      <c r="A754" s="86"/>
      <c r="B754" s="43"/>
      <c r="C754" s="88"/>
      <c r="D754" s="89"/>
      <c r="E754" s="34"/>
      <c r="F754" s="49"/>
      <c r="G754" s="31"/>
      <c r="H754" s="86"/>
    </row>
    <row r="755" spans="1:8" customFormat="1" ht="12.75" customHeight="1">
      <c r="A755" s="86"/>
      <c r="B755" s="43"/>
      <c r="C755" s="88"/>
      <c r="D755" s="89"/>
      <c r="E755" s="34"/>
      <c r="F755" s="49"/>
      <c r="G755" s="31"/>
      <c r="H755" s="86"/>
    </row>
    <row r="756" spans="1:8" customFormat="1" ht="12.75" customHeight="1">
      <c r="A756" s="86"/>
      <c r="B756" s="43"/>
      <c r="C756" s="88"/>
      <c r="D756" s="89"/>
      <c r="E756" s="34"/>
      <c r="F756" s="49"/>
      <c r="G756" s="31"/>
      <c r="H756" s="86"/>
    </row>
    <row r="757" spans="1:8" customFormat="1" ht="12.75" customHeight="1">
      <c r="A757" s="86"/>
      <c r="B757" s="43"/>
      <c r="C757" s="88"/>
      <c r="D757" s="89"/>
      <c r="E757" s="34"/>
      <c r="F757" s="49"/>
      <c r="G757" s="31"/>
      <c r="H757" s="86"/>
    </row>
    <row r="758" spans="1:8" customFormat="1" ht="12.75" customHeight="1">
      <c r="A758" s="86"/>
      <c r="B758" s="43"/>
      <c r="C758" s="88"/>
      <c r="D758" s="89"/>
      <c r="E758" s="34"/>
      <c r="F758" s="49"/>
      <c r="G758" s="31"/>
      <c r="H758" s="86"/>
    </row>
    <row r="759" spans="1:8" customFormat="1" ht="12.75" customHeight="1">
      <c r="A759" s="86"/>
      <c r="B759" s="43"/>
      <c r="C759" s="88"/>
      <c r="D759" s="89"/>
      <c r="E759" s="34"/>
      <c r="F759" s="49"/>
      <c r="G759" s="31"/>
      <c r="H759" s="86"/>
    </row>
    <row r="760" spans="1:8" customFormat="1" ht="12.75" customHeight="1">
      <c r="A760" s="86"/>
      <c r="B760" s="43"/>
      <c r="C760" s="88"/>
      <c r="D760" s="89"/>
      <c r="E760" s="34"/>
      <c r="F760" s="49"/>
      <c r="G760" s="31"/>
      <c r="H760" s="86"/>
    </row>
    <row r="761" spans="1:8" customFormat="1" ht="12.75" customHeight="1">
      <c r="A761" s="86"/>
      <c r="B761" s="43"/>
      <c r="C761" s="88"/>
      <c r="D761" s="89"/>
      <c r="E761" s="34"/>
      <c r="F761" s="49"/>
      <c r="G761" s="31"/>
      <c r="H761" s="86"/>
    </row>
    <row r="762" spans="1:8" customFormat="1" ht="12.75" customHeight="1">
      <c r="A762" s="86"/>
      <c r="B762" s="43"/>
      <c r="C762" s="88"/>
      <c r="D762" s="89"/>
      <c r="E762" s="34"/>
      <c r="F762" s="49"/>
      <c r="G762" s="31"/>
      <c r="H762" s="86"/>
    </row>
    <row r="763" spans="1:8" customFormat="1" ht="12.75" customHeight="1">
      <c r="A763" s="86"/>
      <c r="B763" s="43"/>
      <c r="C763" s="88"/>
      <c r="D763" s="89"/>
      <c r="E763" s="34"/>
      <c r="F763" s="49"/>
      <c r="G763" s="31"/>
      <c r="H763" s="86"/>
    </row>
    <row r="764" spans="1:8" customFormat="1" ht="12.75" customHeight="1">
      <c r="A764" s="86"/>
      <c r="B764" s="43"/>
      <c r="C764" s="88"/>
      <c r="D764" s="89"/>
      <c r="E764" s="34"/>
      <c r="F764" s="49"/>
      <c r="G764" s="31"/>
      <c r="H764" s="86"/>
    </row>
    <row r="765" spans="1:8" customFormat="1" ht="12.75" customHeight="1">
      <c r="A765" s="86"/>
      <c r="B765" s="43"/>
      <c r="C765" s="88"/>
      <c r="D765" s="89"/>
      <c r="E765" s="34"/>
      <c r="F765" s="49"/>
      <c r="G765" s="31"/>
      <c r="H765" s="86"/>
    </row>
    <row r="766" spans="1:8" customFormat="1" ht="12.75" customHeight="1">
      <c r="A766" s="86"/>
      <c r="B766" s="43"/>
      <c r="C766" s="88"/>
      <c r="D766" s="89"/>
      <c r="E766" s="34"/>
      <c r="F766" s="49"/>
      <c r="G766" s="31"/>
      <c r="H766" s="86"/>
    </row>
    <row r="767" spans="1:8" customFormat="1" ht="12.75" customHeight="1">
      <c r="A767" s="86"/>
      <c r="B767" s="43"/>
      <c r="C767" s="88"/>
      <c r="D767" s="89"/>
      <c r="E767" s="34"/>
      <c r="F767" s="49"/>
      <c r="G767" s="31"/>
      <c r="H767" s="86"/>
    </row>
    <row r="768" spans="1:8" customFormat="1" ht="12.75" customHeight="1">
      <c r="A768" s="86"/>
      <c r="B768" s="43"/>
      <c r="C768" s="88"/>
      <c r="D768" s="89"/>
      <c r="E768" s="34"/>
      <c r="F768" s="49"/>
      <c r="G768" s="31"/>
      <c r="H768" s="86"/>
    </row>
    <row r="769" spans="1:8" customFormat="1" ht="12.75" customHeight="1">
      <c r="A769" s="86"/>
      <c r="B769" s="43"/>
      <c r="C769" s="88"/>
      <c r="D769" s="89"/>
      <c r="E769" s="34"/>
      <c r="F769" s="49"/>
      <c r="G769" s="31"/>
      <c r="H769" s="86"/>
    </row>
    <row r="770" spans="1:8" customFormat="1" ht="12.75" customHeight="1">
      <c r="A770" s="86"/>
      <c r="B770" s="43"/>
      <c r="C770" s="88"/>
      <c r="D770" s="89"/>
      <c r="E770" s="34"/>
      <c r="F770" s="49"/>
      <c r="G770" s="31"/>
      <c r="H770" s="86"/>
    </row>
    <row r="771" spans="1:8" customFormat="1" ht="12.75" customHeight="1">
      <c r="A771" s="86"/>
      <c r="B771" s="43"/>
      <c r="C771" s="88"/>
      <c r="D771" s="89"/>
      <c r="E771" s="34"/>
      <c r="F771" s="49"/>
      <c r="G771" s="31"/>
      <c r="H771" s="86"/>
    </row>
    <row r="772" spans="1:8" customFormat="1" ht="12.75" customHeight="1">
      <c r="A772" s="86"/>
      <c r="B772" s="43"/>
      <c r="C772" s="88"/>
      <c r="D772" s="89"/>
      <c r="E772" s="34"/>
      <c r="F772" s="49"/>
      <c r="G772" s="31"/>
      <c r="H772" s="86"/>
    </row>
    <row r="773" spans="1:8" customFormat="1" ht="12.75" customHeight="1">
      <c r="A773" s="86"/>
      <c r="B773" s="43"/>
      <c r="C773" s="88"/>
      <c r="D773" s="89"/>
      <c r="E773" s="34"/>
      <c r="F773" s="49"/>
      <c r="G773" s="31"/>
      <c r="H773" s="86"/>
    </row>
    <row r="774" spans="1:8" customFormat="1" ht="12.75" customHeight="1">
      <c r="A774" s="86"/>
      <c r="B774" s="43"/>
      <c r="C774" s="88"/>
      <c r="D774" s="89"/>
      <c r="E774" s="34"/>
      <c r="F774" s="49"/>
      <c r="G774" s="31"/>
      <c r="H774" s="86"/>
    </row>
    <row r="775" spans="1:8" customFormat="1" ht="12.75" customHeight="1">
      <c r="A775" s="86"/>
      <c r="B775" s="43"/>
      <c r="C775" s="88"/>
      <c r="D775" s="89"/>
      <c r="E775" s="34"/>
      <c r="F775" s="49"/>
      <c r="G775" s="31"/>
      <c r="H775" s="86"/>
    </row>
    <row r="776" spans="1:8" customFormat="1" ht="12.75" customHeight="1">
      <c r="A776" s="86"/>
      <c r="B776" s="43"/>
      <c r="C776" s="88"/>
      <c r="D776" s="89"/>
      <c r="E776" s="34"/>
      <c r="F776" s="49"/>
      <c r="G776" s="31"/>
      <c r="H776" s="86"/>
    </row>
    <row r="777" spans="1:8" customFormat="1" ht="12.75" customHeight="1">
      <c r="A777" s="86"/>
      <c r="B777" s="43"/>
      <c r="C777" s="88"/>
      <c r="D777" s="89"/>
      <c r="E777" s="34"/>
      <c r="F777" s="49"/>
      <c r="G777" s="31"/>
      <c r="H777" s="86"/>
    </row>
    <row r="778" spans="1:8" customFormat="1" ht="12.75" customHeight="1">
      <c r="A778" s="86"/>
      <c r="B778" s="43"/>
      <c r="C778" s="88"/>
      <c r="D778" s="89"/>
      <c r="E778" s="34"/>
      <c r="F778" s="49"/>
      <c r="G778" s="31"/>
      <c r="H778" s="86"/>
    </row>
    <row r="779" spans="1:8" customFormat="1" ht="12.75" customHeight="1">
      <c r="A779" s="86"/>
      <c r="B779" s="43"/>
      <c r="C779" s="88"/>
      <c r="D779" s="89"/>
      <c r="E779" s="34"/>
      <c r="F779" s="49"/>
      <c r="G779" s="31"/>
      <c r="H779" s="86"/>
    </row>
    <row r="780" spans="1:8" customFormat="1" ht="12.75" customHeight="1">
      <c r="A780" s="86"/>
      <c r="B780" s="43"/>
      <c r="C780" s="88"/>
      <c r="D780" s="89"/>
      <c r="E780" s="34"/>
      <c r="F780" s="49"/>
      <c r="G780" s="31"/>
      <c r="H780" s="86"/>
    </row>
    <row r="781" spans="1:8" customFormat="1" ht="12.75" customHeight="1">
      <c r="A781" s="86"/>
      <c r="B781" s="43"/>
      <c r="C781" s="88"/>
      <c r="D781" s="89"/>
      <c r="E781" s="34"/>
      <c r="F781" s="49"/>
      <c r="G781" s="31"/>
      <c r="H781" s="86"/>
    </row>
    <row r="782" spans="1:8" customFormat="1" ht="12.75" customHeight="1">
      <c r="A782" s="86"/>
      <c r="B782" s="43"/>
      <c r="C782" s="88"/>
      <c r="D782" s="89"/>
      <c r="E782" s="34"/>
      <c r="F782" s="49"/>
      <c r="G782" s="31"/>
      <c r="H782" s="86"/>
    </row>
    <row r="783" spans="1:8" customFormat="1" ht="12.75" customHeight="1">
      <c r="A783" s="86"/>
      <c r="B783" s="43"/>
      <c r="C783" s="88"/>
      <c r="D783" s="89"/>
      <c r="E783" s="34"/>
      <c r="F783" s="49"/>
      <c r="G783" s="31"/>
      <c r="H783" s="86"/>
    </row>
    <row r="784" spans="1:8" customFormat="1" ht="12.75" customHeight="1">
      <c r="A784" s="86"/>
      <c r="B784" s="43"/>
      <c r="C784" s="88"/>
      <c r="D784" s="89"/>
      <c r="E784" s="34"/>
      <c r="F784" s="49"/>
      <c r="G784" s="31"/>
      <c r="H784" s="86"/>
    </row>
    <row r="785" spans="1:8" customFormat="1" ht="12.75" customHeight="1">
      <c r="A785" s="86"/>
      <c r="B785" s="43"/>
      <c r="C785" s="88"/>
      <c r="D785" s="89"/>
      <c r="E785" s="34"/>
      <c r="F785" s="49"/>
      <c r="G785" s="31"/>
      <c r="H785" s="86"/>
    </row>
    <row r="786" spans="1:8" customFormat="1" ht="12.75" customHeight="1">
      <c r="A786" s="86"/>
      <c r="B786" s="43"/>
      <c r="C786" s="88"/>
      <c r="D786" s="89"/>
      <c r="E786" s="34"/>
      <c r="F786" s="49"/>
      <c r="G786" s="31"/>
      <c r="H786" s="86"/>
    </row>
    <row r="787" spans="1:8" customFormat="1" ht="12.75" customHeight="1">
      <c r="A787" s="86"/>
      <c r="B787" s="43"/>
      <c r="C787" s="88"/>
      <c r="D787" s="89"/>
      <c r="E787" s="34"/>
      <c r="F787" s="49"/>
      <c r="G787" s="31"/>
      <c r="H787" s="86"/>
    </row>
    <row r="788" spans="1:8" customFormat="1" ht="12.75" customHeight="1">
      <c r="A788" s="86"/>
      <c r="B788" s="43"/>
      <c r="C788" s="88"/>
      <c r="D788" s="89"/>
      <c r="E788" s="34"/>
      <c r="F788" s="49"/>
      <c r="G788" s="31"/>
      <c r="H788" s="86"/>
    </row>
    <row r="789" spans="1:8" customFormat="1" ht="12.75" customHeight="1">
      <c r="A789" s="86"/>
      <c r="B789" s="43"/>
      <c r="C789" s="88"/>
      <c r="D789" s="89"/>
      <c r="E789" s="34"/>
      <c r="F789" s="49"/>
      <c r="G789" s="31"/>
      <c r="H789" s="86"/>
    </row>
    <row r="790" spans="1:8" customFormat="1" ht="12.75" customHeight="1">
      <c r="A790" s="86"/>
      <c r="B790" s="43"/>
      <c r="C790" s="88"/>
      <c r="D790" s="89"/>
      <c r="E790" s="34"/>
      <c r="F790" s="49"/>
      <c r="G790" s="31"/>
      <c r="H790" s="86"/>
    </row>
    <row r="791" spans="1:8" customFormat="1" ht="12.75" customHeight="1">
      <c r="A791" s="86"/>
      <c r="B791" s="43"/>
      <c r="C791" s="88"/>
      <c r="D791" s="89"/>
      <c r="E791" s="34"/>
      <c r="F791" s="49"/>
      <c r="G791" s="31"/>
      <c r="H791" s="86"/>
    </row>
    <row r="792" spans="1:8" customFormat="1" ht="12.75" customHeight="1">
      <c r="A792" s="86"/>
      <c r="B792" s="43"/>
      <c r="C792" s="88"/>
      <c r="D792" s="89"/>
      <c r="E792" s="34"/>
      <c r="F792" s="49"/>
      <c r="G792" s="31"/>
      <c r="H792" s="86"/>
    </row>
    <row r="793" spans="1:8" customFormat="1" ht="12.75" customHeight="1">
      <c r="A793" s="86"/>
      <c r="B793" s="43"/>
      <c r="C793" s="88"/>
      <c r="D793" s="89"/>
      <c r="E793" s="34"/>
      <c r="F793" s="49"/>
      <c r="G793" s="31"/>
      <c r="H793" s="86"/>
    </row>
    <row r="794" spans="1:8" customFormat="1" ht="12.75" customHeight="1">
      <c r="A794" s="86"/>
      <c r="B794" s="43"/>
      <c r="C794" s="88"/>
      <c r="D794" s="89"/>
      <c r="E794" s="34"/>
      <c r="F794" s="49"/>
      <c r="G794" s="31"/>
      <c r="H794" s="86"/>
    </row>
    <row r="795" spans="1:8" customFormat="1" ht="12.75" customHeight="1">
      <c r="A795" s="86"/>
      <c r="B795" s="43"/>
      <c r="C795" s="88"/>
      <c r="D795" s="89"/>
      <c r="E795" s="34"/>
      <c r="F795" s="49"/>
      <c r="G795" s="31"/>
      <c r="H795" s="86"/>
    </row>
    <row r="796" spans="1:8" customFormat="1" ht="12.75" customHeight="1">
      <c r="A796" s="86"/>
      <c r="B796" s="43"/>
      <c r="C796" s="88"/>
      <c r="D796" s="89"/>
      <c r="E796" s="34"/>
      <c r="F796" s="49"/>
      <c r="G796" s="31"/>
      <c r="H796" s="86"/>
    </row>
    <row r="797" spans="1:8" customFormat="1" ht="12.75" customHeight="1">
      <c r="A797" s="86"/>
      <c r="B797" s="43"/>
      <c r="C797" s="88"/>
      <c r="D797" s="89"/>
      <c r="E797" s="34"/>
      <c r="F797" s="49"/>
      <c r="G797" s="31"/>
      <c r="H797" s="86"/>
    </row>
    <row r="798" spans="1:8" customFormat="1" ht="12.75" customHeight="1">
      <c r="A798" s="86"/>
      <c r="B798" s="43"/>
      <c r="C798" s="88"/>
      <c r="D798" s="89"/>
      <c r="E798" s="34"/>
      <c r="F798" s="49"/>
      <c r="G798" s="31"/>
      <c r="H798" s="86"/>
    </row>
    <row r="799" spans="1:8" customFormat="1" ht="12.75" customHeight="1">
      <c r="A799" s="86"/>
      <c r="B799" s="43"/>
      <c r="C799" s="88"/>
      <c r="D799" s="89"/>
      <c r="E799" s="34"/>
      <c r="F799" s="49"/>
      <c r="G799" s="31"/>
      <c r="H799" s="86"/>
    </row>
    <row r="800" spans="1:8" customFormat="1" ht="12.75" customHeight="1">
      <c r="A800" s="86"/>
      <c r="B800" s="43"/>
      <c r="C800" s="88"/>
      <c r="D800" s="89"/>
      <c r="E800" s="34"/>
      <c r="F800" s="49"/>
      <c r="G800" s="31"/>
      <c r="H800" s="86"/>
    </row>
    <row r="801" spans="1:8" customFormat="1" ht="12.75" customHeight="1">
      <c r="A801" s="86"/>
      <c r="B801" s="43"/>
      <c r="C801" s="88"/>
      <c r="D801" s="89"/>
      <c r="E801" s="34"/>
      <c r="F801" s="49"/>
      <c r="G801" s="31"/>
      <c r="H801" s="86"/>
    </row>
    <row r="802" spans="1:8" customFormat="1" ht="12.75" customHeight="1">
      <c r="A802" s="86"/>
      <c r="B802" s="43"/>
      <c r="C802" s="88"/>
      <c r="D802" s="89"/>
      <c r="E802" s="34"/>
      <c r="F802" s="49"/>
      <c r="G802" s="31"/>
      <c r="H802" s="86"/>
    </row>
    <row r="803" spans="1:8" customFormat="1" ht="12.75" customHeight="1">
      <c r="A803" s="86"/>
      <c r="B803" s="43"/>
      <c r="C803" s="88"/>
      <c r="D803" s="89"/>
      <c r="E803" s="34"/>
      <c r="F803" s="49"/>
      <c r="G803" s="31"/>
      <c r="H803" s="86"/>
    </row>
    <row r="804" spans="1:8" customFormat="1" ht="12.75" customHeight="1">
      <c r="A804" s="86"/>
      <c r="B804" s="43"/>
      <c r="C804" s="88"/>
      <c r="D804" s="89"/>
      <c r="E804" s="34"/>
      <c r="F804" s="49"/>
      <c r="G804" s="31"/>
      <c r="H804" s="86"/>
    </row>
    <row r="805" spans="1:8" customFormat="1" ht="12.75" customHeight="1">
      <c r="A805" s="86"/>
      <c r="B805" s="43"/>
      <c r="C805" s="88"/>
      <c r="D805" s="89"/>
      <c r="E805" s="34"/>
      <c r="F805" s="49"/>
      <c r="G805" s="31"/>
      <c r="H805" s="86"/>
    </row>
    <row r="806" spans="1:8" customFormat="1" ht="12.75" customHeight="1">
      <c r="A806" s="86"/>
      <c r="B806" s="43"/>
      <c r="C806" s="88"/>
      <c r="D806" s="89"/>
      <c r="E806" s="34"/>
      <c r="F806" s="49"/>
      <c r="G806" s="31"/>
      <c r="H806" s="86"/>
    </row>
    <row r="807" spans="1:8" customFormat="1" ht="12.75" customHeight="1">
      <c r="A807" s="86"/>
      <c r="B807" s="43"/>
      <c r="C807" s="88"/>
      <c r="D807" s="89"/>
      <c r="E807" s="34"/>
      <c r="F807" s="49"/>
      <c r="G807" s="31"/>
      <c r="H807" s="86"/>
    </row>
    <row r="808" spans="1:8" customFormat="1" ht="12.75" customHeight="1">
      <c r="A808" s="86"/>
      <c r="B808" s="43"/>
      <c r="C808" s="88"/>
      <c r="D808" s="89"/>
      <c r="E808" s="34"/>
      <c r="F808" s="49"/>
      <c r="G808" s="31"/>
      <c r="H808" s="86"/>
    </row>
    <row r="809" spans="1:8" customFormat="1" ht="12.75" customHeight="1">
      <c r="A809" s="86"/>
      <c r="B809" s="43"/>
      <c r="C809" s="88"/>
      <c r="D809" s="89"/>
      <c r="E809" s="34"/>
      <c r="F809" s="49"/>
      <c r="G809" s="31"/>
      <c r="H809" s="86"/>
    </row>
    <row r="810" spans="1:8" customFormat="1" ht="12.75" customHeight="1">
      <c r="A810" s="86"/>
      <c r="B810" s="43"/>
      <c r="C810" s="88"/>
      <c r="D810" s="89"/>
      <c r="E810" s="34"/>
      <c r="F810" s="49"/>
      <c r="G810" s="31"/>
      <c r="H810" s="86"/>
    </row>
    <row r="811" spans="1:8" customFormat="1" ht="12.75" customHeight="1">
      <c r="A811" s="86"/>
      <c r="B811" s="43"/>
      <c r="C811" s="88"/>
      <c r="D811" s="89"/>
      <c r="E811" s="34"/>
      <c r="F811" s="49"/>
      <c r="G811" s="31"/>
      <c r="H811" s="86"/>
    </row>
    <row r="812" spans="1:8" customFormat="1" ht="12.75" customHeight="1">
      <c r="A812" s="86"/>
      <c r="B812" s="43"/>
      <c r="C812" s="88"/>
      <c r="D812" s="89"/>
      <c r="E812" s="34"/>
      <c r="F812" s="49"/>
      <c r="G812" s="31"/>
      <c r="H812" s="86"/>
    </row>
    <row r="813" spans="1:8" customFormat="1" ht="12.75" customHeight="1">
      <c r="A813" s="86"/>
      <c r="B813" s="43"/>
      <c r="C813" s="88"/>
      <c r="D813" s="89"/>
      <c r="E813" s="34"/>
      <c r="F813" s="49"/>
      <c r="G813" s="31"/>
      <c r="H813" s="86"/>
    </row>
    <row r="814" spans="1:8" customFormat="1" ht="12.75" customHeight="1">
      <c r="A814" s="86"/>
      <c r="B814" s="43"/>
      <c r="C814" s="88"/>
      <c r="D814" s="89"/>
      <c r="E814" s="34"/>
      <c r="F814" s="49"/>
      <c r="G814" s="31"/>
      <c r="H814" s="86"/>
    </row>
    <row r="815" spans="1:8" customFormat="1" ht="12.75" customHeight="1">
      <c r="A815" s="86"/>
      <c r="B815" s="43"/>
      <c r="C815" s="88"/>
      <c r="D815" s="89"/>
      <c r="E815" s="34"/>
      <c r="F815" s="49"/>
      <c r="G815" s="31"/>
      <c r="H815" s="86"/>
    </row>
    <row r="816" spans="1:8" customFormat="1" ht="12.75" customHeight="1">
      <c r="A816" s="86"/>
      <c r="B816" s="43"/>
      <c r="C816" s="88"/>
      <c r="D816" s="89"/>
      <c r="E816" s="34"/>
      <c r="F816" s="49"/>
      <c r="G816" s="31"/>
      <c r="H816" s="86"/>
    </row>
    <row r="817" spans="1:8" customFormat="1" ht="12.75" customHeight="1">
      <c r="A817" s="86"/>
      <c r="B817" s="43"/>
      <c r="C817" s="88"/>
      <c r="D817" s="89"/>
      <c r="E817" s="34"/>
      <c r="F817" s="49"/>
      <c r="G817" s="31"/>
      <c r="H817" s="86"/>
    </row>
    <row r="818" spans="1:8" customFormat="1" ht="12.75" customHeight="1">
      <c r="A818" s="86"/>
      <c r="B818" s="43"/>
      <c r="C818" s="88"/>
      <c r="D818" s="89"/>
      <c r="E818" s="34"/>
      <c r="F818" s="49"/>
      <c r="G818" s="31"/>
      <c r="H818" s="86"/>
    </row>
    <row r="819" spans="1:8" customFormat="1" ht="12.75" customHeight="1">
      <c r="A819" s="86"/>
      <c r="B819" s="43"/>
      <c r="C819" s="88"/>
      <c r="D819" s="89"/>
      <c r="E819" s="34"/>
      <c r="F819" s="49"/>
      <c r="G819" s="31"/>
      <c r="H819" s="86"/>
    </row>
    <row r="820" spans="1:8" customFormat="1" ht="12.75" customHeight="1">
      <c r="A820" s="86"/>
      <c r="B820" s="43"/>
      <c r="C820" s="88"/>
      <c r="D820" s="89"/>
      <c r="E820" s="34"/>
      <c r="F820" s="49"/>
      <c r="G820" s="31"/>
      <c r="H820" s="86"/>
    </row>
    <row r="821" spans="1:8" customFormat="1" ht="12.75" customHeight="1">
      <c r="A821" s="86"/>
      <c r="B821" s="43"/>
      <c r="C821" s="88"/>
      <c r="D821" s="89"/>
      <c r="E821" s="34"/>
      <c r="F821" s="49"/>
      <c r="G821" s="31"/>
      <c r="H821" s="86"/>
    </row>
    <row r="822" spans="1:8" customFormat="1" ht="12.75" customHeight="1">
      <c r="A822" s="86"/>
      <c r="B822" s="43"/>
      <c r="C822" s="88"/>
      <c r="D822" s="89"/>
      <c r="E822" s="34"/>
      <c r="F822" s="49"/>
      <c r="G822" s="31"/>
      <c r="H822" s="86"/>
    </row>
    <row r="823" spans="1:8" customFormat="1" ht="12.75" customHeight="1">
      <c r="A823" s="86"/>
      <c r="B823" s="43"/>
      <c r="C823" s="88"/>
      <c r="D823" s="89"/>
      <c r="E823" s="34"/>
      <c r="F823" s="49"/>
      <c r="G823" s="31"/>
      <c r="H823" s="86"/>
    </row>
    <row r="824" spans="1:8" customFormat="1" ht="12.75" customHeight="1">
      <c r="A824" s="86"/>
      <c r="B824" s="43"/>
      <c r="C824" s="88"/>
      <c r="D824" s="89"/>
      <c r="E824" s="34"/>
      <c r="F824" s="49"/>
      <c r="G824" s="31"/>
      <c r="H824" s="86"/>
    </row>
    <row r="825" spans="1:8" customFormat="1" ht="12.75" customHeight="1">
      <c r="A825" s="86"/>
      <c r="B825" s="43"/>
      <c r="C825" s="88"/>
      <c r="D825" s="89"/>
      <c r="E825" s="34"/>
      <c r="F825" s="49"/>
      <c r="G825" s="31"/>
      <c r="H825" s="86"/>
    </row>
    <row r="826" spans="1:8" customFormat="1" ht="12.75" customHeight="1">
      <c r="A826" s="86"/>
      <c r="B826" s="43"/>
      <c r="C826" s="88"/>
      <c r="D826" s="89"/>
      <c r="E826" s="34"/>
      <c r="F826" s="49"/>
      <c r="G826" s="31"/>
      <c r="H826" s="86"/>
    </row>
    <row r="827" spans="1:8" customFormat="1" ht="12.75" customHeight="1">
      <c r="A827" s="86"/>
      <c r="B827" s="43"/>
      <c r="C827" s="88"/>
      <c r="D827" s="89"/>
      <c r="E827" s="34"/>
      <c r="F827" s="49"/>
      <c r="G827" s="31"/>
      <c r="H827" s="86"/>
    </row>
    <row r="828" spans="1:8" customFormat="1" ht="12.75" customHeight="1">
      <c r="A828" s="86"/>
      <c r="B828" s="43"/>
      <c r="C828" s="88"/>
      <c r="D828" s="89"/>
      <c r="E828" s="34"/>
      <c r="F828" s="49"/>
      <c r="G828" s="31"/>
      <c r="H828" s="86"/>
    </row>
    <row r="829" spans="1:8" customFormat="1" ht="12.75" customHeight="1">
      <c r="A829" s="86"/>
      <c r="B829" s="43"/>
      <c r="C829" s="88"/>
      <c r="D829" s="89"/>
      <c r="E829" s="34"/>
      <c r="F829" s="49"/>
      <c r="G829" s="31"/>
      <c r="H829" s="86"/>
    </row>
    <row r="830" spans="1:8" customFormat="1" ht="12.75" customHeight="1">
      <c r="A830" s="86"/>
      <c r="B830" s="43"/>
      <c r="C830" s="88"/>
      <c r="D830" s="89"/>
      <c r="E830" s="34"/>
      <c r="F830" s="49"/>
      <c r="G830" s="31"/>
      <c r="H830" s="86"/>
    </row>
    <row r="831" spans="1:8" customFormat="1" ht="12.75" customHeight="1">
      <c r="A831" s="86"/>
      <c r="B831" s="43"/>
      <c r="C831" s="88"/>
      <c r="D831" s="89"/>
      <c r="E831" s="34"/>
      <c r="F831" s="49"/>
      <c r="G831" s="31"/>
      <c r="H831" s="86"/>
    </row>
    <row r="832" spans="1:8" customFormat="1" ht="12.75" customHeight="1">
      <c r="A832" s="86"/>
      <c r="B832" s="43"/>
      <c r="C832" s="88"/>
      <c r="D832" s="89"/>
      <c r="E832" s="34"/>
      <c r="F832" s="49"/>
      <c r="G832" s="31"/>
      <c r="H832" s="86"/>
    </row>
    <row r="833" spans="1:8" customFormat="1" ht="12.75" customHeight="1">
      <c r="A833" s="86"/>
      <c r="B833" s="43"/>
      <c r="C833" s="88"/>
      <c r="D833" s="89"/>
      <c r="E833" s="34"/>
      <c r="F833" s="49"/>
      <c r="G833" s="31"/>
      <c r="H833" s="86"/>
    </row>
    <row r="834" spans="1:8" customFormat="1" ht="12.75" customHeight="1">
      <c r="A834" s="86"/>
      <c r="B834" s="43"/>
      <c r="C834" s="88"/>
      <c r="D834" s="89"/>
      <c r="E834" s="34"/>
      <c r="F834" s="49"/>
      <c r="G834" s="31"/>
      <c r="H834" s="86"/>
    </row>
    <row r="835" spans="1:8" customFormat="1" ht="12.75" customHeight="1">
      <c r="A835" s="86"/>
      <c r="B835" s="43"/>
      <c r="C835" s="88"/>
      <c r="D835" s="89"/>
      <c r="E835" s="34"/>
      <c r="F835" s="49"/>
      <c r="G835" s="31"/>
      <c r="H835" s="86"/>
    </row>
    <row r="836" spans="1:8" customFormat="1" ht="12.75" customHeight="1">
      <c r="A836" s="86"/>
      <c r="B836" s="43"/>
      <c r="C836" s="88"/>
      <c r="D836" s="89"/>
      <c r="E836" s="34"/>
      <c r="F836" s="49"/>
      <c r="G836" s="31"/>
      <c r="H836" s="86"/>
    </row>
    <row r="837" spans="1:8" customFormat="1" ht="12.75" customHeight="1">
      <c r="A837" s="86"/>
      <c r="B837" s="43"/>
      <c r="C837" s="88"/>
      <c r="D837" s="89"/>
      <c r="E837" s="34"/>
      <c r="F837" s="49"/>
      <c r="G837" s="31"/>
      <c r="H837" s="86"/>
    </row>
    <row r="838" spans="1:8" customFormat="1" ht="12.75" customHeight="1">
      <c r="A838" s="86"/>
      <c r="B838" s="43"/>
      <c r="C838" s="88"/>
      <c r="D838" s="89"/>
      <c r="E838" s="34"/>
      <c r="F838" s="49"/>
      <c r="G838" s="31"/>
      <c r="H838" s="86"/>
    </row>
    <row r="839" spans="1:8" customFormat="1" ht="12.75" customHeight="1">
      <c r="A839" s="86"/>
      <c r="B839" s="43"/>
      <c r="C839" s="88"/>
      <c r="D839" s="89"/>
      <c r="E839" s="34"/>
      <c r="F839" s="49"/>
      <c r="G839" s="31"/>
      <c r="H839" s="86"/>
    </row>
    <row r="840" spans="1:8" customFormat="1" ht="12.75" customHeight="1">
      <c r="A840" s="86"/>
      <c r="B840" s="43"/>
      <c r="C840" s="88"/>
      <c r="D840" s="89"/>
      <c r="E840" s="34"/>
      <c r="F840" s="49"/>
      <c r="G840" s="31"/>
      <c r="H840" s="86"/>
    </row>
    <row r="841" spans="1:8" customFormat="1" ht="12.75" customHeight="1">
      <c r="A841" s="86"/>
      <c r="B841" s="43"/>
      <c r="C841" s="88"/>
      <c r="D841" s="89"/>
      <c r="E841" s="34"/>
      <c r="F841" s="49"/>
      <c r="G841" s="31"/>
      <c r="H841" s="86"/>
    </row>
    <row r="842" spans="1:8" customFormat="1" ht="12.75" customHeight="1">
      <c r="A842" s="86"/>
      <c r="B842" s="43"/>
      <c r="C842" s="88"/>
      <c r="D842" s="89"/>
      <c r="E842" s="34"/>
      <c r="F842" s="49"/>
      <c r="G842" s="31"/>
      <c r="H842" s="86"/>
    </row>
    <row r="843" spans="1:8" customFormat="1" ht="12.75" customHeight="1">
      <c r="A843" s="86"/>
      <c r="B843" s="43"/>
      <c r="C843" s="88"/>
      <c r="D843" s="89"/>
      <c r="E843" s="34"/>
      <c r="F843" s="49"/>
      <c r="G843" s="31"/>
      <c r="H843" s="86"/>
    </row>
    <row r="844" spans="1:8" customFormat="1" ht="12.75" customHeight="1">
      <c r="A844" s="86"/>
      <c r="B844" s="43"/>
      <c r="C844" s="88"/>
      <c r="D844" s="89"/>
      <c r="E844" s="34"/>
      <c r="F844" s="49"/>
      <c r="G844" s="31"/>
      <c r="H844" s="86"/>
    </row>
    <row r="845" spans="1:8" customFormat="1" ht="12.75" customHeight="1">
      <c r="A845" s="86"/>
      <c r="B845" s="43"/>
      <c r="C845" s="88"/>
      <c r="D845" s="89"/>
      <c r="E845" s="34"/>
      <c r="F845" s="49"/>
      <c r="G845" s="31"/>
      <c r="H845" s="86"/>
    </row>
    <row r="846" spans="1:8" customFormat="1" ht="12.75" customHeight="1">
      <c r="A846" s="86"/>
      <c r="B846" s="43"/>
      <c r="C846" s="88"/>
      <c r="D846" s="89"/>
      <c r="E846" s="34"/>
      <c r="F846" s="49"/>
      <c r="G846" s="31"/>
      <c r="H846" s="86"/>
    </row>
    <row r="847" spans="1:8" customFormat="1" ht="12.75" customHeight="1">
      <c r="A847" s="86"/>
      <c r="B847" s="43"/>
      <c r="C847" s="88"/>
      <c r="D847" s="89"/>
      <c r="E847" s="34"/>
      <c r="F847" s="49"/>
      <c r="G847" s="31"/>
      <c r="H847" s="86"/>
    </row>
    <row r="848" spans="1:8" customFormat="1" ht="12.75" customHeight="1">
      <c r="A848" s="86"/>
      <c r="B848" s="43"/>
      <c r="C848" s="88"/>
      <c r="D848" s="89"/>
      <c r="E848" s="34"/>
      <c r="F848" s="49"/>
      <c r="G848" s="31"/>
      <c r="H848" s="86"/>
    </row>
    <row r="849" spans="1:8" customFormat="1" ht="12.75" customHeight="1">
      <c r="A849" s="86"/>
      <c r="B849" s="43"/>
      <c r="C849" s="88"/>
      <c r="D849" s="89"/>
      <c r="E849" s="34"/>
      <c r="F849" s="49"/>
      <c r="G849" s="31"/>
      <c r="H849" s="86"/>
    </row>
    <row r="850" spans="1:8" customFormat="1" ht="12.75" customHeight="1">
      <c r="A850" s="86"/>
      <c r="B850" s="43"/>
      <c r="C850" s="88"/>
      <c r="D850" s="89"/>
      <c r="E850" s="34"/>
      <c r="F850" s="49"/>
      <c r="G850" s="31"/>
      <c r="H850" s="86"/>
    </row>
    <row r="851" spans="1:8" customFormat="1" ht="12.75" customHeight="1">
      <c r="A851" s="86"/>
      <c r="B851" s="43"/>
      <c r="C851" s="88"/>
      <c r="D851" s="89"/>
      <c r="E851" s="34"/>
      <c r="F851" s="49"/>
      <c r="G851" s="31"/>
      <c r="H851" s="86"/>
    </row>
    <row r="852" spans="1:8" customFormat="1" ht="12.75" customHeight="1">
      <c r="A852" s="86"/>
      <c r="B852" s="43"/>
      <c r="C852" s="88"/>
      <c r="D852" s="89"/>
      <c r="E852" s="34"/>
      <c r="F852" s="49"/>
      <c r="G852" s="31"/>
      <c r="H852" s="86"/>
    </row>
    <row r="853" spans="1:8" customFormat="1" ht="12.75" customHeight="1">
      <c r="A853" s="86"/>
      <c r="B853" s="43"/>
      <c r="C853" s="88"/>
      <c r="D853" s="89"/>
      <c r="E853" s="34"/>
      <c r="F853" s="49"/>
      <c r="G853" s="31"/>
      <c r="H853" s="86"/>
    </row>
    <row r="854" spans="1:8" customFormat="1" ht="12.75" customHeight="1">
      <c r="A854" s="86"/>
      <c r="B854" s="43"/>
      <c r="C854" s="88"/>
      <c r="D854" s="89"/>
      <c r="E854" s="34"/>
      <c r="F854" s="49"/>
      <c r="G854" s="31"/>
      <c r="H854" s="86"/>
    </row>
    <row r="855" spans="1:8" customFormat="1" ht="12.75" customHeight="1">
      <c r="A855" s="86"/>
      <c r="B855" s="43"/>
      <c r="C855" s="88"/>
      <c r="D855" s="89"/>
      <c r="E855" s="34"/>
      <c r="F855" s="49"/>
      <c r="G855" s="31"/>
      <c r="H855" s="86"/>
    </row>
    <row r="856" spans="1:8" customFormat="1" ht="12.75" customHeight="1">
      <c r="A856" s="86"/>
      <c r="B856" s="43"/>
      <c r="C856" s="88"/>
      <c r="D856" s="89"/>
      <c r="E856" s="34"/>
      <c r="F856" s="49"/>
      <c r="G856" s="31"/>
      <c r="H856" s="86"/>
    </row>
    <row r="857" spans="1:8" customFormat="1" ht="12.75" customHeight="1">
      <c r="A857" s="86"/>
      <c r="B857" s="43"/>
      <c r="C857" s="88"/>
      <c r="D857" s="89"/>
      <c r="E857" s="34"/>
      <c r="F857" s="49"/>
      <c r="G857" s="31"/>
      <c r="H857" s="86"/>
    </row>
    <row r="858" spans="1:8" customFormat="1" ht="12.75" customHeight="1">
      <c r="A858" s="86"/>
      <c r="B858" s="43"/>
      <c r="C858" s="88"/>
      <c r="D858" s="89"/>
      <c r="E858" s="34"/>
      <c r="F858" s="49"/>
      <c r="G858" s="31"/>
      <c r="H858" s="86"/>
    </row>
    <row r="859" spans="1:8" customFormat="1" ht="12.75" customHeight="1">
      <c r="A859" s="86"/>
      <c r="B859" s="43"/>
      <c r="C859" s="88"/>
      <c r="D859" s="89"/>
      <c r="E859" s="34"/>
      <c r="F859" s="49"/>
      <c r="G859" s="31"/>
      <c r="H859" s="86"/>
    </row>
    <row r="860" spans="1:8" customFormat="1" ht="12.75" customHeight="1">
      <c r="A860" s="86"/>
      <c r="B860" s="43"/>
      <c r="C860" s="88"/>
      <c r="D860" s="89"/>
      <c r="E860" s="34"/>
      <c r="F860" s="49"/>
      <c r="G860" s="31"/>
      <c r="H860" s="86"/>
    </row>
    <row r="861" spans="1:8" customFormat="1" ht="12.75" customHeight="1">
      <c r="A861" s="86"/>
      <c r="B861" s="43"/>
      <c r="C861" s="88"/>
      <c r="D861" s="89"/>
      <c r="E861" s="34"/>
      <c r="F861" s="49"/>
      <c r="G861" s="31"/>
      <c r="H861" s="86"/>
    </row>
    <row r="862" spans="1:8" customFormat="1" ht="12.75" customHeight="1">
      <c r="A862" s="86"/>
      <c r="B862" s="43"/>
      <c r="C862" s="88"/>
      <c r="D862" s="89"/>
      <c r="E862" s="34"/>
      <c r="F862" s="49"/>
      <c r="G862" s="31"/>
      <c r="H862" s="86"/>
    </row>
    <row r="863" spans="1:8" customFormat="1" ht="12.75" customHeight="1">
      <c r="A863" s="86"/>
      <c r="B863" s="43"/>
      <c r="C863" s="88"/>
      <c r="D863" s="89"/>
      <c r="E863" s="34"/>
      <c r="F863" s="49"/>
      <c r="G863" s="31"/>
      <c r="H863" s="86"/>
    </row>
    <row r="864" spans="1:8" customFormat="1" ht="12.75" customHeight="1">
      <c r="A864" s="86"/>
      <c r="B864" s="43"/>
      <c r="C864" s="88"/>
      <c r="D864" s="89"/>
      <c r="E864" s="34"/>
      <c r="F864" s="49"/>
      <c r="G864" s="31"/>
      <c r="H864" s="86"/>
    </row>
    <row r="865" spans="1:8" customFormat="1" ht="12.75" customHeight="1">
      <c r="A865" s="86"/>
      <c r="B865" s="43"/>
      <c r="C865" s="88"/>
      <c r="D865" s="89"/>
      <c r="E865" s="34"/>
      <c r="F865" s="49"/>
      <c r="G865" s="31"/>
      <c r="H865" s="86"/>
    </row>
    <row r="866" spans="1:8" customFormat="1" ht="12.75" customHeight="1">
      <c r="A866" s="86"/>
      <c r="B866" s="43"/>
      <c r="C866" s="88"/>
      <c r="D866" s="89"/>
      <c r="E866" s="34"/>
      <c r="F866" s="49"/>
      <c r="G866" s="31"/>
      <c r="H866" s="86"/>
    </row>
    <row r="867" spans="1:8" customFormat="1" ht="12.75" customHeight="1">
      <c r="A867" s="86"/>
      <c r="B867" s="43"/>
      <c r="C867" s="88"/>
      <c r="D867" s="89"/>
      <c r="E867" s="34"/>
      <c r="F867" s="49"/>
      <c r="G867" s="31"/>
      <c r="H867" s="86"/>
    </row>
    <row r="868" spans="1:8" customFormat="1" ht="12.75" customHeight="1">
      <c r="A868" s="86"/>
      <c r="B868" s="43"/>
      <c r="C868" s="88"/>
      <c r="D868" s="89"/>
      <c r="E868" s="34"/>
      <c r="F868" s="49"/>
      <c r="G868" s="31"/>
      <c r="H868" s="86"/>
    </row>
    <row r="869" spans="1:8" customFormat="1" ht="12.75" customHeight="1">
      <c r="A869" s="86"/>
      <c r="B869" s="43"/>
      <c r="C869" s="88"/>
      <c r="D869" s="89"/>
      <c r="E869" s="34"/>
      <c r="F869" s="49"/>
      <c r="G869" s="31"/>
      <c r="H869" s="86"/>
    </row>
    <row r="870" spans="1:8" customFormat="1" ht="12.75" customHeight="1">
      <c r="A870" s="86"/>
      <c r="B870" s="43"/>
      <c r="C870" s="88"/>
      <c r="D870" s="89"/>
      <c r="E870" s="34"/>
      <c r="F870" s="49"/>
      <c r="G870" s="31"/>
      <c r="H870" s="86"/>
    </row>
    <row r="871" spans="1:8" customFormat="1" ht="12.75" customHeight="1">
      <c r="A871" s="86"/>
      <c r="B871" s="43"/>
      <c r="C871" s="88"/>
      <c r="D871" s="89"/>
      <c r="E871" s="34"/>
      <c r="F871" s="49"/>
      <c r="G871" s="31"/>
      <c r="H871" s="86"/>
    </row>
    <row r="872" spans="1:8" customFormat="1" ht="12.75" customHeight="1">
      <c r="A872" s="86"/>
      <c r="B872" s="43"/>
      <c r="C872" s="88"/>
      <c r="D872" s="89"/>
      <c r="E872" s="34"/>
      <c r="F872" s="49"/>
      <c r="G872" s="31"/>
      <c r="H872" s="86"/>
    </row>
    <row r="873" spans="1:8" customFormat="1" ht="12.75" customHeight="1">
      <c r="A873" s="86"/>
      <c r="B873" s="43"/>
      <c r="C873" s="88"/>
      <c r="D873" s="89"/>
      <c r="E873" s="34"/>
      <c r="F873" s="49"/>
      <c r="G873" s="31"/>
      <c r="H873" s="86"/>
    </row>
    <row r="874" spans="1:8" customFormat="1" ht="12.75" customHeight="1">
      <c r="A874" s="86"/>
      <c r="B874" s="43"/>
      <c r="C874" s="88"/>
      <c r="D874" s="89"/>
      <c r="E874" s="34"/>
      <c r="F874" s="49"/>
      <c r="G874" s="31"/>
      <c r="H874" s="86"/>
    </row>
    <row r="875" spans="1:8" customFormat="1" ht="12.75" customHeight="1">
      <c r="A875" s="86"/>
      <c r="B875" s="43"/>
      <c r="C875" s="88"/>
      <c r="D875" s="89"/>
      <c r="E875" s="34"/>
      <c r="F875" s="49"/>
      <c r="G875" s="31"/>
      <c r="H875" s="86"/>
    </row>
    <row r="876" spans="1:8" customFormat="1" ht="12.75" customHeight="1">
      <c r="A876" s="86"/>
      <c r="B876" s="43"/>
      <c r="C876" s="88"/>
      <c r="D876" s="89"/>
      <c r="E876" s="34"/>
      <c r="F876" s="49"/>
      <c r="G876" s="31"/>
      <c r="H876" s="86"/>
    </row>
    <row r="877" spans="1:8" customFormat="1" ht="12.75" customHeight="1">
      <c r="A877" s="86"/>
      <c r="B877" s="43"/>
      <c r="C877" s="88"/>
      <c r="D877" s="89"/>
      <c r="E877" s="34"/>
      <c r="F877" s="49"/>
      <c r="G877" s="31"/>
      <c r="H877" s="86"/>
    </row>
    <row r="878" spans="1:8" customFormat="1" ht="12.75" customHeight="1">
      <c r="A878" s="86"/>
      <c r="B878" s="43"/>
      <c r="C878" s="88"/>
      <c r="D878" s="89"/>
      <c r="E878" s="34"/>
      <c r="F878" s="49"/>
      <c r="G878" s="31"/>
      <c r="H878" s="86"/>
    </row>
    <row r="879" spans="1:8" customFormat="1" ht="12.75" customHeight="1">
      <c r="A879" s="86"/>
      <c r="B879" s="43"/>
      <c r="C879" s="88"/>
      <c r="D879" s="89"/>
      <c r="E879" s="34"/>
      <c r="F879" s="49"/>
      <c r="G879" s="31"/>
      <c r="H879" s="86"/>
    </row>
    <row r="880" spans="1:8" customFormat="1" ht="12.75" customHeight="1">
      <c r="A880" s="86"/>
      <c r="B880" s="43"/>
      <c r="C880" s="88"/>
      <c r="D880" s="89"/>
      <c r="E880" s="34"/>
      <c r="F880" s="49"/>
      <c r="G880" s="31"/>
      <c r="H880" s="86"/>
    </row>
    <row r="881" spans="1:8" customFormat="1" ht="12.75" customHeight="1">
      <c r="A881" s="86"/>
      <c r="B881" s="43"/>
      <c r="C881" s="88"/>
      <c r="D881" s="89"/>
      <c r="E881" s="34"/>
      <c r="F881" s="49"/>
      <c r="G881" s="31"/>
      <c r="H881" s="86"/>
    </row>
    <row r="882" spans="1:8" customFormat="1" ht="12.75" customHeight="1">
      <c r="A882" s="86"/>
      <c r="B882" s="43"/>
      <c r="C882" s="88"/>
      <c r="D882" s="89"/>
      <c r="E882" s="34"/>
      <c r="F882" s="49"/>
      <c r="G882" s="31"/>
      <c r="H882" s="86"/>
    </row>
    <row r="883" spans="1:8" customFormat="1" ht="12.75" customHeight="1">
      <c r="A883" s="86"/>
      <c r="B883" s="43"/>
      <c r="C883" s="88"/>
      <c r="D883" s="89"/>
      <c r="E883" s="34"/>
      <c r="F883" s="49"/>
      <c r="G883" s="31"/>
      <c r="H883" s="86"/>
    </row>
    <row r="884" spans="1:8" customFormat="1" ht="12.75" customHeight="1">
      <c r="A884" s="86"/>
      <c r="B884" s="43"/>
      <c r="C884" s="88"/>
      <c r="D884" s="89"/>
      <c r="E884" s="34"/>
      <c r="F884" s="49"/>
      <c r="G884" s="31"/>
      <c r="H884" s="86"/>
    </row>
    <row r="885" spans="1:8" customFormat="1" ht="12.75" customHeight="1">
      <c r="A885" s="86"/>
      <c r="B885" s="43"/>
      <c r="C885" s="88"/>
      <c r="D885" s="89"/>
      <c r="E885" s="34"/>
      <c r="F885" s="49"/>
      <c r="G885" s="31"/>
      <c r="H885" s="86"/>
    </row>
    <row r="886" spans="1:8" customFormat="1" ht="12.75" customHeight="1">
      <c r="A886" s="86"/>
      <c r="B886" s="43"/>
      <c r="C886" s="88"/>
      <c r="D886" s="89"/>
      <c r="E886" s="34"/>
      <c r="F886" s="49"/>
      <c r="G886" s="31"/>
      <c r="H886" s="86"/>
    </row>
    <row r="887" spans="1:8" customFormat="1" ht="12.75" customHeight="1">
      <c r="A887" s="86"/>
      <c r="B887" s="43"/>
      <c r="C887" s="88"/>
      <c r="D887" s="89"/>
      <c r="E887" s="34"/>
      <c r="F887" s="49"/>
      <c r="G887" s="31"/>
      <c r="H887" s="86"/>
    </row>
    <row r="888" spans="1:8" customFormat="1" ht="12.75" customHeight="1">
      <c r="A888" s="86"/>
      <c r="B888" s="43"/>
      <c r="C888" s="88"/>
      <c r="D888" s="89"/>
      <c r="E888" s="34"/>
      <c r="F888" s="49"/>
      <c r="G888" s="31"/>
      <c r="H888" s="86"/>
    </row>
    <row r="889" spans="1:8" customFormat="1" ht="12.75" customHeight="1">
      <c r="A889" s="86"/>
      <c r="B889" s="43"/>
      <c r="C889" s="88"/>
      <c r="D889" s="89"/>
      <c r="E889" s="34"/>
      <c r="F889" s="49"/>
      <c r="G889" s="31"/>
      <c r="H889" s="86"/>
    </row>
    <row r="890" spans="1:8" customFormat="1" ht="12.75" customHeight="1">
      <c r="A890" s="86"/>
      <c r="B890" s="43"/>
      <c r="C890" s="88"/>
      <c r="D890" s="89"/>
      <c r="E890" s="34"/>
      <c r="F890" s="49"/>
      <c r="G890" s="31"/>
      <c r="H890" s="86"/>
    </row>
    <row r="891" spans="1:8" customFormat="1" ht="12.75" customHeight="1">
      <c r="A891" s="86"/>
      <c r="B891" s="43"/>
      <c r="C891" s="88"/>
      <c r="D891" s="89"/>
      <c r="E891" s="34"/>
      <c r="F891" s="49"/>
      <c r="G891" s="31"/>
      <c r="H891" s="86"/>
    </row>
    <row r="892" spans="1:8" customFormat="1" ht="12.75" customHeight="1">
      <c r="A892" s="86"/>
      <c r="B892" s="43"/>
      <c r="C892" s="88"/>
      <c r="D892" s="89"/>
      <c r="E892" s="34"/>
      <c r="F892" s="49"/>
      <c r="G892" s="31"/>
      <c r="H892" s="86"/>
    </row>
    <row r="893" spans="1:8" customFormat="1" ht="12.75" customHeight="1">
      <c r="A893" s="86"/>
      <c r="B893" s="43"/>
      <c r="C893" s="88"/>
      <c r="D893" s="89"/>
      <c r="E893" s="34"/>
      <c r="F893" s="49"/>
      <c r="G893" s="31"/>
      <c r="H893" s="86"/>
    </row>
    <row r="894" spans="1:8" customFormat="1" ht="12.75" customHeight="1">
      <c r="A894" s="86"/>
      <c r="B894" s="43"/>
      <c r="C894" s="88"/>
      <c r="D894" s="89"/>
      <c r="E894" s="34"/>
      <c r="F894" s="49"/>
      <c r="G894" s="31"/>
      <c r="H894" s="86"/>
    </row>
    <row r="895" spans="1:8" customFormat="1" ht="12.75" customHeight="1">
      <c r="A895" s="86"/>
      <c r="B895" s="43"/>
      <c r="C895" s="88"/>
      <c r="D895" s="89"/>
      <c r="E895" s="34"/>
      <c r="F895" s="49"/>
      <c r="G895" s="31"/>
      <c r="H895" s="86"/>
    </row>
    <row r="896" spans="1:8" customFormat="1" ht="12.75" customHeight="1">
      <c r="A896" s="86"/>
      <c r="B896" s="43"/>
      <c r="C896" s="88"/>
      <c r="D896" s="89"/>
      <c r="E896" s="34"/>
      <c r="F896" s="49"/>
      <c r="G896" s="31"/>
      <c r="H896" s="86"/>
    </row>
    <row r="897" spans="1:8" customFormat="1" ht="12.75" customHeight="1">
      <c r="A897" s="86"/>
      <c r="B897" s="43"/>
      <c r="C897" s="88"/>
      <c r="D897" s="89"/>
      <c r="E897" s="34"/>
      <c r="F897" s="49"/>
      <c r="G897" s="31"/>
      <c r="H897" s="86"/>
    </row>
    <row r="898" spans="1:8" customFormat="1" ht="12.75" customHeight="1">
      <c r="A898" s="86"/>
      <c r="B898" s="43"/>
      <c r="C898" s="88"/>
      <c r="D898" s="89"/>
      <c r="E898" s="34"/>
      <c r="F898" s="49"/>
      <c r="G898" s="31"/>
      <c r="H898" s="86"/>
    </row>
    <row r="899" spans="1:8" customFormat="1" ht="12.75" customHeight="1">
      <c r="A899" s="86"/>
      <c r="B899" s="43"/>
      <c r="C899" s="88"/>
      <c r="D899" s="89"/>
      <c r="E899" s="34"/>
      <c r="F899" s="49"/>
      <c r="G899" s="31"/>
      <c r="H899" s="86"/>
    </row>
    <row r="900" spans="1:8" customFormat="1" ht="12.75" customHeight="1">
      <c r="A900" s="86"/>
      <c r="B900" s="43"/>
      <c r="C900" s="88"/>
      <c r="D900" s="89"/>
      <c r="E900" s="34"/>
      <c r="F900" s="49"/>
      <c r="G900" s="31"/>
      <c r="H900" s="86"/>
    </row>
    <row r="901" spans="1:8" customFormat="1" ht="12.75" customHeight="1">
      <c r="A901" s="86"/>
      <c r="B901" s="43"/>
      <c r="C901" s="88"/>
      <c r="D901" s="89"/>
      <c r="E901" s="34"/>
      <c r="F901" s="49"/>
      <c r="G901" s="31"/>
      <c r="H901" s="86"/>
    </row>
    <row r="902" spans="1:8" customFormat="1" ht="12.75" customHeight="1">
      <c r="A902" s="86"/>
      <c r="B902" s="43"/>
      <c r="C902" s="88"/>
      <c r="D902" s="89"/>
      <c r="E902" s="34"/>
      <c r="F902" s="49"/>
      <c r="G902" s="31"/>
      <c r="H902" s="86"/>
    </row>
    <row r="903" spans="1:8" customFormat="1" ht="12.75" customHeight="1">
      <c r="A903" s="86"/>
      <c r="B903" s="43"/>
      <c r="C903" s="88"/>
      <c r="D903" s="89"/>
      <c r="E903" s="34"/>
      <c r="F903" s="49"/>
      <c r="G903" s="31"/>
      <c r="H903" s="86"/>
    </row>
    <row r="904" spans="1:8" customFormat="1" ht="12.75" customHeight="1">
      <c r="A904" s="86"/>
      <c r="B904" s="43"/>
      <c r="C904" s="88"/>
      <c r="D904" s="89"/>
      <c r="E904" s="34"/>
      <c r="F904" s="49"/>
      <c r="G904" s="31"/>
      <c r="H904" s="86"/>
    </row>
    <row r="905" spans="1:8" customFormat="1" ht="12.75" customHeight="1">
      <c r="A905" s="86"/>
      <c r="B905" s="43"/>
      <c r="C905" s="88"/>
      <c r="D905" s="89"/>
      <c r="E905" s="34"/>
      <c r="F905" s="49"/>
      <c r="G905" s="31"/>
      <c r="H905" s="86"/>
    </row>
    <row r="906" spans="1:8" customFormat="1" ht="12.75" customHeight="1">
      <c r="A906" s="86"/>
      <c r="B906" s="43"/>
      <c r="C906" s="88"/>
      <c r="D906" s="89"/>
      <c r="E906" s="34"/>
      <c r="F906" s="49"/>
      <c r="G906" s="31"/>
      <c r="H906" s="86"/>
    </row>
    <row r="907" spans="1:8" customFormat="1" ht="12.75" customHeight="1">
      <c r="A907" s="86"/>
      <c r="B907" s="43"/>
      <c r="C907" s="88"/>
      <c r="D907" s="89"/>
      <c r="E907" s="34"/>
      <c r="F907" s="49"/>
      <c r="G907" s="31"/>
      <c r="H907" s="86"/>
    </row>
    <row r="908" spans="1:8" customFormat="1" ht="12.75" customHeight="1">
      <c r="A908" s="86"/>
      <c r="B908" s="43"/>
      <c r="C908" s="88"/>
      <c r="D908" s="89"/>
      <c r="E908" s="34"/>
      <c r="F908" s="49"/>
      <c r="G908" s="31"/>
      <c r="H908" s="86"/>
    </row>
    <row r="909" spans="1:8" customFormat="1" ht="12.75" customHeight="1">
      <c r="A909" s="86"/>
      <c r="B909" s="43"/>
      <c r="C909" s="88"/>
      <c r="D909" s="89"/>
      <c r="E909" s="34"/>
      <c r="F909" s="49"/>
      <c r="G909" s="31"/>
      <c r="H909" s="86"/>
    </row>
    <row r="910" spans="1:8" customFormat="1" ht="12.75" customHeight="1">
      <c r="A910" s="86"/>
      <c r="B910" s="43"/>
      <c r="C910" s="88"/>
      <c r="D910" s="89"/>
      <c r="E910" s="34"/>
      <c r="F910" s="49"/>
      <c r="G910" s="31"/>
      <c r="H910" s="86"/>
    </row>
    <row r="911" spans="1:8" customFormat="1" ht="12.75" customHeight="1">
      <c r="A911" s="86"/>
      <c r="B911" s="43"/>
      <c r="C911" s="88"/>
      <c r="D911" s="89"/>
      <c r="E911" s="34"/>
      <c r="F911" s="49"/>
      <c r="G911" s="31"/>
      <c r="H911" s="86"/>
    </row>
    <row r="912" spans="1:8" customFormat="1" ht="12.75" customHeight="1">
      <c r="A912" s="86"/>
      <c r="B912" s="43"/>
      <c r="C912" s="88"/>
      <c r="D912" s="89"/>
      <c r="E912" s="34"/>
      <c r="F912" s="49"/>
      <c r="G912" s="31"/>
      <c r="H912" s="86"/>
    </row>
    <row r="913" spans="1:8" customFormat="1" ht="12.75" customHeight="1">
      <c r="A913" s="86"/>
      <c r="B913" s="43"/>
      <c r="C913" s="88"/>
      <c r="D913" s="89"/>
      <c r="E913" s="34"/>
      <c r="F913" s="49"/>
      <c r="G913" s="31"/>
      <c r="H913" s="86"/>
    </row>
    <row r="914" spans="1:8" customFormat="1" ht="12.75" customHeight="1">
      <c r="A914" s="86"/>
      <c r="B914" s="43"/>
      <c r="C914" s="88"/>
      <c r="D914" s="89"/>
      <c r="E914" s="34"/>
      <c r="F914" s="49"/>
      <c r="G914" s="31"/>
      <c r="H914" s="86"/>
    </row>
    <row r="915" spans="1:8" customFormat="1" ht="12.75" customHeight="1">
      <c r="A915" s="86"/>
      <c r="B915" s="43"/>
      <c r="C915" s="88"/>
      <c r="D915" s="89"/>
      <c r="E915" s="34"/>
      <c r="F915" s="49"/>
      <c r="G915" s="31"/>
      <c r="H915" s="86"/>
    </row>
    <row r="916" spans="1:8" customFormat="1" ht="12.75" customHeight="1">
      <c r="A916" s="86"/>
      <c r="B916" s="43"/>
      <c r="C916" s="88"/>
      <c r="D916" s="89"/>
      <c r="E916" s="34"/>
      <c r="F916" s="49"/>
      <c r="G916" s="31"/>
      <c r="H916" s="86"/>
    </row>
    <row r="917" spans="1:8" customFormat="1" ht="12.75" customHeight="1">
      <c r="A917" s="86"/>
      <c r="B917" s="43"/>
      <c r="C917" s="88"/>
      <c r="D917" s="89"/>
      <c r="E917" s="34"/>
      <c r="F917" s="49"/>
      <c r="G917" s="31"/>
      <c r="H917" s="86"/>
    </row>
    <row r="918" spans="1:8" customFormat="1" ht="12.75" customHeight="1">
      <c r="A918" s="86"/>
      <c r="B918" s="43"/>
      <c r="C918" s="88"/>
      <c r="D918" s="89"/>
      <c r="E918" s="34"/>
      <c r="F918" s="49"/>
      <c r="G918" s="31"/>
      <c r="H918" s="86"/>
    </row>
    <row r="919" spans="1:8" customFormat="1" ht="12.75" customHeight="1">
      <c r="A919" s="86"/>
      <c r="B919" s="43"/>
      <c r="C919" s="88"/>
      <c r="D919" s="89"/>
      <c r="E919" s="34"/>
      <c r="F919" s="49"/>
      <c r="G919" s="31"/>
      <c r="H919" s="86"/>
    </row>
    <row r="920" spans="1:8" customFormat="1" ht="12.75" customHeight="1">
      <c r="A920" s="86"/>
      <c r="B920" s="43"/>
      <c r="C920" s="88"/>
      <c r="D920" s="89"/>
      <c r="E920" s="34"/>
      <c r="F920" s="49"/>
      <c r="G920" s="31"/>
      <c r="H920" s="86"/>
    </row>
    <row r="921" spans="1:8" customFormat="1" ht="12.75" customHeight="1">
      <c r="A921" s="86"/>
      <c r="B921" s="43"/>
      <c r="C921" s="88"/>
      <c r="D921" s="89"/>
      <c r="E921" s="34"/>
      <c r="F921" s="49"/>
      <c r="G921" s="31"/>
      <c r="H921" s="86"/>
    </row>
    <row r="922" spans="1:8" customFormat="1" ht="12.75" customHeight="1">
      <c r="A922" s="86"/>
      <c r="B922" s="43"/>
      <c r="C922" s="88"/>
      <c r="D922" s="89"/>
      <c r="E922" s="34"/>
      <c r="F922" s="49"/>
      <c r="G922" s="31"/>
      <c r="H922" s="86"/>
    </row>
    <row r="923" spans="1:8" customFormat="1" ht="12.75" customHeight="1">
      <c r="A923" s="86"/>
      <c r="B923" s="43"/>
      <c r="C923" s="88"/>
      <c r="D923" s="89"/>
      <c r="E923" s="34"/>
      <c r="F923" s="49"/>
      <c r="G923" s="31"/>
      <c r="H923" s="86"/>
    </row>
    <row r="924" spans="1:8" customFormat="1" ht="12.75" customHeight="1">
      <c r="A924" s="86"/>
      <c r="B924" s="43"/>
      <c r="C924" s="88"/>
      <c r="D924" s="89"/>
      <c r="E924" s="34"/>
      <c r="F924" s="49"/>
      <c r="G924" s="31"/>
      <c r="H924" s="86"/>
    </row>
    <row r="925" spans="1:8" customFormat="1" ht="12.75" customHeight="1">
      <c r="A925" s="86"/>
      <c r="B925" s="43"/>
      <c r="C925" s="88"/>
      <c r="D925" s="89"/>
      <c r="E925" s="34"/>
      <c r="F925" s="49"/>
      <c r="G925" s="31"/>
      <c r="H925" s="86"/>
    </row>
    <row r="926" spans="1:8" customFormat="1" ht="12.75" customHeight="1">
      <c r="A926" s="86"/>
      <c r="B926" s="43"/>
      <c r="C926" s="88"/>
      <c r="D926" s="89"/>
      <c r="E926" s="34"/>
      <c r="F926" s="49"/>
      <c r="G926" s="31"/>
      <c r="H926" s="86"/>
    </row>
    <row r="927" spans="1:8" customFormat="1" ht="12.75" customHeight="1">
      <c r="A927" s="86"/>
      <c r="B927" s="43"/>
      <c r="C927" s="88"/>
      <c r="D927" s="89"/>
      <c r="E927" s="34"/>
      <c r="F927" s="49"/>
      <c r="G927" s="31"/>
      <c r="H927" s="86"/>
    </row>
    <row r="928" spans="1:8" customFormat="1" ht="12.75" customHeight="1">
      <c r="A928" s="86"/>
      <c r="B928" s="43"/>
      <c r="C928" s="88"/>
      <c r="D928" s="89"/>
      <c r="E928" s="34"/>
      <c r="F928" s="49"/>
      <c r="G928" s="31"/>
      <c r="H928" s="86"/>
    </row>
    <row r="929" spans="1:8" customFormat="1" ht="12.75" customHeight="1">
      <c r="A929" s="86"/>
      <c r="B929" s="43"/>
      <c r="C929" s="88"/>
      <c r="D929" s="89"/>
      <c r="E929" s="34"/>
      <c r="F929" s="49"/>
      <c r="G929" s="31"/>
      <c r="H929" s="86"/>
    </row>
    <row r="930" spans="1:8" customFormat="1" ht="12.75" customHeight="1">
      <c r="A930" s="86"/>
      <c r="B930" s="43"/>
      <c r="C930" s="88"/>
      <c r="D930" s="89"/>
      <c r="E930" s="34"/>
      <c r="F930" s="49"/>
      <c r="G930" s="31"/>
      <c r="H930" s="86"/>
    </row>
    <row r="931" spans="1:8" customFormat="1" ht="12.75" customHeight="1">
      <c r="A931" s="86"/>
      <c r="B931" s="43"/>
      <c r="C931" s="88"/>
      <c r="D931" s="89"/>
      <c r="E931" s="34"/>
      <c r="F931" s="49"/>
      <c r="G931" s="31"/>
      <c r="H931" s="86"/>
    </row>
    <row r="932" spans="1:8" customFormat="1" ht="12.75" customHeight="1">
      <c r="A932" s="86"/>
      <c r="B932" s="43"/>
      <c r="C932" s="88"/>
      <c r="D932" s="89"/>
      <c r="E932" s="34"/>
      <c r="F932" s="49"/>
      <c r="G932" s="31"/>
      <c r="H932" s="86"/>
    </row>
    <row r="933" spans="1:8" customFormat="1" ht="12.75" customHeight="1">
      <c r="A933" s="86"/>
      <c r="B933" s="43"/>
      <c r="C933" s="88"/>
      <c r="D933" s="89"/>
      <c r="E933" s="34"/>
      <c r="F933" s="49"/>
      <c r="G933" s="31"/>
      <c r="H933" s="86"/>
    </row>
    <row r="934" spans="1:8" customFormat="1" ht="12.75" customHeight="1">
      <c r="A934" s="86"/>
      <c r="B934" s="43"/>
      <c r="C934" s="88"/>
      <c r="D934" s="89"/>
      <c r="E934" s="34"/>
      <c r="F934" s="49"/>
      <c r="G934" s="31"/>
      <c r="H934" s="86"/>
    </row>
    <row r="935" spans="1:8" customFormat="1" ht="12.75" customHeight="1">
      <c r="A935" s="86"/>
      <c r="B935" s="43"/>
      <c r="C935" s="88"/>
      <c r="D935" s="89"/>
      <c r="E935" s="34"/>
      <c r="F935" s="49"/>
      <c r="G935" s="31"/>
      <c r="H935" s="86"/>
    </row>
    <row r="936" spans="1:8" customFormat="1" ht="12.75" customHeight="1">
      <c r="A936" s="86"/>
      <c r="B936" s="43"/>
      <c r="C936" s="88"/>
      <c r="D936" s="89"/>
      <c r="E936" s="34"/>
      <c r="F936" s="49"/>
      <c r="G936" s="31"/>
      <c r="H936" s="86"/>
    </row>
    <row r="937" spans="1:8" customFormat="1" ht="12.75" customHeight="1">
      <c r="A937" s="86"/>
      <c r="B937" s="43"/>
      <c r="C937" s="88"/>
      <c r="D937" s="89"/>
      <c r="E937" s="34"/>
      <c r="F937" s="49"/>
      <c r="G937" s="31"/>
      <c r="H937" s="86"/>
    </row>
    <row r="938" spans="1:8" customFormat="1" ht="12.75" customHeight="1">
      <c r="A938" s="86"/>
      <c r="B938" s="43"/>
      <c r="C938" s="88"/>
      <c r="D938" s="89"/>
      <c r="E938" s="34"/>
      <c r="F938" s="49"/>
      <c r="G938" s="31"/>
      <c r="H938" s="86"/>
    </row>
    <row r="939" spans="1:8" customFormat="1" ht="12.75" customHeight="1">
      <c r="A939" s="86"/>
      <c r="B939" s="43"/>
      <c r="C939" s="88"/>
      <c r="D939" s="89"/>
      <c r="E939" s="34"/>
      <c r="F939" s="49"/>
      <c r="G939" s="31"/>
      <c r="H939" s="86"/>
    </row>
    <row r="940" spans="1:8" customFormat="1" ht="12.75" customHeight="1">
      <c r="A940" s="86"/>
      <c r="B940" s="43"/>
      <c r="C940" s="88"/>
      <c r="D940" s="89"/>
      <c r="E940" s="34"/>
      <c r="F940" s="49"/>
      <c r="G940" s="31"/>
      <c r="H940" s="86"/>
    </row>
    <row r="941" spans="1:8" customFormat="1" ht="12.75" customHeight="1">
      <c r="A941" s="86"/>
      <c r="B941" s="43"/>
      <c r="C941" s="88"/>
      <c r="D941" s="89"/>
      <c r="E941" s="34"/>
      <c r="F941" s="49"/>
      <c r="G941" s="31"/>
      <c r="H941" s="86"/>
    </row>
    <row r="942" spans="1:8" customFormat="1" ht="12.75" customHeight="1">
      <c r="A942" s="86"/>
      <c r="B942" s="43"/>
      <c r="C942" s="88"/>
      <c r="D942" s="89"/>
      <c r="E942" s="34"/>
      <c r="F942" s="49"/>
      <c r="G942" s="31"/>
      <c r="H942" s="86"/>
    </row>
    <row r="943" spans="1:8" customFormat="1" ht="12.75" customHeight="1">
      <c r="A943" s="86"/>
      <c r="B943" s="43"/>
      <c r="C943" s="88"/>
      <c r="D943" s="89"/>
      <c r="E943" s="34"/>
      <c r="F943" s="49"/>
      <c r="G943" s="31"/>
      <c r="H943" s="86"/>
    </row>
    <row r="944" spans="1:8" customFormat="1" ht="12.75" customHeight="1">
      <c r="A944" s="86"/>
      <c r="B944" s="43"/>
      <c r="C944" s="88"/>
      <c r="D944" s="89"/>
      <c r="E944" s="34"/>
      <c r="F944" s="49"/>
      <c r="G944" s="31"/>
      <c r="H944" s="86"/>
    </row>
    <row r="945" spans="1:8" customFormat="1" ht="12.75" customHeight="1">
      <c r="A945" s="86"/>
      <c r="B945" s="43"/>
      <c r="C945" s="88"/>
      <c r="D945" s="89"/>
      <c r="E945" s="34"/>
      <c r="F945" s="49"/>
      <c r="G945" s="31"/>
      <c r="H945" s="86"/>
    </row>
    <row r="946" spans="1:8" customFormat="1" ht="12.75" customHeight="1">
      <c r="A946" s="86"/>
      <c r="B946" s="43"/>
      <c r="C946" s="88"/>
      <c r="D946" s="89"/>
      <c r="E946" s="34"/>
      <c r="F946" s="49"/>
      <c r="G946" s="31"/>
      <c r="H946" s="86"/>
    </row>
    <row r="947" spans="1:8" customFormat="1" ht="12.75" customHeight="1">
      <c r="A947" s="86"/>
      <c r="B947" s="43"/>
      <c r="C947" s="88"/>
      <c r="D947" s="89"/>
      <c r="E947" s="34"/>
      <c r="F947" s="49"/>
      <c r="G947" s="31"/>
      <c r="H947" s="86"/>
    </row>
    <row r="948" spans="1:8" customFormat="1" ht="12.75" customHeight="1">
      <c r="A948" s="86"/>
      <c r="B948" s="43"/>
      <c r="C948" s="88"/>
      <c r="D948" s="89"/>
      <c r="E948" s="34"/>
      <c r="F948" s="49"/>
      <c r="G948" s="31"/>
      <c r="H948" s="86"/>
    </row>
    <row r="949" spans="1:8" customFormat="1" ht="12.75" customHeight="1">
      <c r="A949" s="86"/>
      <c r="B949" s="43"/>
      <c r="C949" s="88"/>
      <c r="D949" s="89"/>
      <c r="E949" s="34"/>
      <c r="F949" s="49"/>
      <c r="G949" s="31"/>
      <c r="H949" s="86"/>
    </row>
    <row r="950" spans="1:8" customFormat="1" ht="12.75" customHeight="1">
      <c r="A950" s="86"/>
      <c r="B950" s="43"/>
      <c r="C950" s="88"/>
      <c r="D950" s="89"/>
      <c r="E950" s="34"/>
      <c r="F950" s="49"/>
      <c r="G950" s="31"/>
      <c r="H950" s="86"/>
    </row>
    <row r="951" spans="1:8" customFormat="1" ht="12.75" customHeight="1">
      <c r="A951" s="86"/>
      <c r="B951" s="43"/>
      <c r="C951" s="88"/>
      <c r="D951" s="89"/>
      <c r="E951" s="34"/>
      <c r="F951" s="49"/>
      <c r="G951" s="31"/>
      <c r="H951" s="86"/>
    </row>
    <row r="952" spans="1:8" customFormat="1" ht="12.75" customHeight="1">
      <c r="A952" s="86"/>
      <c r="B952" s="43"/>
      <c r="C952" s="88"/>
      <c r="D952" s="89"/>
      <c r="E952" s="34"/>
      <c r="F952" s="49"/>
      <c r="G952" s="31"/>
      <c r="H952" s="86"/>
    </row>
    <row r="953" spans="1:8" customFormat="1" ht="12.75" customHeight="1">
      <c r="A953" s="86"/>
      <c r="B953" s="43"/>
      <c r="C953" s="88"/>
      <c r="D953" s="89"/>
      <c r="E953" s="34"/>
      <c r="F953" s="49"/>
      <c r="G953" s="31"/>
      <c r="H953" s="86"/>
    </row>
    <row r="954" spans="1:8" customFormat="1" ht="12.75" customHeight="1">
      <c r="A954" s="86"/>
      <c r="B954" s="43"/>
      <c r="C954" s="88"/>
      <c r="D954" s="89"/>
      <c r="E954" s="34"/>
      <c r="F954" s="49"/>
      <c r="G954" s="31"/>
      <c r="H954" s="86"/>
    </row>
    <row r="955" spans="1:8" customFormat="1" ht="12.75" customHeight="1">
      <c r="A955" s="86"/>
      <c r="B955" s="43"/>
      <c r="C955" s="88"/>
      <c r="D955" s="89"/>
      <c r="E955" s="34"/>
      <c r="F955" s="49"/>
      <c r="G955" s="31"/>
      <c r="H955" s="86"/>
    </row>
    <row r="956" spans="1:8" customFormat="1" ht="12.75" customHeight="1">
      <c r="A956" s="86"/>
      <c r="B956" s="43"/>
      <c r="C956" s="88"/>
      <c r="D956" s="89"/>
      <c r="E956" s="34"/>
      <c r="F956" s="49"/>
      <c r="G956" s="31"/>
      <c r="H956" s="86"/>
    </row>
    <row r="957" spans="1:8" customFormat="1" ht="12.75" customHeight="1">
      <c r="A957" s="86"/>
      <c r="B957" s="43"/>
      <c r="C957" s="88"/>
      <c r="D957" s="89"/>
      <c r="E957" s="34"/>
      <c r="F957" s="49"/>
      <c r="G957" s="31"/>
      <c r="H957" s="86"/>
    </row>
    <row r="958" spans="1:8" customFormat="1" ht="12.75" customHeight="1">
      <c r="A958" s="86"/>
      <c r="B958" s="43"/>
      <c r="C958" s="88"/>
      <c r="D958" s="89"/>
      <c r="E958" s="34"/>
      <c r="F958" s="49"/>
      <c r="G958" s="31"/>
      <c r="H958" s="86"/>
    </row>
    <row r="959" spans="1:8" customFormat="1" ht="12.75" customHeight="1">
      <c r="A959" s="86"/>
      <c r="B959" s="43"/>
      <c r="C959" s="88"/>
      <c r="D959" s="89"/>
      <c r="E959" s="34"/>
      <c r="F959" s="49"/>
      <c r="G959" s="31"/>
      <c r="H959" s="86"/>
    </row>
    <row r="960" spans="1:8" customFormat="1" ht="12.75" customHeight="1">
      <c r="A960" s="86"/>
      <c r="B960" s="43"/>
      <c r="C960" s="88"/>
      <c r="D960" s="89"/>
      <c r="E960" s="34"/>
      <c r="F960" s="49"/>
      <c r="G960" s="31"/>
      <c r="H960" s="86"/>
    </row>
    <row r="961" spans="1:8" customFormat="1" ht="12.75" customHeight="1">
      <c r="A961" s="86"/>
      <c r="B961" s="43"/>
      <c r="C961" s="88"/>
      <c r="D961" s="89"/>
      <c r="E961" s="34"/>
      <c r="F961" s="49"/>
      <c r="G961" s="31"/>
      <c r="H961" s="86"/>
    </row>
    <row r="962" spans="1:8" customFormat="1" ht="12.75" customHeight="1">
      <c r="A962" s="86"/>
      <c r="B962" s="43"/>
      <c r="C962" s="88"/>
      <c r="D962" s="89"/>
      <c r="E962" s="34"/>
      <c r="F962" s="49"/>
      <c r="G962" s="31"/>
      <c r="H962" s="86"/>
    </row>
    <row r="963" spans="1:8" customFormat="1" ht="12.75" customHeight="1">
      <c r="A963" s="86"/>
      <c r="B963" s="43"/>
      <c r="C963" s="88"/>
      <c r="D963" s="89"/>
      <c r="E963" s="34"/>
      <c r="F963" s="49"/>
      <c r="G963" s="31"/>
      <c r="H963" s="86"/>
    </row>
    <row r="964" spans="1:8" customFormat="1" ht="12.75" customHeight="1">
      <c r="A964" s="86"/>
      <c r="B964" s="43"/>
      <c r="C964" s="88"/>
      <c r="D964" s="89"/>
      <c r="E964" s="34"/>
      <c r="F964" s="49"/>
      <c r="G964" s="31"/>
      <c r="H964" s="86"/>
    </row>
    <row r="965" spans="1:8" customFormat="1" ht="12.75" customHeight="1">
      <c r="A965" s="86"/>
      <c r="B965" s="43"/>
      <c r="C965" s="88"/>
      <c r="D965" s="89"/>
      <c r="E965" s="34"/>
      <c r="F965" s="49"/>
      <c r="G965" s="31"/>
      <c r="H965" s="86"/>
    </row>
    <row r="966" spans="1:8" customFormat="1" ht="12.75" customHeight="1">
      <c r="A966" s="86"/>
      <c r="B966" s="43"/>
      <c r="C966" s="88"/>
      <c r="D966" s="89"/>
      <c r="E966" s="34"/>
      <c r="F966" s="49"/>
      <c r="G966" s="31"/>
      <c r="H966" s="86"/>
    </row>
    <row r="967" spans="1:8" customFormat="1" ht="12.75" customHeight="1">
      <c r="A967" s="86"/>
      <c r="B967" s="43"/>
      <c r="C967" s="88"/>
      <c r="D967" s="89"/>
      <c r="E967" s="34"/>
      <c r="F967" s="49"/>
      <c r="G967" s="31"/>
      <c r="H967" s="86"/>
    </row>
    <row r="968" spans="1:8" customFormat="1" ht="12.75" customHeight="1">
      <c r="A968" s="86"/>
      <c r="B968" s="43"/>
      <c r="C968" s="88"/>
      <c r="D968" s="89"/>
      <c r="E968" s="34"/>
      <c r="F968" s="49"/>
      <c r="G968" s="31"/>
      <c r="H968" s="86"/>
    </row>
    <row r="969" spans="1:8" customFormat="1" ht="12.75" customHeight="1">
      <c r="A969" s="86"/>
      <c r="B969" s="43"/>
      <c r="C969" s="88"/>
      <c r="D969" s="89"/>
      <c r="E969" s="34"/>
      <c r="F969" s="49"/>
      <c r="G969" s="31"/>
      <c r="H969" s="86"/>
    </row>
    <row r="970" spans="1:8" customFormat="1" ht="12.75" customHeight="1">
      <c r="A970" s="86"/>
      <c r="B970" s="43"/>
      <c r="C970" s="88"/>
      <c r="D970" s="89"/>
      <c r="E970" s="34"/>
      <c r="F970" s="49"/>
      <c r="G970" s="31"/>
      <c r="H970" s="86"/>
    </row>
    <row r="971" spans="1:8" customFormat="1" ht="12.75" customHeight="1">
      <c r="A971" s="86"/>
      <c r="B971" s="43"/>
      <c r="C971" s="88"/>
      <c r="D971" s="89"/>
      <c r="E971" s="34"/>
      <c r="F971" s="49"/>
      <c r="G971" s="31"/>
      <c r="H971" s="86"/>
    </row>
    <row r="972" spans="1:8" customFormat="1" ht="12.75" customHeight="1">
      <c r="A972" s="86"/>
      <c r="B972" s="43"/>
      <c r="C972" s="88"/>
      <c r="D972" s="89"/>
      <c r="E972" s="34"/>
      <c r="F972" s="49"/>
      <c r="G972" s="31"/>
      <c r="H972" s="86"/>
    </row>
    <row r="973" spans="1:8" customFormat="1" ht="12.75" customHeight="1">
      <c r="A973" s="86"/>
      <c r="B973" s="43"/>
      <c r="C973" s="88"/>
      <c r="D973" s="89"/>
      <c r="E973" s="34"/>
      <c r="F973" s="49"/>
      <c r="G973" s="31"/>
      <c r="H973" s="86"/>
    </row>
    <row r="974" spans="1:8" customFormat="1" ht="12.75" customHeight="1">
      <c r="A974" s="86"/>
      <c r="B974" s="43"/>
      <c r="C974" s="88"/>
      <c r="D974" s="89"/>
      <c r="E974" s="34"/>
      <c r="F974" s="49"/>
      <c r="G974" s="31"/>
      <c r="H974" s="86"/>
    </row>
    <row r="975" spans="1:8" customFormat="1" ht="12.75" customHeight="1">
      <c r="A975" s="86"/>
      <c r="B975" s="43"/>
      <c r="C975" s="88"/>
      <c r="D975" s="89"/>
      <c r="E975" s="34"/>
      <c r="F975" s="49"/>
      <c r="G975" s="31"/>
      <c r="H975" s="86"/>
    </row>
    <row r="976" spans="1:8" customFormat="1" ht="12.75" customHeight="1">
      <c r="A976" s="86"/>
      <c r="B976" s="43"/>
      <c r="C976" s="88"/>
      <c r="D976" s="89"/>
      <c r="E976" s="34"/>
      <c r="F976" s="49"/>
      <c r="G976" s="31"/>
      <c r="H976" s="86"/>
    </row>
    <row r="977" spans="1:8" customFormat="1" ht="12.75" customHeight="1">
      <c r="A977" s="86"/>
      <c r="B977" s="43"/>
      <c r="C977" s="88"/>
      <c r="D977" s="89"/>
      <c r="E977" s="34"/>
      <c r="F977" s="49"/>
      <c r="G977" s="31"/>
      <c r="H977" s="86"/>
    </row>
    <row r="978" spans="1:8" customFormat="1" ht="12.75" customHeight="1">
      <c r="A978" s="86"/>
      <c r="B978" s="43"/>
      <c r="C978" s="88"/>
      <c r="D978" s="89"/>
      <c r="E978" s="34"/>
      <c r="F978" s="49"/>
      <c r="G978" s="31"/>
      <c r="H978" s="86"/>
    </row>
    <row r="979" spans="1:8" customFormat="1" ht="12.75" customHeight="1">
      <c r="A979" s="86"/>
      <c r="B979" s="43"/>
      <c r="C979" s="88"/>
      <c r="D979" s="89"/>
      <c r="E979" s="34"/>
      <c r="F979" s="49"/>
      <c r="G979" s="31"/>
      <c r="H979" s="86"/>
    </row>
    <row r="980" spans="1:8" customFormat="1" ht="12.75" customHeight="1">
      <c r="A980" s="86"/>
      <c r="B980" s="43"/>
      <c r="C980" s="88"/>
      <c r="D980" s="89"/>
      <c r="E980" s="34"/>
      <c r="F980" s="49"/>
      <c r="G980" s="31"/>
      <c r="H980" s="86"/>
    </row>
    <row r="981" spans="1:8" customFormat="1" ht="12.75" customHeight="1">
      <c r="A981" s="86"/>
      <c r="B981" s="43"/>
      <c r="C981" s="88"/>
      <c r="D981" s="89"/>
      <c r="E981" s="34"/>
      <c r="F981" s="49"/>
      <c r="G981" s="31"/>
      <c r="H981" s="86"/>
    </row>
    <row r="982" spans="1:8" customFormat="1" ht="12.75" customHeight="1">
      <c r="A982" s="86"/>
      <c r="B982" s="43"/>
      <c r="C982" s="88"/>
      <c r="D982" s="89"/>
      <c r="E982" s="34"/>
      <c r="F982" s="49"/>
      <c r="G982" s="31"/>
      <c r="H982" s="86"/>
    </row>
    <row r="983" spans="1:8" customFormat="1" ht="12.75" customHeight="1">
      <c r="A983" s="86"/>
      <c r="B983" s="43"/>
      <c r="C983" s="88"/>
      <c r="D983" s="89"/>
      <c r="E983" s="34"/>
      <c r="F983" s="49"/>
      <c r="G983" s="31"/>
      <c r="H983" s="86"/>
    </row>
    <row r="984" spans="1:8" customFormat="1" ht="12.75" customHeight="1">
      <c r="A984" s="86"/>
      <c r="B984" s="43"/>
      <c r="C984" s="88"/>
      <c r="D984" s="89"/>
      <c r="E984" s="34"/>
      <c r="F984" s="49"/>
      <c r="G984" s="31"/>
      <c r="H984" s="86"/>
    </row>
    <row r="985" spans="1:8" customFormat="1" ht="12.75" customHeight="1">
      <c r="A985" s="86"/>
      <c r="B985" s="43"/>
      <c r="C985" s="88"/>
      <c r="D985" s="89"/>
      <c r="E985" s="34"/>
      <c r="F985" s="49"/>
      <c r="G985" s="31"/>
      <c r="H985" s="86"/>
    </row>
    <row r="986" spans="1:8" customFormat="1" ht="12.75" customHeight="1">
      <c r="A986" s="86"/>
      <c r="B986" s="43"/>
      <c r="C986" s="88"/>
      <c r="D986" s="89"/>
      <c r="E986" s="34"/>
      <c r="F986" s="49"/>
      <c r="G986" s="31"/>
      <c r="H986" s="86"/>
    </row>
    <row r="987" spans="1:8" customFormat="1" ht="12.75" customHeight="1">
      <c r="A987" s="86"/>
      <c r="B987" s="43"/>
      <c r="C987" s="88"/>
      <c r="D987" s="89"/>
      <c r="E987" s="34"/>
      <c r="F987" s="49"/>
      <c r="G987" s="31"/>
      <c r="H987" s="86"/>
    </row>
    <row r="988" spans="1:8" customFormat="1" ht="12.75" customHeight="1">
      <c r="A988" s="86"/>
      <c r="B988" s="43"/>
      <c r="C988" s="88"/>
      <c r="D988" s="89"/>
      <c r="E988" s="34"/>
      <c r="F988" s="49"/>
      <c r="G988" s="31"/>
      <c r="H988" s="86"/>
    </row>
    <row r="989" spans="1:8" customFormat="1" ht="12.75" customHeight="1">
      <c r="A989" s="86"/>
      <c r="B989" s="43"/>
      <c r="C989" s="88"/>
      <c r="D989" s="89"/>
      <c r="E989" s="34"/>
      <c r="F989" s="49"/>
      <c r="G989" s="31"/>
      <c r="H989" s="86"/>
    </row>
    <row r="990" spans="1:8" customFormat="1" ht="12.75" customHeight="1">
      <c r="A990" s="86"/>
      <c r="B990" s="43"/>
      <c r="C990" s="88"/>
      <c r="D990" s="89"/>
      <c r="E990" s="34"/>
      <c r="F990" s="49"/>
      <c r="G990" s="31"/>
      <c r="H990" s="86"/>
    </row>
    <row r="991" spans="1:8" customFormat="1" ht="12.75" customHeight="1">
      <c r="A991" s="86"/>
      <c r="B991" s="43"/>
      <c r="C991" s="88"/>
      <c r="D991" s="89"/>
      <c r="E991" s="34"/>
      <c r="F991" s="49"/>
      <c r="G991" s="31"/>
      <c r="H991" s="86"/>
    </row>
    <row r="992" spans="1:8" customFormat="1" ht="12.75" customHeight="1">
      <c r="A992" s="86"/>
      <c r="B992" s="43"/>
      <c r="C992" s="88"/>
      <c r="D992" s="89"/>
      <c r="E992" s="34"/>
      <c r="F992" s="49"/>
      <c r="G992" s="31"/>
      <c r="H992" s="86"/>
    </row>
    <row r="993" spans="1:8" customFormat="1" ht="12.75" customHeight="1">
      <c r="A993" s="86"/>
      <c r="B993" s="43"/>
      <c r="C993" s="88"/>
      <c r="D993" s="89"/>
      <c r="E993" s="34"/>
      <c r="F993" s="49"/>
      <c r="G993" s="31"/>
      <c r="H993" s="86"/>
    </row>
    <row r="994" spans="1:8" customFormat="1" ht="12.75" customHeight="1">
      <c r="A994" s="86"/>
      <c r="B994" s="43"/>
      <c r="C994" s="88"/>
      <c r="D994" s="89"/>
      <c r="E994" s="34"/>
      <c r="F994" s="49"/>
      <c r="G994" s="31"/>
      <c r="H994" s="86"/>
    </row>
    <row r="995" spans="1:8" customFormat="1" ht="12.75" customHeight="1">
      <c r="A995" s="86"/>
      <c r="B995" s="43"/>
      <c r="C995" s="88"/>
      <c r="D995" s="89"/>
      <c r="E995" s="34"/>
      <c r="F995" s="49"/>
      <c r="G995" s="31"/>
      <c r="H995" s="86"/>
    </row>
    <row r="996" spans="1:8" customFormat="1" ht="12.75" customHeight="1">
      <c r="A996" s="86"/>
      <c r="B996" s="43"/>
      <c r="C996" s="88"/>
      <c r="D996" s="89"/>
      <c r="E996" s="34"/>
      <c r="F996" s="49"/>
      <c r="G996" s="31"/>
      <c r="H996" s="86"/>
    </row>
    <row r="997" spans="1:8" customFormat="1" ht="12.75" customHeight="1">
      <c r="A997" s="86"/>
      <c r="B997" s="43"/>
      <c r="C997" s="88"/>
      <c r="D997" s="89"/>
      <c r="E997" s="34"/>
      <c r="F997" s="49"/>
      <c r="G997" s="31"/>
      <c r="H997" s="86"/>
    </row>
    <row r="998" spans="1:8" customFormat="1" ht="12.75" customHeight="1">
      <c r="A998" s="86"/>
      <c r="B998" s="43"/>
      <c r="C998" s="88"/>
      <c r="D998" s="89"/>
      <c r="E998" s="34"/>
      <c r="F998" s="49"/>
      <c r="G998" s="31"/>
      <c r="H998" s="86"/>
    </row>
    <row r="999" spans="1:8" customFormat="1" ht="12.75" customHeight="1">
      <c r="A999" s="86"/>
      <c r="B999" s="43"/>
      <c r="C999" s="88"/>
      <c r="D999" s="89"/>
      <c r="E999" s="34"/>
      <c r="F999" s="49"/>
      <c r="G999" s="31"/>
      <c r="H999" s="86"/>
    </row>
    <row r="1000" spans="1:8" customFormat="1" ht="12.75" customHeight="1">
      <c r="A1000" s="86"/>
      <c r="B1000" s="43"/>
      <c r="C1000" s="88"/>
      <c r="D1000" s="89"/>
      <c r="E1000" s="34"/>
      <c r="F1000" s="49"/>
      <c r="G1000" s="31"/>
      <c r="H1000" s="86"/>
    </row>
    <row r="1001" spans="1:8" customFormat="1" ht="12.75" customHeight="1">
      <c r="A1001" s="86"/>
      <c r="B1001" s="43"/>
      <c r="C1001" s="88"/>
      <c r="D1001" s="89"/>
      <c r="E1001" s="34"/>
      <c r="F1001" s="49"/>
      <c r="G1001" s="31"/>
      <c r="H1001" s="86"/>
    </row>
    <row r="1002" spans="1:8" customFormat="1" ht="12.75" customHeight="1">
      <c r="A1002" s="86"/>
      <c r="B1002" s="43"/>
      <c r="C1002" s="88"/>
      <c r="D1002" s="89"/>
      <c r="E1002" s="34"/>
      <c r="F1002" s="49"/>
      <c r="G1002" s="31"/>
      <c r="H1002" s="86"/>
    </row>
    <row r="1003" spans="1:8" customFormat="1" ht="12.75" customHeight="1">
      <c r="A1003" s="86"/>
      <c r="B1003" s="43"/>
      <c r="C1003" s="88"/>
      <c r="D1003" s="89"/>
      <c r="E1003" s="34"/>
      <c r="F1003" s="49"/>
      <c r="G1003" s="31"/>
      <c r="H1003" s="86"/>
    </row>
    <row r="1004" spans="1:8" customFormat="1" ht="12.75" customHeight="1">
      <c r="A1004" s="86"/>
      <c r="B1004" s="43"/>
      <c r="C1004" s="88"/>
      <c r="D1004" s="89"/>
      <c r="E1004" s="34"/>
      <c r="F1004" s="49"/>
      <c r="G1004" s="31"/>
      <c r="H1004" s="86"/>
    </row>
    <row r="1005" spans="1:8" customFormat="1" ht="12.75" customHeight="1">
      <c r="A1005" s="86"/>
      <c r="B1005" s="43"/>
      <c r="C1005" s="88"/>
      <c r="D1005" s="89"/>
      <c r="E1005" s="34"/>
      <c r="F1005" s="49"/>
      <c r="G1005" s="31"/>
      <c r="H1005" s="86"/>
    </row>
    <row r="1006" spans="1:8" customFormat="1" ht="12.75" customHeight="1">
      <c r="A1006" s="86"/>
      <c r="B1006" s="43"/>
      <c r="C1006" s="88"/>
      <c r="D1006" s="89"/>
      <c r="E1006" s="34"/>
      <c r="F1006" s="49"/>
      <c r="G1006" s="31"/>
      <c r="H1006" s="86"/>
    </row>
    <row r="1007" spans="1:8" customFormat="1" ht="12.75" customHeight="1">
      <c r="A1007" s="86"/>
      <c r="B1007" s="43"/>
      <c r="C1007" s="88"/>
      <c r="D1007" s="89"/>
      <c r="E1007" s="34"/>
      <c r="F1007" s="49"/>
      <c r="G1007" s="31"/>
      <c r="H1007" s="86"/>
    </row>
    <row r="1008" spans="1:8" customFormat="1" ht="12.75" customHeight="1">
      <c r="A1008" s="86"/>
      <c r="B1008" s="43"/>
      <c r="C1008" s="88"/>
      <c r="D1008" s="89"/>
      <c r="E1008" s="34"/>
      <c r="F1008" s="49"/>
      <c r="G1008" s="31"/>
      <c r="H1008" s="86"/>
    </row>
    <row r="1009" spans="1:8" customFormat="1" ht="12.75" customHeight="1">
      <c r="A1009" s="86"/>
      <c r="B1009" s="43"/>
      <c r="C1009" s="88"/>
      <c r="D1009" s="89"/>
      <c r="E1009" s="34"/>
      <c r="F1009" s="49"/>
      <c r="G1009" s="31"/>
      <c r="H1009" s="86"/>
    </row>
    <row r="1010" spans="1:8" customFormat="1" ht="12.75" customHeight="1">
      <c r="A1010" s="86"/>
      <c r="B1010" s="43"/>
      <c r="C1010" s="88"/>
      <c r="D1010" s="89"/>
      <c r="E1010" s="34"/>
      <c r="F1010" s="49"/>
      <c r="G1010" s="31"/>
      <c r="H1010" s="86"/>
    </row>
    <row r="1011" spans="1:8" customFormat="1" ht="12.75" customHeight="1">
      <c r="A1011" s="86"/>
      <c r="B1011" s="43"/>
      <c r="C1011" s="88"/>
      <c r="D1011" s="89"/>
      <c r="E1011" s="34"/>
      <c r="F1011" s="49"/>
      <c r="G1011" s="31"/>
      <c r="H1011" s="86"/>
    </row>
    <row r="1012" spans="1:8" customFormat="1" ht="12.75" customHeight="1">
      <c r="A1012" s="86"/>
      <c r="B1012" s="43"/>
      <c r="C1012" s="88"/>
      <c r="D1012" s="89"/>
      <c r="E1012" s="34"/>
      <c r="F1012" s="49"/>
      <c r="G1012" s="31"/>
      <c r="H1012" s="86"/>
    </row>
    <row r="1013" spans="1:8" customFormat="1" ht="12.75" customHeight="1">
      <c r="A1013" s="86"/>
      <c r="B1013" s="43"/>
      <c r="C1013" s="88"/>
      <c r="D1013" s="89"/>
      <c r="E1013" s="34"/>
      <c r="F1013" s="49"/>
      <c r="G1013" s="31"/>
      <c r="H1013" s="86"/>
    </row>
    <row r="1014" spans="1:8" customFormat="1" ht="12.75" customHeight="1">
      <c r="A1014" s="86"/>
      <c r="B1014" s="43"/>
      <c r="C1014" s="88"/>
      <c r="D1014" s="89"/>
      <c r="E1014" s="34"/>
      <c r="F1014" s="49"/>
      <c r="G1014" s="31"/>
      <c r="H1014" s="86"/>
    </row>
    <row r="1015" spans="1:8" customFormat="1" ht="12.75" customHeight="1">
      <c r="A1015" s="86"/>
      <c r="B1015" s="43"/>
      <c r="C1015" s="88"/>
      <c r="D1015" s="89"/>
      <c r="E1015" s="34"/>
      <c r="F1015" s="49"/>
      <c r="G1015" s="31"/>
      <c r="H1015" s="86"/>
    </row>
    <row r="1016" spans="1:8" customFormat="1" ht="12.75" customHeight="1">
      <c r="A1016" s="86"/>
      <c r="B1016" s="43"/>
      <c r="C1016" s="88"/>
      <c r="D1016" s="89"/>
      <c r="E1016" s="34"/>
      <c r="F1016" s="49"/>
      <c r="G1016" s="31"/>
      <c r="H1016" s="86"/>
    </row>
    <row r="1017" spans="1:8" customFormat="1" ht="12.75" customHeight="1">
      <c r="A1017" s="86"/>
      <c r="B1017" s="43"/>
      <c r="C1017" s="88"/>
      <c r="D1017" s="89"/>
      <c r="E1017" s="34"/>
      <c r="F1017" s="49"/>
      <c r="G1017" s="31"/>
      <c r="H1017" s="86"/>
    </row>
    <row r="1018" spans="1:8" customFormat="1" ht="12.75" customHeight="1">
      <c r="A1018" s="86"/>
      <c r="B1018" s="43"/>
      <c r="C1018" s="88"/>
      <c r="D1018" s="89"/>
      <c r="E1018" s="34"/>
      <c r="F1018" s="49"/>
      <c r="G1018" s="31"/>
      <c r="H1018" s="86"/>
    </row>
    <row r="1019" spans="1:8" customFormat="1" ht="12.75" customHeight="1">
      <c r="A1019" s="86"/>
      <c r="B1019" s="43"/>
      <c r="C1019" s="88"/>
      <c r="D1019" s="89"/>
      <c r="E1019" s="34"/>
      <c r="F1019" s="49"/>
      <c r="G1019" s="31"/>
      <c r="H1019" s="86"/>
    </row>
    <row r="1020" spans="1:8" customFormat="1" ht="12.75" customHeight="1">
      <c r="A1020" s="86"/>
      <c r="B1020" s="43"/>
      <c r="C1020" s="88"/>
      <c r="D1020" s="89"/>
      <c r="E1020" s="34"/>
      <c r="F1020" s="49"/>
      <c r="G1020" s="31"/>
      <c r="H1020" s="86"/>
    </row>
    <row r="1021" spans="1:8" customFormat="1" ht="12.75" customHeight="1">
      <c r="A1021" s="86"/>
      <c r="B1021" s="43"/>
      <c r="C1021" s="88"/>
      <c r="D1021" s="89"/>
      <c r="E1021" s="34"/>
      <c r="F1021" s="49"/>
      <c r="G1021" s="31"/>
      <c r="H1021" s="86"/>
    </row>
    <row r="1022" spans="1:8" customFormat="1" ht="12.75" customHeight="1">
      <c r="A1022" s="86"/>
      <c r="B1022" s="43"/>
      <c r="C1022" s="88"/>
      <c r="D1022" s="89"/>
      <c r="E1022" s="34"/>
      <c r="F1022" s="49"/>
      <c r="G1022" s="31"/>
      <c r="H1022" s="86"/>
    </row>
    <row r="1023" spans="1:8" customFormat="1" ht="12.75" customHeight="1">
      <c r="A1023" s="86"/>
      <c r="B1023" s="43"/>
      <c r="C1023" s="88"/>
      <c r="D1023" s="89"/>
      <c r="E1023" s="34"/>
      <c r="F1023" s="49"/>
      <c r="G1023" s="31"/>
      <c r="H1023" s="86"/>
    </row>
    <row r="1024" spans="1:8" customFormat="1" ht="12.75" customHeight="1">
      <c r="A1024" s="86"/>
      <c r="B1024" s="43"/>
      <c r="C1024" s="88"/>
      <c r="D1024" s="89"/>
      <c r="E1024" s="34"/>
      <c r="F1024" s="49"/>
      <c r="G1024" s="31"/>
      <c r="H1024" s="86"/>
    </row>
    <row r="1025" spans="1:8" customFormat="1" ht="12.75" customHeight="1">
      <c r="A1025" s="86"/>
      <c r="B1025" s="43"/>
      <c r="C1025" s="88"/>
      <c r="D1025" s="89"/>
      <c r="E1025" s="34"/>
      <c r="F1025" s="49"/>
      <c r="G1025" s="31"/>
      <c r="H1025" s="86"/>
    </row>
    <row r="1026" spans="1:8" customFormat="1" ht="12.75" customHeight="1">
      <c r="A1026" s="86"/>
      <c r="B1026" s="43"/>
      <c r="C1026" s="88"/>
      <c r="D1026" s="89"/>
      <c r="E1026" s="34"/>
      <c r="F1026" s="49"/>
      <c r="G1026" s="31"/>
      <c r="H1026" s="86"/>
    </row>
    <row r="1027" spans="1:8" customFormat="1" ht="12.75" customHeight="1">
      <c r="A1027" s="86"/>
      <c r="B1027" s="43"/>
      <c r="C1027" s="88"/>
      <c r="D1027" s="89"/>
      <c r="E1027" s="34"/>
      <c r="F1027" s="49"/>
      <c r="G1027" s="31"/>
      <c r="H1027" s="86"/>
    </row>
    <row r="1028" spans="1:8" customFormat="1" ht="12.75" customHeight="1">
      <c r="A1028" s="86"/>
      <c r="B1028" s="43"/>
      <c r="C1028" s="88"/>
      <c r="D1028" s="89"/>
      <c r="E1028" s="34"/>
      <c r="F1028" s="49"/>
      <c r="G1028" s="31"/>
      <c r="H1028" s="86"/>
    </row>
    <row r="1029" spans="1:8" customFormat="1" ht="12.75" customHeight="1">
      <c r="A1029" s="86"/>
      <c r="B1029" s="43"/>
      <c r="C1029" s="88"/>
      <c r="D1029" s="89"/>
      <c r="E1029" s="34"/>
      <c r="F1029" s="49"/>
      <c r="G1029" s="31"/>
      <c r="H1029" s="86"/>
    </row>
    <row r="1030" spans="1:8" customFormat="1" ht="12.75" customHeight="1">
      <c r="A1030" s="86"/>
      <c r="B1030" s="43"/>
      <c r="C1030" s="88"/>
      <c r="D1030" s="89"/>
      <c r="E1030" s="34"/>
      <c r="F1030" s="49"/>
      <c r="G1030" s="31"/>
      <c r="H1030" s="86"/>
    </row>
    <row r="1031" spans="1:8" customFormat="1" ht="12.75" customHeight="1">
      <c r="A1031" s="86"/>
      <c r="B1031" s="43"/>
      <c r="C1031" s="88"/>
      <c r="D1031" s="89"/>
      <c r="E1031" s="34"/>
      <c r="F1031" s="49"/>
      <c r="G1031" s="31"/>
      <c r="H1031" s="86"/>
    </row>
    <row r="1032" spans="1:8" customFormat="1" ht="12.75" customHeight="1">
      <c r="A1032" s="86"/>
      <c r="B1032" s="43"/>
      <c r="C1032" s="88"/>
      <c r="D1032" s="89"/>
      <c r="E1032" s="34"/>
      <c r="F1032" s="49"/>
      <c r="G1032" s="31"/>
      <c r="H1032" s="86"/>
    </row>
    <row r="1033" spans="1:8" customFormat="1" ht="12.75" customHeight="1">
      <c r="A1033" s="86"/>
      <c r="B1033" s="43"/>
      <c r="C1033" s="88"/>
      <c r="D1033" s="89"/>
      <c r="E1033" s="34"/>
      <c r="F1033" s="49"/>
      <c r="G1033" s="31"/>
      <c r="H1033" s="86"/>
    </row>
    <row r="1034" spans="1:8" customFormat="1" ht="12.75" customHeight="1">
      <c r="A1034" s="86"/>
      <c r="B1034" s="43"/>
      <c r="C1034" s="88"/>
      <c r="D1034" s="89"/>
      <c r="E1034" s="34"/>
      <c r="F1034" s="49"/>
      <c r="G1034" s="31"/>
      <c r="H1034" s="86"/>
    </row>
    <row r="1035" spans="1:8" customFormat="1" ht="12.75" customHeight="1">
      <c r="A1035" s="86"/>
      <c r="B1035" s="43"/>
      <c r="C1035" s="88"/>
      <c r="D1035" s="89"/>
      <c r="E1035" s="34"/>
      <c r="F1035" s="49"/>
      <c r="G1035" s="31"/>
      <c r="H1035" s="86"/>
    </row>
    <row r="1036" spans="1:8" customFormat="1" ht="12.75" customHeight="1">
      <c r="A1036" s="86"/>
      <c r="B1036" s="43"/>
      <c r="C1036" s="88"/>
      <c r="D1036" s="89"/>
      <c r="E1036" s="34"/>
      <c r="F1036" s="49"/>
      <c r="G1036" s="31"/>
      <c r="H1036" s="86"/>
    </row>
    <row r="1037" spans="1:8" customFormat="1" ht="12.75" customHeight="1">
      <c r="A1037" s="86"/>
      <c r="B1037" s="43"/>
      <c r="C1037" s="88"/>
      <c r="D1037" s="89"/>
      <c r="E1037" s="34"/>
      <c r="F1037" s="49"/>
      <c r="G1037" s="31"/>
      <c r="H1037" s="86"/>
    </row>
    <row r="1038" spans="1:8" customFormat="1" ht="12.75" customHeight="1">
      <c r="A1038" s="86"/>
      <c r="B1038" s="43"/>
      <c r="C1038" s="88"/>
      <c r="D1038" s="89"/>
      <c r="E1038" s="34"/>
      <c r="F1038" s="49"/>
      <c r="G1038" s="31"/>
      <c r="H1038" s="86"/>
    </row>
    <row r="1039" spans="1:8" customFormat="1" ht="12.75" customHeight="1">
      <c r="A1039" s="86"/>
      <c r="B1039" s="43"/>
      <c r="C1039" s="88"/>
      <c r="D1039" s="89"/>
      <c r="E1039" s="34"/>
      <c r="F1039" s="49"/>
      <c r="G1039" s="31"/>
      <c r="H1039" s="86"/>
    </row>
    <row r="1040" spans="1:8" customFormat="1" ht="12.75" customHeight="1">
      <c r="A1040" s="86"/>
      <c r="B1040" s="43"/>
      <c r="C1040" s="88"/>
      <c r="D1040" s="89"/>
      <c r="E1040" s="34"/>
      <c r="F1040" s="49"/>
      <c r="G1040" s="31"/>
      <c r="H1040" s="86"/>
    </row>
    <row r="1041" spans="1:8" customFormat="1" ht="12.75" customHeight="1">
      <c r="A1041" s="86"/>
      <c r="B1041" s="43"/>
      <c r="C1041" s="88"/>
      <c r="D1041" s="89"/>
      <c r="E1041" s="34"/>
      <c r="F1041" s="49"/>
      <c r="G1041" s="31"/>
      <c r="H1041" s="86"/>
    </row>
    <row r="1042" spans="1:8" customFormat="1" ht="12.75" customHeight="1">
      <c r="A1042" s="86"/>
      <c r="B1042" s="43"/>
      <c r="C1042" s="88"/>
      <c r="D1042" s="89"/>
      <c r="E1042" s="34"/>
      <c r="F1042" s="49"/>
      <c r="G1042" s="31"/>
      <c r="H1042" s="86"/>
    </row>
    <row r="1043" spans="1:8" customFormat="1" ht="12.75" customHeight="1">
      <c r="A1043" s="86"/>
      <c r="B1043" s="43"/>
      <c r="C1043" s="88"/>
      <c r="D1043" s="89"/>
      <c r="E1043" s="34"/>
      <c r="F1043" s="49"/>
      <c r="G1043" s="31"/>
      <c r="H1043" s="86"/>
    </row>
    <row r="1044" spans="1:8" customFormat="1" ht="12.75" customHeight="1">
      <c r="A1044" s="86"/>
      <c r="B1044" s="43"/>
      <c r="C1044" s="88"/>
      <c r="D1044" s="89"/>
      <c r="E1044" s="34"/>
      <c r="F1044" s="49"/>
      <c r="G1044" s="31"/>
      <c r="H1044" s="86"/>
    </row>
    <row r="1045" spans="1:8" customFormat="1" ht="12.75" customHeight="1">
      <c r="A1045" s="86"/>
      <c r="B1045" s="43"/>
      <c r="C1045" s="88"/>
      <c r="D1045" s="89"/>
      <c r="E1045" s="34"/>
      <c r="F1045" s="49"/>
      <c r="G1045" s="31"/>
      <c r="H1045" s="86"/>
    </row>
    <row r="1046" spans="1:8" customFormat="1" ht="12.75" customHeight="1">
      <c r="A1046" s="86"/>
      <c r="B1046" s="43"/>
      <c r="C1046" s="88"/>
      <c r="D1046" s="89"/>
      <c r="E1046" s="34"/>
      <c r="F1046" s="49"/>
      <c r="G1046" s="31"/>
      <c r="H1046" s="86"/>
    </row>
    <row r="1047" spans="1:8" customFormat="1" ht="12.75" customHeight="1">
      <c r="A1047" s="86"/>
      <c r="B1047" s="43"/>
      <c r="C1047" s="88"/>
      <c r="D1047" s="89"/>
      <c r="E1047" s="34"/>
      <c r="F1047" s="49"/>
      <c r="G1047" s="31"/>
      <c r="H1047" s="86"/>
    </row>
    <row r="1048" spans="1:8" customFormat="1" ht="12.75" customHeight="1">
      <c r="A1048" s="86"/>
      <c r="B1048" s="43"/>
      <c r="C1048" s="88"/>
      <c r="D1048" s="89"/>
      <c r="E1048" s="34"/>
      <c r="F1048" s="49"/>
      <c r="G1048" s="31"/>
      <c r="H1048" s="86"/>
    </row>
    <row r="1049" spans="1:8" customFormat="1" ht="12.75" customHeight="1">
      <c r="A1049" s="86"/>
      <c r="B1049" s="43"/>
      <c r="C1049" s="88"/>
      <c r="D1049" s="89"/>
      <c r="E1049" s="34"/>
      <c r="F1049" s="49"/>
      <c r="G1049" s="31"/>
      <c r="H1049" s="86"/>
    </row>
    <row r="1050" spans="1:8" customFormat="1" ht="12.75" customHeight="1">
      <c r="A1050" s="86"/>
      <c r="B1050" s="43"/>
      <c r="C1050" s="88"/>
      <c r="D1050" s="89"/>
      <c r="E1050" s="34"/>
      <c r="F1050" s="49"/>
      <c r="G1050" s="31"/>
      <c r="H1050" s="86"/>
    </row>
    <row r="1051" spans="1:8" customFormat="1" ht="12.75" customHeight="1">
      <c r="A1051" s="86"/>
      <c r="B1051" s="43"/>
      <c r="C1051" s="88"/>
      <c r="D1051" s="89"/>
      <c r="E1051" s="34"/>
      <c r="F1051" s="49"/>
      <c r="G1051" s="31"/>
      <c r="H1051" s="86"/>
    </row>
    <row r="1052" spans="1:8" customFormat="1" ht="12.75" customHeight="1">
      <c r="A1052" s="86"/>
      <c r="B1052" s="43"/>
      <c r="C1052" s="88"/>
      <c r="D1052" s="89"/>
      <c r="E1052" s="34"/>
      <c r="F1052" s="49"/>
      <c r="G1052" s="31"/>
      <c r="H1052" s="86"/>
    </row>
    <row r="1053" spans="1:8" customFormat="1" ht="12.75" customHeight="1">
      <c r="A1053" s="86"/>
      <c r="B1053" s="43"/>
      <c r="C1053" s="88"/>
      <c r="D1053" s="89"/>
      <c r="E1053" s="34"/>
      <c r="F1053" s="49"/>
      <c r="G1053" s="31"/>
      <c r="H1053" s="86"/>
    </row>
    <row r="1054" spans="1:8" customFormat="1" ht="12.75" customHeight="1">
      <c r="A1054" s="86"/>
      <c r="B1054" s="43"/>
      <c r="C1054" s="88"/>
      <c r="D1054" s="89"/>
      <c r="E1054" s="34"/>
      <c r="F1054" s="49"/>
      <c r="G1054" s="31"/>
      <c r="H1054" s="86"/>
    </row>
    <row r="1055" spans="1:8" customFormat="1" ht="12.75" customHeight="1">
      <c r="A1055" s="86"/>
      <c r="B1055" s="43"/>
      <c r="C1055" s="88"/>
      <c r="D1055" s="89"/>
      <c r="E1055" s="34"/>
      <c r="F1055" s="49"/>
      <c r="G1055" s="31"/>
      <c r="H1055" s="86"/>
    </row>
    <row r="1056" spans="1:8" customFormat="1" ht="12.75" customHeight="1">
      <c r="A1056" s="86"/>
      <c r="B1056" s="43"/>
      <c r="C1056" s="88"/>
      <c r="D1056" s="89"/>
      <c r="E1056" s="34"/>
      <c r="F1056" s="49"/>
      <c r="G1056" s="31"/>
      <c r="H1056" s="86"/>
    </row>
    <row r="1057" spans="1:8" customFormat="1" ht="12.75" customHeight="1">
      <c r="A1057" s="86"/>
      <c r="B1057" s="43"/>
      <c r="C1057" s="88"/>
      <c r="D1057" s="89"/>
      <c r="E1057" s="34"/>
      <c r="F1057" s="49"/>
      <c r="G1057" s="31"/>
      <c r="H1057" s="86"/>
    </row>
    <row r="1058" spans="1:8" customFormat="1" ht="12.75" customHeight="1">
      <c r="A1058" s="86"/>
      <c r="B1058" s="43"/>
      <c r="C1058" s="88"/>
      <c r="D1058" s="89"/>
      <c r="E1058" s="34"/>
      <c r="F1058" s="49"/>
      <c r="G1058" s="31"/>
      <c r="H1058" s="86"/>
    </row>
    <row r="1059" spans="1:8" customFormat="1" ht="12.75" customHeight="1">
      <c r="A1059" s="86"/>
      <c r="B1059" s="43"/>
      <c r="C1059" s="88"/>
      <c r="D1059" s="89"/>
      <c r="E1059" s="34"/>
      <c r="F1059" s="49"/>
      <c r="G1059" s="31"/>
      <c r="H1059" s="86"/>
    </row>
    <row r="1060" spans="1:8" customFormat="1" ht="12.75" customHeight="1">
      <c r="A1060" s="86"/>
      <c r="B1060" s="43"/>
      <c r="C1060" s="88"/>
      <c r="D1060" s="89"/>
      <c r="E1060" s="34"/>
      <c r="F1060" s="49"/>
      <c r="G1060" s="31"/>
      <c r="H1060" s="86"/>
    </row>
    <row r="1061" spans="1:8" customFormat="1" ht="12.75" customHeight="1">
      <c r="A1061" s="86"/>
      <c r="B1061" s="43"/>
      <c r="C1061" s="88"/>
      <c r="D1061" s="89"/>
      <c r="E1061" s="34"/>
      <c r="F1061" s="49"/>
      <c r="G1061" s="31"/>
      <c r="H1061" s="86"/>
    </row>
    <row r="1062" spans="1:8" customFormat="1" ht="12.75" customHeight="1">
      <c r="A1062" s="86"/>
      <c r="B1062" s="43"/>
      <c r="C1062" s="88"/>
      <c r="D1062" s="89"/>
      <c r="E1062" s="34"/>
      <c r="F1062" s="49"/>
      <c r="G1062" s="31"/>
      <c r="H1062" s="86"/>
    </row>
    <row r="1063" spans="1:8" customFormat="1" ht="12.75" customHeight="1">
      <c r="A1063" s="86"/>
      <c r="B1063" s="43"/>
      <c r="C1063" s="88"/>
      <c r="D1063" s="89"/>
      <c r="E1063" s="34"/>
      <c r="F1063" s="49"/>
      <c r="G1063" s="31"/>
      <c r="H1063" s="86"/>
    </row>
    <row r="1064" spans="1:8" customFormat="1" ht="12.75" customHeight="1">
      <c r="A1064" s="86"/>
      <c r="B1064" s="43"/>
      <c r="C1064" s="88"/>
      <c r="D1064" s="89"/>
      <c r="E1064" s="34"/>
      <c r="F1064" s="49"/>
      <c r="G1064" s="31"/>
      <c r="H1064" s="86"/>
    </row>
    <row r="1065" spans="1:8" customFormat="1" ht="12.75" customHeight="1">
      <c r="A1065" s="86"/>
      <c r="B1065" s="43"/>
      <c r="C1065" s="88"/>
      <c r="D1065" s="89"/>
      <c r="E1065" s="34"/>
      <c r="F1065" s="49"/>
      <c r="G1065" s="31"/>
      <c r="H1065" s="86"/>
    </row>
    <row r="1066" spans="1:8" customFormat="1" ht="12.75" customHeight="1">
      <c r="A1066" s="86"/>
      <c r="B1066" s="43"/>
      <c r="C1066" s="88"/>
      <c r="D1066" s="89"/>
      <c r="E1066" s="34"/>
      <c r="F1066" s="49"/>
      <c r="G1066" s="31"/>
      <c r="H1066" s="86"/>
    </row>
    <row r="1067" spans="1:8" customFormat="1" ht="12.75" customHeight="1">
      <c r="A1067" s="86"/>
      <c r="B1067" s="43"/>
      <c r="C1067" s="88"/>
      <c r="D1067" s="89"/>
      <c r="E1067" s="34"/>
      <c r="F1067" s="49"/>
      <c r="G1067" s="31"/>
      <c r="H1067" s="86"/>
    </row>
    <row r="1068" spans="1:8" customFormat="1" ht="12.75" customHeight="1">
      <c r="A1068" s="86"/>
      <c r="B1068" s="43"/>
      <c r="C1068" s="88"/>
      <c r="D1068" s="89"/>
      <c r="E1068" s="34"/>
      <c r="F1068" s="49"/>
      <c r="G1068" s="31"/>
      <c r="H1068" s="86"/>
    </row>
    <row r="1069" spans="1:8" customFormat="1" ht="12.75" customHeight="1">
      <c r="A1069" s="86"/>
      <c r="B1069" s="43"/>
      <c r="C1069" s="88"/>
      <c r="D1069" s="89"/>
      <c r="E1069" s="34"/>
      <c r="F1069" s="49"/>
      <c r="G1069" s="31"/>
      <c r="H1069" s="86"/>
    </row>
    <row r="1070" spans="1:8" customFormat="1" ht="12.75" customHeight="1">
      <c r="A1070" s="86"/>
      <c r="B1070" s="43"/>
      <c r="C1070" s="88"/>
      <c r="D1070" s="89"/>
      <c r="E1070" s="34"/>
      <c r="F1070" s="49"/>
      <c r="G1070" s="31"/>
      <c r="H1070" s="86"/>
    </row>
    <row r="1071" spans="1:8" customFormat="1" ht="12.75" customHeight="1">
      <c r="A1071" s="86"/>
      <c r="B1071" s="43"/>
      <c r="C1071" s="88"/>
      <c r="D1071" s="89"/>
      <c r="E1071" s="34"/>
      <c r="F1071" s="49"/>
      <c r="G1071" s="31"/>
      <c r="H1071" s="86"/>
    </row>
    <row r="1072" spans="1:8" customFormat="1" ht="12.75" customHeight="1">
      <c r="A1072" s="86"/>
      <c r="B1072" s="43"/>
      <c r="C1072" s="88"/>
      <c r="D1072" s="89"/>
      <c r="E1072" s="34"/>
      <c r="F1072" s="49"/>
      <c r="G1072" s="31"/>
      <c r="H1072" s="86"/>
    </row>
    <row r="1073" spans="1:8" customFormat="1" ht="12.75" customHeight="1">
      <c r="A1073" s="86"/>
      <c r="B1073" s="43"/>
      <c r="C1073" s="88"/>
      <c r="D1073" s="89"/>
      <c r="E1073" s="34"/>
      <c r="F1073" s="49"/>
      <c r="G1073" s="31"/>
      <c r="H1073" s="86"/>
    </row>
    <row r="1074" spans="1:8" customFormat="1" ht="12.75" customHeight="1">
      <c r="A1074" s="86"/>
      <c r="B1074" s="43"/>
      <c r="C1074" s="88"/>
      <c r="D1074" s="89"/>
      <c r="E1074" s="34"/>
      <c r="F1074" s="49"/>
      <c r="G1074" s="31"/>
      <c r="H1074" s="86"/>
    </row>
    <row r="1075" spans="1:8" customFormat="1" ht="12.75" customHeight="1">
      <c r="A1075" s="86"/>
      <c r="B1075" s="43"/>
      <c r="C1075" s="88"/>
      <c r="D1075" s="89"/>
      <c r="E1075" s="34"/>
      <c r="F1075" s="49"/>
      <c r="G1075" s="31"/>
      <c r="H1075" s="86"/>
    </row>
    <row r="1076" spans="1:8" customFormat="1" ht="12.75" customHeight="1">
      <c r="A1076" s="86"/>
      <c r="B1076" s="43"/>
      <c r="C1076" s="88"/>
      <c r="D1076" s="89"/>
      <c r="E1076" s="34"/>
      <c r="F1076" s="49"/>
      <c r="G1076" s="31"/>
      <c r="H1076" s="86"/>
    </row>
    <row r="1077" spans="1:8" customFormat="1" ht="12.75" customHeight="1">
      <c r="A1077" s="86"/>
      <c r="B1077" s="43"/>
      <c r="C1077" s="88"/>
      <c r="D1077" s="89"/>
      <c r="E1077" s="34"/>
      <c r="F1077" s="49"/>
      <c r="G1077" s="31"/>
      <c r="H1077" s="86"/>
    </row>
    <row r="1078" spans="1:8" customFormat="1" ht="12.75" customHeight="1">
      <c r="A1078" s="86"/>
      <c r="B1078" s="43"/>
      <c r="C1078" s="88"/>
      <c r="D1078" s="89"/>
      <c r="E1078" s="34"/>
      <c r="F1078" s="49"/>
      <c r="G1078" s="31"/>
      <c r="H1078" s="86"/>
    </row>
    <row r="1079" spans="1:8" customFormat="1" ht="12.75" customHeight="1">
      <c r="A1079" s="86"/>
      <c r="B1079" s="43"/>
      <c r="C1079" s="88"/>
      <c r="D1079" s="89"/>
      <c r="E1079" s="34"/>
      <c r="F1079" s="49"/>
      <c r="G1079" s="31"/>
      <c r="H1079" s="86"/>
    </row>
    <row r="1080" spans="1:8" customFormat="1" ht="12.75" customHeight="1">
      <c r="A1080" s="86"/>
      <c r="B1080" s="43"/>
      <c r="C1080" s="88"/>
      <c r="D1080" s="89"/>
      <c r="E1080" s="34"/>
      <c r="F1080" s="49"/>
      <c r="G1080" s="31"/>
      <c r="H1080" s="86"/>
    </row>
    <row r="1081" spans="1:8" customFormat="1" ht="12.75" customHeight="1">
      <c r="A1081" s="86"/>
      <c r="B1081" s="43"/>
      <c r="C1081" s="88"/>
      <c r="D1081" s="89"/>
      <c r="E1081" s="34"/>
      <c r="F1081" s="49"/>
      <c r="G1081" s="31"/>
      <c r="H1081" s="86"/>
    </row>
    <row r="1082" spans="1:8" customFormat="1" ht="12.75" customHeight="1">
      <c r="A1082" s="86"/>
      <c r="B1082" s="43"/>
      <c r="C1082" s="88"/>
      <c r="D1082" s="89"/>
      <c r="E1082" s="34"/>
      <c r="F1082" s="49"/>
      <c r="G1082" s="31"/>
      <c r="H1082" s="86"/>
    </row>
    <row r="1083" spans="1:8" customFormat="1" ht="12.75" customHeight="1">
      <c r="A1083" s="86"/>
      <c r="B1083" s="43"/>
      <c r="C1083" s="88"/>
      <c r="D1083" s="89"/>
      <c r="E1083" s="34"/>
      <c r="F1083" s="49"/>
      <c r="G1083" s="31"/>
      <c r="H1083" s="86"/>
    </row>
    <row r="1084" spans="1:8" customFormat="1" ht="12.75" customHeight="1">
      <c r="A1084" s="86"/>
      <c r="B1084" s="43"/>
      <c r="C1084" s="88"/>
      <c r="D1084" s="89"/>
      <c r="E1084" s="34"/>
      <c r="F1084" s="49"/>
      <c r="G1084" s="31"/>
      <c r="H1084" s="86"/>
    </row>
    <row r="1085" spans="1:8" customFormat="1" ht="12.75" customHeight="1">
      <c r="A1085" s="86"/>
      <c r="B1085" s="43"/>
      <c r="C1085" s="88"/>
      <c r="D1085" s="89"/>
      <c r="E1085" s="34"/>
      <c r="F1085" s="49"/>
      <c r="G1085" s="31"/>
      <c r="H1085" s="86"/>
    </row>
    <row r="1086" spans="1:8" customFormat="1" ht="12.75" customHeight="1">
      <c r="A1086" s="86"/>
      <c r="B1086" s="43"/>
      <c r="C1086" s="88"/>
      <c r="D1086" s="89"/>
      <c r="E1086" s="34"/>
      <c r="F1086" s="49"/>
      <c r="G1086" s="31"/>
      <c r="H1086" s="86"/>
    </row>
    <row r="1087" spans="1:8" customFormat="1" ht="12.75" customHeight="1">
      <c r="A1087" s="86"/>
      <c r="B1087" s="43"/>
      <c r="C1087" s="88"/>
      <c r="D1087" s="89"/>
      <c r="E1087" s="34"/>
      <c r="F1087" s="49"/>
      <c r="G1087" s="31"/>
      <c r="H1087" s="86"/>
    </row>
    <row r="1088" spans="1:8" customFormat="1" ht="12.75" customHeight="1">
      <c r="A1088" s="86"/>
      <c r="B1088" s="43"/>
      <c r="C1088" s="88"/>
      <c r="D1088" s="89"/>
      <c r="E1088" s="34"/>
      <c r="F1088" s="49"/>
      <c r="G1088" s="31"/>
      <c r="H1088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2987F-EF52-434B-A392-8C9C54F9D617}">
  <sheetPr>
    <pageSetUpPr fitToPage="1"/>
  </sheetPr>
  <dimension ref="A1:I1088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86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7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020</v>
      </c>
      <c r="C9" s="88">
        <v>410</v>
      </c>
      <c r="D9" s="89">
        <v>5.33</v>
      </c>
      <c r="E9" s="34">
        <v>2185.3000000000002</v>
      </c>
      <c r="F9" s="49" t="s">
        <v>18</v>
      </c>
      <c r="G9" s="86"/>
      <c r="H9" s="86"/>
    </row>
    <row r="10" spans="1:8" customFormat="1" ht="12.75" customHeight="1">
      <c r="A10" s="86"/>
      <c r="B10" s="43">
        <v>46020</v>
      </c>
      <c r="C10" s="88">
        <v>414</v>
      </c>
      <c r="D10" s="89">
        <v>5.35</v>
      </c>
      <c r="E10" s="34">
        <v>2214.8999999999996</v>
      </c>
      <c r="F10" s="49" t="s">
        <v>18</v>
      </c>
      <c r="G10" s="86"/>
      <c r="H10" s="86"/>
    </row>
    <row r="11" spans="1:8" customFormat="1" ht="12.75" customHeight="1">
      <c r="A11" s="86"/>
      <c r="B11" s="43">
        <v>46020</v>
      </c>
      <c r="C11" s="88">
        <v>55</v>
      </c>
      <c r="D11" s="89">
        <v>5.37</v>
      </c>
      <c r="E11" s="34">
        <v>295.35000000000002</v>
      </c>
      <c r="F11" s="49" t="s">
        <v>18</v>
      </c>
      <c r="G11" s="86"/>
      <c r="H11" s="86"/>
    </row>
    <row r="12" spans="1:8" customFormat="1" ht="12.75" customHeight="1">
      <c r="A12" s="86"/>
      <c r="B12" s="43">
        <v>46020</v>
      </c>
      <c r="C12" s="88">
        <v>363</v>
      </c>
      <c r="D12" s="89">
        <v>5.37</v>
      </c>
      <c r="E12" s="34">
        <v>1949.31</v>
      </c>
      <c r="F12" s="49" t="s">
        <v>18</v>
      </c>
      <c r="G12" s="86"/>
      <c r="H12" s="86"/>
    </row>
    <row r="13" spans="1:8" customFormat="1" ht="12.75" customHeight="1">
      <c r="A13" s="86"/>
      <c r="B13" s="43">
        <v>46020</v>
      </c>
      <c r="C13" s="88">
        <v>396</v>
      </c>
      <c r="D13" s="89">
        <v>5.37</v>
      </c>
      <c r="E13" s="34">
        <v>2126.52</v>
      </c>
      <c r="F13" s="49" t="s">
        <v>18</v>
      </c>
      <c r="G13" s="86"/>
      <c r="H13" s="86"/>
    </row>
    <row r="14" spans="1:8" customFormat="1" ht="12.75" customHeight="1">
      <c r="A14" s="86"/>
      <c r="B14" s="43">
        <v>46020</v>
      </c>
      <c r="C14" s="88">
        <v>405</v>
      </c>
      <c r="D14" s="89">
        <v>5.37</v>
      </c>
      <c r="E14" s="34">
        <v>2174.85</v>
      </c>
      <c r="F14" s="49" t="s">
        <v>18</v>
      </c>
      <c r="G14" s="35"/>
      <c r="H14" s="86"/>
    </row>
    <row r="15" spans="1:8" customFormat="1" ht="12.75" customHeight="1">
      <c r="A15" s="86"/>
      <c r="B15" s="43">
        <v>46020</v>
      </c>
      <c r="C15" s="88">
        <v>408</v>
      </c>
      <c r="D15" s="89">
        <v>5.36</v>
      </c>
      <c r="E15" s="34">
        <v>2186.88</v>
      </c>
      <c r="F15" s="49" t="s">
        <v>18</v>
      </c>
      <c r="G15" s="35"/>
      <c r="H15" s="86"/>
    </row>
    <row r="16" spans="1:8" customFormat="1" ht="12.75" customHeight="1">
      <c r="A16" s="86"/>
      <c r="B16" s="43">
        <v>46020</v>
      </c>
      <c r="C16" s="88">
        <v>48</v>
      </c>
      <c r="D16" s="89">
        <v>5.34</v>
      </c>
      <c r="E16" s="34">
        <v>256.32</v>
      </c>
      <c r="F16" s="49" t="s">
        <v>18</v>
      </c>
      <c r="G16" s="35"/>
      <c r="H16" s="86"/>
    </row>
    <row r="17" spans="1:8" customFormat="1" ht="12.75" customHeight="1">
      <c r="A17" s="86"/>
      <c r="B17" s="43">
        <v>46020</v>
      </c>
      <c r="C17" s="88">
        <v>368</v>
      </c>
      <c r="D17" s="89">
        <v>5.34</v>
      </c>
      <c r="E17" s="34">
        <v>1965.12</v>
      </c>
      <c r="F17" s="49" t="s">
        <v>18</v>
      </c>
      <c r="G17" s="35"/>
      <c r="H17" s="86"/>
    </row>
    <row r="18" spans="1:8" customFormat="1" ht="12.75" customHeight="1">
      <c r="A18" s="86"/>
      <c r="B18" s="43">
        <v>46020</v>
      </c>
      <c r="C18" s="88">
        <v>396</v>
      </c>
      <c r="D18" s="89">
        <v>5.335</v>
      </c>
      <c r="E18" s="34">
        <v>2112.66</v>
      </c>
      <c r="F18" s="49" t="s">
        <v>18</v>
      </c>
      <c r="G18" s="35"/>
      <c r="H18" s="86"/>
    </row>
    <row r="19" spans="1:8" customFormat="1" ht="12.75" customHeight="1">
      <c r="A19" s="86"/>
      <c r="B19" s="43">
        <v>46020</v>
      </c>
      <c r="C19" s="88">
        <v>114</v>
      </c>
      <c r="D19" s="89">
        <v>5.375</v>
      </c>
      <c r="E19" s="34">
        <v>612.75</v>
      </c>
      <c r="F19" s="49" t="s">
        <v>18</v>
      </c>
      <c r="G19" s="35"/>
      <c r="H19" s="86"/>
    </row>
    <row r="20" spans="1:8" customFormat="1" ht="12.75" customHeight="1">
      <c r="A20" s="86"/>
      <c r="B20" s="43">
        <v>46020</v>
      </c>
      <c r="C20" s="88">
        <v>282</v>
      </c>
      <c r="D20" s="89">
        <v>5.375</v>
      </c>
      <c r="E20" s="34">
        <v>1515.75</v>
      </c>
      <c r="F20" s="49" t="s">
        <v>18</v>
      </c>
      <c r="G20" s="35"/>
      <c r="H20" s="86"/>
    </row>
    <row r="21" spans="1:8" customFormat="1" ht="12.75" customHeight="1">
      <c r="A21" s="86"/>
      <c r="B21" s="43">
        <v>46020</v>
      </c>
      <c r="C21" s="88">
        <v>416</v>
      </c>
      <c r="D21" s="89">
        <v>5.375</v>
      </c>
      <c r="E21" s="34">
        <v>2236</v>
      </c>
      <c r="F21" s="49" t="s">
        <v>18</v>
      </c>
      <c r="G21" s="35"/>
      <c r="H21" s="86"/>
    </row>
    <row r="22" spans="1:8" customFormat="1" ht="12.75" customHeight="1">
      <c r="A22" s="86"/>
      <c r="B22" s="43">
        <v>46020</v>
      </c>
      <c r="C22" s="88">
        <v>403</v>
      </c>
      <c r="D22" s="89">
        <v>5.37</v>
      </c>
      <c r="E22" s="34">
        <v>2164.11</v>
      </c>
      <c r="F22" s="49" t="s">
        <v>18</v>
      </c>
      <c r="G22" s="35"/>
      <c r="H22" s="86"/>
    </row>
    <row r="23" spans="1:8" customFormat="1" ht="12.75" customHeight="1">
      <c r="A23" s="86"/>
      <c r="B23" s="43">
        <v>46020</v>
      </c>
      <c r="C23" s="88">
        <v>56</v>
      </c>
      <c r="D23" s="89">
        <v>5.37</v>
      </c>
      <c r="E23" s="34">
        <v>300.72000000000003</v>
      </c>
      <c r="F23" s="49" t="s">
        <v>18</v>
      </c>
      <c r="G23" s="35"/>
      <c r="H23" s="86"/>
    </row>
    <row r="24" spans="1:8" customFormat="1" ht="12.75" customHeight="1">
      <c r="A24" s="86"/>
      <c r="B24" s="43">
        <v>46020</v>
      </c>
      <c r="C24" s="88">
        <v>261</v>
      </c>
      <c r="D24" s="89">
        <v>5.37</v>
      </c>
      <c r="E24" s="34">
        <v>1401.57</v>
      </c>
      <c r="F24" s="49" t="s">
        <v>18</v>
      </c>
      <c r="G24" s="35"/>
      <c r="H24" s="86"/>
    </row>
    <row r="25" spans="1:8" customFormat="1" ht="12.75" customHeight="1">
      <c r="A25" s="86"/>
      <c r="B25" s="43">
        <v>46020</v>
      </c>
      <c r="C25" s="88">
        <v>92</v>
      </c>
      <c r="D25" s="89">
        <v>5.37</v>
      </c>
      <c r="E25" s="34">
        <v>494.04</v>
      </c>
      <c r="F25" s="49" t="s">
        <v>18</v>
      </c>
      <c r="G25" s="35"/>
      <c r="H25" s="86"/>
    </row>
    <row r="26" spans="1:8" customFormat="1" ht="12.75" customHeight="1">
      <c r="A26" s="86"/>
      <c r="B26" s="43">
        <v>46020</v>
      </c>
      <c r="C26" s="88">
        <v>396</v>
      </c>
      <c r="D26" s="89">
        <v>5.37</v>
      </c>
      <c r="E26" s="34">
        <v>2126.52</v>
      </c>
      <c r="F26" s="49" t="s">
        <v>18</v>
      </c>
      <c r="G26" s="35"/>
      <c r="H26" s="86"/>
    </row>
    <row r="27" spans="1:8" customFormat="1" ht="12.75" customHeight="1">
      <c r="A27" s="86"/>
      <c r="B27" s="43">
        <v>46020</v>
      </c>
      <c r="C27" s="88">
        <v>401</v>
      </c>
      <c r="D27" s="89">
        <v>5.37</v>
      </c>
      <c r="E27" s="34">
        <v>2153.37</v>
      </c>
      <c r="F27" s="49" t="s">
        <v>18</v>
      </c>
      <c r="G27" s="35"/>
      <c r="H27" s="86"/>
    </row>
    <row r="28" spans="1:8" customFormat="1" ht="12.75" customHeight="1">
      <c r="A28" s="86"/>
      <c r="B28" s="43">
        <v>46020</v>
      </c>
      <c r="C28" s="88">
        <v>407</v>
      </c>
      <c r="D28" s="89">
        <v>5.37</v>
      </c>
      <c r="E28" s="34">
        <v>2185.59</v>
      </c>
      <c r="F28" s="49" t="s">
        <v>18</v>
      </c>
      <c r="G28" s="35"/>
      <c r="H28" s="86"/>
    </row>
    <row r="29" spans="1:8" customFormat="1" ht="12.75" customHeight="1">
      <c r="A29" s="86"/>
      <c r="B29" s="43">
        <v>46020</v>
      </c>
      <c r="C29" s="88">
        <v>200</v>
      </c>
      <c r="D29" s="89">
        <v>5.37</v>
      </c>
      <c r="E29" s="34">
        <v>1074</v>
      </c>
      <c r="F29" s="49" t="s">
        <v>18</v>
      </c>
      <c r="G29" s="35"/>
      <c r="H29" s="86"/>
    </row>
    <row r="30" spans="1:8" customFormat="1" ht="12.75" customHeight="1">
      <c r="A30" s="86"/>
      <c r="B30" s="43">
        <v>46020</v>
      </c>
      <c r="C30" s="88">
        <v>235</v>
      </c>
      <c r="D30" s="89">
        <v>5.37</v>
      </c>
      <c r="E30" s="34">
        <v>1261.95</v>
      </c>
      <c r="F30" s="49" t="s">
        <v>18</v>
      </c>
      <c r="G30" s="35"/>
      <c r="H30" s="86"/>
    </row>
    <row r="31" spans="1:8" customFormat="1" ht="12.75" customHeight="1">
      <c r="A31" s="86"/>
      <c r="B31" s="43">
        <v>46020</v>
      </c>
      <c r="C31" s="88">
        <v>394</v>
      </c>
      <c r="D31" s="89">
        <v>5.37</v>
      </c>
      <c r="E31" s="34">
        <v>2115.7800000000002</v>
      </c>
      <c r="F31" s="49" t="s">
        <v>18</v>
      </c>
      <c r="G31" s="35"/>
      <c r="H31" s="86"/>
    </row>
    <row r="32" spans="1:8" customFormat="1" ht="12.75" customHeight="1">
      <c r="A32" s="86"/>
      <c r="B32" s="43">
        <v>46020</v>
      </c>
      <c r="C32" s="88">
        <v>27</v>
      </c>
      <c r="D32" s="89">
        <v>5.37</v>
      </c>
      <c r="E32" s="34">
        <v>144.99</v>
      </c>
      <c r="F32" s="49" t="s">
        <v>18</v>
      </c>
      <c r="G32" s="35"/>
      <c r="H32" s="86"/>
    </row>
    <row r="33" spans="1:8" customFormat="1" ht="12.75" customHeight="1">
      <c r="A33" s="86"/>
      <c r="B33" s="43">
        <v>46020</v>
      </c>
      <c r="C33" s="88">
        <v>369</v>
      </c>
      <c r="D33" s="89">
        <v>5.37</v>
      </c>
      <c r="E33" s="34">
        <v>1981.53</v>
      </c>
      <c r="F33" s="49" t="s">
        <v>18</v>
      </c>
      <c r="G33" s="35"/>
      <c r="H33" s="86"/>
    </row>
    <row r="34" spans="1:8" customFormat="1" ht="12.75" customHeight="1">
      <c r="A34" s="86"/>
      <c r="B34" s="43">
        <v>46020</v>
      </c>
      <c r="C34" s="88">
        <v>395</v>
      </c>
      <c r="D34" s="89">
        <v>5.375</v>
      </c>
      <c r="E34" s="34">
        <v>2123.125</v>
      </c>
      <c r="F34" s="49" t="s">
        <v>18</v>
      </c>
      <c r="G34" s="35"/>
      <c r="H34" s="86"/>
    </row>
    <row r="35" spans="1:8" customFormat="1" ht="12.75" customHeight="1">
      <c r="A35" s="86"/>
      <c r="B35" s="43">
        <v>46020</v>
      </c>
      <c r="C35" s="88">
        <v>412</v>
      </c>
      <c r="D35" s="89">
        <v>5.38</v>
      </c>
      <c r="E35" s="34">
        <v>2216.56</v>
      </c>
      <c r="F35" s="49" t="s">
        <v>18</v>
      </c>
      <c r="G35" s="35"/>
      <c r="H35" s="86"/>
    </row>
    <row r="36" spans="1:8" customFormat="1" ht="12.75" customHeight="1">
      <c r="A36" s="86"/>
      <c r="B36" s="43">
        <v>46020</v>
      </c>
      <c r="C36" s="88">
        <v>81</v>
      </c>
      <c r="D36" s="89">
        <v>5.375</v>
      </c>
      <c r="E36" s="34">
        <v>435.375</v>
      </c>
      <c r="F36" s="49" t="s">
        <v>18</v>
      </c>
      <c r="G36" s="35"/>
      <c r="H36" s="86"/>
    </row>
    <row r="37" spans="1:8" customFormat="1" ht="12.75" customHeight="1">
      <c r="A37" s="86"/>
      <c r="B37" s="43">
        <v>46020</v>
      </c>
      <c r="C37" s="88">
        <v>343</v>
      </c>
      <c r="D37" s="89">
        <v>5.375</v>
      </c>
      <c r="E37" s="34">
        <v>1843.625</v>
      </c>
      <c r="F37" s="49" t="s">
        <v>18</v>
      </c>
      <c r="G37" s="35"/>
      <c r="H37" s="86"/>
    </row>
    <row r="38" spans="1:8" customFormat="1" ht="12.75" customHeight="1">
      <c r="A38" s="86"/>
      <c r="B38" s="43">
        <v>46020</v>
      </c>
      <c r="C38" s="88">
        <v>410</v>
      </c>
      <c r="D38" s="89">
        <v>5.3849999999999998</v>
      </c>
      <c r="E38" s="34">
        <v>2207.85</v>
      </c>
      <c r="F38" s="49" t="s">
        <v>18</v>
      </c>
      <c r="G38" s="35"/>
      <c r="H38" s="86"/>
    </row>
    <row r="39" spans="1:8" customFormat="1" ht="12.75" customHeight="1">
      <c r="A39" s="86"/>
      <c r="B39" s="43">
        <v>46020</v>
      </c>
      <c r="C39" s="88">
        <v>464</v>
      </c>
      <c r="D39" s="89">
        <v>5.375</v>
      </c>
      <c r="E39" s="34">
        <v>2494</v>
      </c>
      <c r="F39" s="49" t="s">
        <v>18</v>
      </c>
      <c r="G39" s="35"/>
      <c r="H39" s="86"/>
    </row>
    <row r="40" spans="1:8" customFormat="1" ht="12.75" customHeight="1">
      <c r="A40" s="86"/>
      <c r="B40" s="43">
        <v>46020</v>
      </c>
      <c r="C40" s="88">
        <v>400</v>
      </c>
      <c r="D40" s="89">
        <v>5.375</v>
      </c>
      <c r="E40" s="34">
        <v>2150</v>
      </c>
      <c r="F40" s="49" t="s">
        <v>18</v>
      </c>
      <c r="G40" s="35"/>
      <c r="H40" s="86"/>
    </row>
    <row r="41" spans="1:8" customFormat="1" ht="12.75" customHeight="1">
      <c r="A41" s="86"/>
      <c r="B41" s="43">
        <v>46020</v>
      </c>
      <c r="C41" s="88">
        <v>416</v>
      </c>
      <c r="D41" s="89">
        <v>5.375</v>
      </c>
      <c r="E41" s="34">
        <v>2236</v>
      </c>
      <c r="F41" s="49" t="s">
        <v>18</v>
      </c>
      <c r="G41" s="35"/>
      <c r="H41" s="86"/>
    </row>
    <row r="42" spans="1:8" customFormat="1" ht="12.75" customHeight="1">
      <c r="A42" s="86"/>
      <c r="B42" s="43">
        <v>46020</v>
      </c>
      <c r="C42" s="88">
        <v>430</v>
      </c>
      <c r="D42" s="89">
        <v>5.375</v>
      </c>
      <c r="E42" s="34">
        <v>2311.25</v>
      </c>
      <c r="F42" s="49" t="s">
        <v>18</v>
      </c>
      <c r="G42" s="35"/>
      <c r="H42" s="86"/>
    </row>
    <row r="43" spans="1:8" customFormat="1" ht="12.75" customHeight="1">
      <c r="A43" s="86"/>
      <c r="B43" s="43">
        <v>46020</v>
      </c>
      <c r="C43" s="88">
        <v>420</v>
      </c>
      <c r="D43" s="89">
        <v>5.38</v>
      </c>
      <c r="E43" s="34">
        <v>2259.6</v>
      </c>
      <c r="F43" s="49" t="s">
        <v>18</v>
      </c>
      <c r="G43" s="35"/>
      <c r="H43" s="86"/>
    </row>
    <row r="44" spans="1:8" customFormat="1" ht="12.75" customHeight="1">
      <c r="A44" s="86"/>
      <c r="B44" s="43">
        <v>46020</v>
      </c>
      <c r="C44" s="88">
        <v>412</v>
      </c>
      <c r="D44" s="89">
        <v>5.4</v>
      </c>
      <c r="E44" s="34">
        <v>2224.8000000000002</v>
      </c>
      <c r="F44" s="49" t="s">
        <v>18</v>
      </c>
      <c r="G44" s="35"/>
      <c r="H44" s="86"/>
    </row>
    <row r="45" spans="1:8" customFormat="1" ht="12.75" customHeight="1">
      <c r="A45" s="86"/>
      <c r="B45" s="43">
        <v>46020</v>
      </c>
      <c r="C45" s="88">
        <v>51</v>
      </c>
      <c r="D45" s="89">
        <v>5.4</v>
      </c>
      <c r="E45" s="34">
        <v>275.40000000000003</v>
      </c>
      <c r="F45" s="49" t="s">
        <v>18</v>
      </c>
      <c r="G45" s="35"/>
      <c r="H45" s="86"/>
    </row>
    <row r="46" spans="1:8" customFormat="1" ht="12.75" customHeight="1">
      <c r="A46" s="86"/>
      <c r="B46" s="43">
        <v>46020</v>
      </c>
      <c r="C46" s="88">
        <v>360</v>
      </c>
      <c r="D46" s="89">
        <v>5.4</v>
      </c>
      <c r="E46" s="34">
        <v>1944.0000000000002</v>
      </c>
      <c r="F46" s="49" t="s">
        <v>18</v>
      </c>
      <c r="G46" s="35"/>
      <c r="H46" s="86"/>
    </row>
    <row r="47" spans="1:8" customFormat="1" ht="12.75" customHeight="1">
      <c r="A47" s="86"/>
      <c r="B47" s="43">
        <v>46020</v>
      </c>
      <c r="C47" s="88">
        <v>408</v>
      </c>
      <c r="D47" s="89">
        <v>5.3949999999999996</v>
      </c>
      <c r="E47" s="34">
        <v>2201.16</v>
      </c>
      <c r="F47" s="49" t="s">
        <v>18</v>
      </c>
      <c r="G47" s="35"/>
      <c r="H47" s="86"/>
    </row>
    <row r="48" spans="1:8" customFormat="1" ht="12.75" customHeight="1">
      <c r="A48" s="86"/>
      <c r="B48" s="43">
        <v>46020</v>
      </c>
      <c r="C48" s="88">
        <v>407</v>
      </c>
      <c r="D48" s="89">
        <v>5.39</v>
      </c>
      <c r="E48" s="34">
        <v>2193.73</v>
      </c>
      <c r="F48" s="49" t="s">
        <v>18</v>
      </c>
      <c r="G48" s="35"/>
      <c r="H48" s="86"/>
    </row>
    <row r="49" spans="1:8" customFormat="1" ht="12.75" customHeight="1">
      <c r="A49" s="86"/>
      <c r="B49" s="43">
        <v>46020</v>
      </c>
      <c r="C49" s="88">
        <v>68</v>
      </c>
      <c r="D49" s="89">
        <v>5.38</v>
      </c>
      <c r="E49" s="34">
        <v>365.84</v>
      </c>
      <c r="F49" s="49" t="s">
        <v>18</v>
      </c>
      <c r="G49" s="35"/>
      <c r="H49" s="86"/>
    </row>
    <row r="50" spans="1:8" customFormat="1" ht="12.75" customHeight="1">
      <c r="A50" s="86"/>
      <c r="B50" s="43">
        <v>46020</v>
      </c>
      <c r="C50" s="88">
        <v>136</v>
      </c>
      <c r="D50" s="89">
        <v>5.38</v>
      </c>
      <c r="E50" s="34">
        <v>731.68</v>
      </c>
      <c r="F50" s="49" t="s">
        <v>18</v>
      </c>
      <c r="G50" s="35"/>
      <c r="H50" s="86"/>
    </row>
    <row r="51" spans="1:8" customFormat="1" ht="12.75" customHeight="1">
      <c r="A51" s="86"/>
      <c r="B51" s="43">
        <v>46020</v>
      </c>
      <c r="C51" s="88">
        <v>82</v>
      </c>
      <c r="D51" s="89">
        <v>5.38</v>
      </c>
      <c r="E51" s="34">
        <v>441.15999999999997</v>
      </c>
      <c r="F51" s="49" t="s">
        <v>18</v>
      </c>
      <c r="G51" s="35"/>
      <c r="H51" s="86"/>
    </row>
    <row r="52" spans="1:8" customFormat="1" ht="12.75" customHeight="1">
      <c r="A52" s="86"/>
      <c r="B52" s="43">
        <v>46020</v>
      </c>
      <c r="C52" s="88">
        <v>151</v>
      </c>
      <c r="D52" s="89">
        <v>5.38</v>
      </c>
      <c r="E52" s="34">
        <v>812.38</v>
      </c>
      <c r="F52" s="49" t="s">
        <v>18</v>
      </c>
      <c r="G52" s="35"/>
      <c r="H52" s="86"/>
    </row>
    <row r="53" spans="1:8" customFormat="1" ht="12.75" customHeight="1">
      <c r="A53" s="86"/>
      <c r="B53" s="43">
        <v>46020</v>
      </c>
      <c r="C53" s="88">
        <v>47</v>
      </c>
      <c r="D53" s="89">
        <v>5.38</v>
      </c>
      <c r="E53" s="34">
        <v>252.85999999999999</v>
      </c>
      <c r="F53" s="49" t="s">
        <v>18</v>
      </c>
      <c r="G53" s="35"/>
      <c r="H53" s="86"/>
    </row>
    <row r="54" spans="1:8" customFormat="1" ht="12.75" customHeight="1">
      <c r="A54" s="86"/>
      <c r="B54" s="43">
        <v>46020</v>
      </c>
      <c r="C54" s="88">
        <v>34</v>
      </c>
      <c r="D54" s="89">
        <v>5.3849999999999998</v>
      </c>
      <c r="E54" s="34">
        <v>183.09</v>
      </c>
      <c r="F54" s="49" t="s">
        <v>18</v>
      </c>
      <c r="G54" s="35"/>
      <c r="H54" s="86"/>
    </row>
    <row r="55" spans="1:8" customFormat="1" ht="12.75" customHeight="1">
      <c r="A55" s="86"/>
      <c r="B55" s="48">
        <v>46020</v>
      </c>
      <c r="C55" s="91">
        <v>255</v>
      </c>
      <c r="D55" s="92">
        <v>5.3849999999999998</v>
      </c>
      <c r="E55" s="32">
        <v>1373.175</v>
      </c>
      <c r="F55" s="50" t="s">
        <v>18</v>
      </c>
      <c r="G55" s="35"/>
      <c r="H55" s="86"/>
    </row>
    <row r="56" spans="1:8" customFormat="1" ht="12.75" customHeight="1">
      <c r="A56" s="86"/>
      <c r="B56" s="43">
        <v>46021</v>
      </c>
      <c r="C56" s="88">
        <v>420</v>
      </c>
      <c r="D56" s="89">
        <v>5.3650000000000002</v>
      </c>
      <c r="E56" s="34">
        <v>2253.3000000000002</v>
      </c>
      <c r="F56" s="49" t="s">
        <v>18</v>
      </c>
      <c r="G56" s="35"/>
      <c r="H56" s="86"/>
    </row>
    <row r="57" spans="1:8" customFormat="1" ht="12.75" customHeight="1">
      <c r="A57" s="86"/>
      <c r="B57" s="43">
        <v>46021</v>
      </c>
      <c r="C57" s="88">
        <v>297</v>
      </c>
      <c r="D57" s="89">
        <v>5.3650000000000002</v>
      </c>
      <c r="E57" s="34">
        <v>1593.405</v>
      </c>
      <c r="F57" s="49" t="s">
        <v>18</v>
      </c>
      <c r="G57" s="35"/>
      <c r="H57" s="86"/>
    </row>
    <row r="58" spans="1:8" customFormat="1" ht="12.75" customHeight="1">
      <c r="A58" s="86"/>
      <c r="B58" s="43">
        <v>46021</v>
      </c>
      <c r="C58" s="88">
        <v>110</v>
      </c>
      <c r="D58" s="89">
        <v>5.3650000000000002</v>
      </c>
      <c r="E58" s="34">
        <v>590.15</v>
      </c>
      <c r="F58" s="49" t="s">
        <v>18</v>
      </c>
      <c r="G58" s="35"/>
      <c r="H58" s="86"/>
    </row>
    <row r="59" spans="1:8" customFormat="1" ht="12.75" customHeight="1">
      <c r="A59" s="86"/>
      <c r="B59" s="43">
        <v>46021</v>
      </c>
      <c r="C59" s="88">
        <v>77</v>
      </c>
      <c r="D59" s="89">
        <v>5.37</v>
      </c>
      <c r="E59" s="34">
        <v>413.49</v>
      </c>
      <c r="F59" s="49" t="s">
        <v>18</v>
      </c>
      <c r="G59" s="35"/>
      <c r="H59" s="86"/>
    </row>
    <row r="60" spans="1:8" customFormat="1" ht="12.75" customHeight="1">
      <c r="A60" s="86"/>
      <c r="B60" s="43">
        <v>46021</v>
      </c>
      <c r="C60" s="88">
        <v>314</v>
      </c>
      <c r="D60" s="89">
        <v>5.37</v>
      </c>
      <c r="E60" s="34">
        <v>1686.18</v>
      </c>
      <c r="F60" s="49" t="s">
        <v>18</v>
      </c>
      <c r="G60" s="35"/>
      <c r="H60" s="86"/>
    </row>
    <row r="61" spans="1:8" customFormat="1" ht="12.75" customHeight="1">
      <c r="A61" s="86"/>
      <c r="B61" s="43">
        <v>46021</v>
      </c>
      <c r="C61" s="88">
        <v>401</v>
      </c>
      <c r="D61" s="89">
        <v>5.3650000000000002</v>
      </c>
      <c r="E61" s="34">
        <v>2151.3650000000002</v>
      </c>
      <c r="F61" s="49" t="s">
        <v>18</v>
      </c>
      <c r="G61" s="35"/>
      <c r="H61" s="86"/>
    </row>
    <row r="62" spans="1:8" customFormat="1" ht="12.75" customHeight="1">
      <c r="A62" s="86"/>
      <c r="B62" s="43">
        <v>46021</v>
      </c>
      <c r="C62" s="88">
        <v>396</v>
      </c>
      <c r="D62" s="89">
        <v>5.3949999999999996</v>
      </c>
      <c r="E62" s="34">
        <v>2136.4199999999996</v>
      </c>
      <c r="F62" s="49" t="s">
        <v>18</v>
      </c>
      <c r="G62" s="35"/>
      <c r="H62" s="86"/>
    </row>
    <row r="63" spans="1:8" customFormat="1" ht="12.75" customHeight="1">
      <c r="A63" s="86"/>
      <c r="B63" s="43">
        <v>46021</v>
      </c>
      <c r="C63" s="88">
        <v>405</v>
      </c>
      <c r="D63" s="89">
        <v>5.3949999999999996</v>
      </c>
      <c r="E63" s="34">
        <v>2184.9749999999999</v>
      </c>
      <c r="F63" s="49" t="s">
        <v>18</v>
      </c>
      <c r="G63" s="35"/>
      <c r="H63" s="86"/>
    </row>
    <row r="64" spans="1:8" customFormat="1" ht="12.75" customHeight="1">
      <c r="A64" s="86"/>
      <c r="B64" s="43">
        <v>46021</v>
      </c>
      <c r="C64" s="88">
        <v>397</v>
      </c>
      <c r="D64" s="89">
        <v>5.39</v>
      </c>
      <c r="E64" s="34">
        <v>2139.83</v>
      </c>
      <c r="F64" s="49" t="s">
        <v>18</v>
      </c>
      <c r="G64" s="35"/>
      <c r="H64" s="86"/>
    </row>
    <row r="65" spans="1:8" customFormat="1" ht="12.75" customHeight="1">
      <c r="A65" s="86"/>
      <c r="B65" s="43">
        <v>46021</v>
      </c>
      <c r="C65" s="88">
        <v>400</v>
      </c>
      <c r="D65" s="89">
        <v>5.39</v>
      </c>
      <c r="E65" s="34">
        <v>2156</v>
      </c>
      <c r="F65" s="49" t="s">
        <v>18</v>
      </c>
      <c r="G65" s="35"/>
      <c r="H65" s="86"/>
    </row>
    <row r="66" spans="1:8" customFormat="1" ht="12.75" customHeight="1">
      <c r="A66" s="86"/>
      <c r="B66" s="43">
        <v>46021</v>
      </c>
      <c r="C66" s="88">
        <v>423</v>
      </c>
      <c r="D66" s="89">
        <v>5.3949999999999996</v>
      </c>
      <c r="E66" s="34">
        <v>2282.085</v>
      </c>
      <c r="F66" s="49" t="s">
        <v>18</v>
      </c>
      <c r="G66" s="35"/>
      <c r="H66" s="86"/>
    </row>
    <row r="67" spans="1:8" customFormat="1" ht="12.75" customHeight="1">
      <c r="A67" s="86"/>
      <c r="B67" s="43">
        <v>46021</v>
      </c>
      <c r="C67" s="88">
        <v>399</v>
      </c>
      <c r="D67" s="89">
        <v>5.39</v>
      </c>
      <c r="E67" s="34">
        <v>2150.6099999999997</v>
      </c>
      <c r="F67" s="49" t="s">
        <v>18</v>
      </c>
      <c r="G67" s="35"/>
      <c r="H67" s="86"/>
    </row>
    <row r="68" spans="1:8" customFormat="1" ht="12.75" customHeight="1">
      <c r="A68" s="86"/>
      <c r="B68" s="43">
        <v>46021</v>
      </c>
      <c r="C68" s="88">
        <v>402</v>
      </c>
      <c r="D68" s="89">
        <v>5.39</v>
      </c>
      <c r="E68" s="34">
        <v>2166.7799999999997</v>
      </c>
      <c r="F68" s="49" t="s">
        <v>18</v>
      </c>
      <c r="G68" s="35"/>
      <c r="H68" s="86"/>
    </row>
    <row r="69" spans="1:8" customFormat="1" ht="12.75" customHeight="1">
      <c r="A69" s="86"/>
      <c r="B69" s="43">
        <v>46021</v>
      </c>
      <c r="C69" s="88">
        <v>300</v>
      </c>
      <c r="D69" s="89">
        <v>5.39</v>
      </c>
      <c r="E69" s="34">
        <v>1617</v>
      </c>
      <c r="F69" s="49" t="s">
        <v>18</v>
      </c>
      <c r="G69" s="35"/>
      <c r="H69" s="86"/>
    </row>
    <row r="70" spans="1:8" customFormat="1" ht="12.75" customHeight="1">
      <c r="A70" s="86"/>
      <c r="B70" s="43">
        <v>46021</v>
      </c>
      <c r="C70" s="88">
        <v>103</v>
      </c>
      <c r="D70" s="89">
        <v>5.39</v>
      </c>
      <c r="E70" s="34">
        <v>555.16999999999996</v>
      </c>
      <c r="F70" s="49" t="s">
        <v>18</v>
      </c>
      <c r="G70" s="35"/>
      <c r="H70" s="86"/>
    </row>
    <row r="71" spans="1:8" customFormat="1" ht="12.75" customHeight="1">
      <c r="A71" s="86"/>
      <c r="B71" s="43">
        <v>46021</v>
      </c>
      <c r="C71" s="88">
        <v>325</v>
      </c>
      <c r="D71" s="89">
        <v>5.4</v>
      </c>
      <c r="E71" s="34">
        <v>1755.0000000000002</v>
      </c>
      <c r="F71" s="49" t="s">
        <v>18</v>
      </c>
      <c r="G71" s="35"/>
      <c r="H71" s="86"/>
    </row>
    <row r="72" spans="1:8" customFormat="1" ht="12.75" customHeight="1">
      <c r="A72" s="86"/>
      <c r="B72" s="43">
        <v>46021</v>
      </c>
      <c r="C72" s="88">
        <v>109</v>
      </c>
      <c r="D72" s="89">
        <v>5.4</v>
      </c>
      <c r="E72" s="34">
        <v>588.6</v>
      </c>
      <c r="F72" s="49" t="s">
        <v>18</v>
      </c>
      <c r="G72" s="35"/>
      <c r="H72" s="86"/>
    </row>
    <row r="73" spans="1:8" customFormat="1" ht="12.75" customHeight="1">
      <c r="A73" s="86"/>
      <c r="B73" s="43">
        <v>46021</v>
      </c>
      <c r="C73" s="88">
        <v>195</v>
      </c>
      <c r="D73" s="89">
        <v>5.415</v>
      </c>
      <c r="E73" s="34">
        <v>1055.925</v>
      </c>
      <c r="F73" s="49" t="s">
        <v>18</v>
      </c>
      <c r="G73" s="35"/>
      <c r="H73" s="86"/>
    </row>
    <row r="74" spans="1:8" customFormat="1" ht="12.75" customHeight="1">
      <c r="A74" s="86"/>
      <c r="B74" s="43">
        <v>46021</v>
      </c>
      <c r="C74" s="88">
        <v>217</v>
      </c>
      <c r="D74" s="89">
        <v>5.415</v>
      </c>
      <c r="E74" s="34">
        <v>1175.0550000000001</v>
      </c>
      <c r="F74" s="49" t="s">
        <v>18</v>
      </c>
      <c r="G74" s="35"/>
      <c r="H74" s="86"/>
    </row>
    <row r="75" spans="1:8" customFormat="1" ht="12.75" customHeight="1">
      <c r="A75" s="86"/>
      <c r="B75" s="43">
        <v>46021</v>
      </c>
      <c r="C75" s="88">
        <v>391</v>
      </c>
      <c r="D75" s="89">
        <v>5.42</v>
      </c>
      <c r="E75" s="34">
        <v>2119.2199999999998</v>
      </c>
      <c r="F75" s="49" t="s">
        <v>18</v>
      </c>
      <c r="G75" s="35"/>
      <c r="H75" s="86"/>
    </row>
    <row r="76" spans="1:8" customFormat="1" ht="12.75" customHeight="1">
      <c r="A76" s="86"/>
      <c r="B76" s="43">
        <v>46021</v>
      </c>
      <c r="C76" s="88">
        <v>319</v>
      </c>
      <c r="D76" s="89">
        <v>5.42</v>
      </c>
      <c r="E76" s="34">
        <v>1728.98</v>
      </c>
      <c r="F76" s="49" t="s">
        <v>18</v>
      </c>
      <c r="G76" s="35"/>
      <c r="H76" s="86"/>
    </row>
    <row r="77" spans="1:8" customFormat="1" ht="12.75" customHeight="1">
      <c r="A77" s="86"/>
      <c r="B77" s="43">
        <v>46021</v>
      </c>
      <c r="C77" s="88">
        <v>83</v>
      </c>
      <c r="D77" s="89">
        <v>5.42</v>
      </c>
      <c r="E77" s="34">
        <v>449.86</v>
      </c>
      <c r="F77" s="49" t="s">
        <v>18</v>
      </c>
      <c r="G77" s="35"/>
      <c r="H77" s="86"/>
    </row>
    <row r="78" spans="1:8" customFormat="1" ht="12.75" customHeight="1">
      <c r="A78" s="86"/>
      <c r="B78" s="43">
        <v>46021</v>
      </c>
      <c r="C78" s="88">
        <v>91</v>
      </c>
      <c r="D78" s="89">
        <v>5.4050000000000002</v>
      </c>
      <c r="E78" s="34">
        <v>491.85500000000002</v>
      </c>
      <c r="F78" s="49" t="s">
        <v>18</v>
      </c>
      <c r="G78" s="35"/>
      <c r="H78" s="86"/>
    </row>
    <row r="79" spans="1:8" customFormat="1" ht="12.75" customHeight="1">
      <c r="A79" s="86"/>
      <c r="B79" s="43">
        <v>46021</v>
      </c>
      <c r="C79" s="88">
        <v>303</v>
      </c>
      <c r="D79" s="89">
        <v>5.4050000000000002</v>
      </c>
      <c r="E79" s="34">
        <v>1637.7150000000001</v>
      </c>
      <c r="F79" s="49" t="s">
        <v>18</v>
      </c>
      <c r="G79" s="35"/>
      <c r="H79" s="86"/>
    </row>
    <row r="80" spans="1:8" customFormat="1" ht="12.75" customHeight="1">
      <c r="A80" s="86"/>
      <c r="B80" s="43">
        <v>46021</v>
      </c>
      <c r="C80" s="88">
        <v>392</v>
      </c>
      <c r="D80" s="89">
        <v>5.3949999999999996</v>
      </c>
      <c r="E80" s="34">
        <v>2114.8399999999997</v>
      </c>
      <c r="F80" s="49" t="s">
        <v>18</v>
      </c>
      <c r="G80" s="35"/>
      <c r="H80" s="86"/>
    </row>
    <row r="81" spans="1:8" customFormat="1" ht="12.75" customHeight="1">
      <c r="A81" s="86"/>
      <c r="B81" s="43">
        <v>46021</v>
      </c>
      <c r="C81" s="88">
        <v>94</v>
      </c>
      <c r="D81" s="89">
        <v>5.3949999999999996</v>
      </c>
      <c r="E81" s="34">
        <v>507.12999999999994</v>
      </c>
      <c r="F81" s="49" t="s">
        <v>18</v>
      </c>
      <c r="G81" s="35"/>
      <c r="H81" s="86"/>
    </row>
    <row r="82" spans="1:8" customFormat="1" ht="12.75" customHeight="1">
      <c r="A82" s="86"/>
      <c r="B82" s="43">
        <v>46021</v>
      </c>
      <c r="C82" s="88">
        <v>80</v>
      </c>
      <c r="D82" s="89">
        <v>5.3949999999999996</v>
      </c>
      <c r="E82" s="34">
        <v>431.59999999999997</v>
      </c>
      <c r="F82" s="49" t="s">
        <v>18</v>
      </c>
      <c r="G82" s="35"/>
      <c r="H82" s="86"/>
    </row>
    <row r="83" spans="1:8" customFormat="1" ht="12.75" customHeight="1">
      <c r="A83" s="86"/>
      <c r="B83" s="43">
        <v>46021</v>
      </c>
      <c r="C83" s="88">
        <v>223</v>
      </c>
      <c r="D83" s="89">
        <v>5.3949999999999996</v>
      </c>
      <c r="E83" s="34">
        <v>1203.0849999999998</v>
      </c>
      <c r="F83" s="49" t="s">
        <v>18</v>
      </c>
      <c r="G83" s="35"/>
      <c r="H83" s="86"/>
    </row>
    <row r="84" spans="1:8" customFormat="1" ht="12.75" customHeight="1">
      <c r="A84" s="86"/>
      <c r="B84" s="43">
        <v>46021</v>
      </c>
      <c r="C84" s="88">
        <v>421</v>
      </c>
      <c r="D84" s="89">
        <v>5.4050000000000002</v>
      </c>
      <c r="E84" s="34">
        <v>2275.5050000000001</v>
      </c>
      <c r="F84" s="49" t="s">
        <v>18</v>
      </c>
      <c r="G84" s="35"/>
      <c r="H84" s="86"/>
    </row>
    <row r="85" spans="1:8" customFormat="1" ht="12.75" customHeight="1">
      <c r="A85" s="86"/>
      <c r="B85" s="43">
        <v>46021</v>
      </c>
      <c r="C85" s="88">
        <v>398</v>
      </c>
      <c r="D85" s="89">
        <v>5.4050000000000002</v>
      </c>
      <c r="E85" s="34">
        <v>2151.19</v>
      </c>
      <c r="F85" s="49" t="s">
        <v>18</v>
      </c>
      <c r="G85" s="35"/>
      <c r="H85" s="86"/>
    </row>
    <row r="86" spans="1:8" customFormat="1" ht="12.75" customHeight="1">
      <c r="A86" s="86"/>
      <c r="B86" s="43">
        <v>46021</v>
      </c>
      <c r="C86" s="88">
        <v>463</v>
      </c>
      <c r="D86" s="89">
        <v>5.41</v>
      </c>
      <c r="E86" s="34">
        <v>2504.83</v>
      </c>
      <c r="F86" s="49" t="s">
        <v>18</v>
      </c>
      <c r="G86" s="35"/>
      <c r="H86" s="86"/>
    </row>
    <row r="87" spans="1:8" customFormat="1" ht="12.75" customHeight="1">
      <c r="A87" s="86"/>
      <c r="B87" s="43">
        <v>46021</v>
      </c>
      <c r="C87" s="88">
        <v>430</v>
      </c>
      <c r="D87" s="89">
        <v>5.41</v>
      </c>
      <c r="E87" s="34">
        <v>2326.3000000000002</v>
      </c>
      <c r="F87" s="49" t="s">
        <v>18</v>
      </c>
      <c r="G87" s="35"/>
      <c r="H87" s="86"/>
    </row>
    <row r="88" spans="1:8" customFormat="1" ht="12.75" customHeight="1">
      <c r="A88" s="86"/>
      <c r="B88" s="43">
        <v>46021</v>
      </c>
      <c r="C88" s="88">
        <v>65</v>
      </c>
      <c r="D88" s="89">
        <v>5.415</v>
      </c>
      <c r="E88" s="34">
        <v>351.97500000000002</v>
      </c>
      <c r="F88" s="49" t="s">
        <v>18</v>
      </c>
      <c r="G88" s="35"/>
      <c r="H88" s="86"/>
    </row>
    <row r="89" spans="1:8" customFormat="1" ht="12.75" customHeight="1">
      <c r="A89" s="86"/>
      <c r="B89" s="43">
        <v>46021</v>
      </c>
      <c r="C89" s="88">
        <v>143</v>
      </c>
      <c r="D89" s="89">
        <v>5.415</v>
      </c>
      <c r="E89" s="34">
        <v>774.34500000000003</v>
      </c>
      <c r="F89" s="49" t="s">
        <v>18</v>
      </c>
      <c r="G89" s="35"/>
      <c r="H89" s="86"/>
    </row>
    <row r="90" spans="1:8" customFormat="1" ht="12.75" customHeight="1">
      <c r="A90" s="86"/>
      <c r="B90" s="43">
        <v>46021</v>
      </c>
      <c r="C90" s="88">
        <v>224</v>
      </c>
      <c r="D90" s="89">
        <v>5.415</v>
      </c>
      <c r="E90" s="34">
        <v>1212.96</v>
      </c>
      <c r="F90" s="49" t="s">
        <v>18</v>
      </c>
      <c r="G90" s="35"/>
      <c r="H90" s="86"/>
    </row>
    <row r="91" spans="1:8" customFormat="1" ht="12.75" customHeight="1">
      <c r="A91" s="86"/>
      <c r="B91" s="43">
        <v>46021</v>
      </c>
      <c r="C91" s="88">
        <v>395</v>
      </c>
      <c r="D91" s="89">
        <v>5.4</v>
      </c>
      <c r="E91" s="34">
        <v>2133</v>
      </c>
      <c r="F91" s="49" t="s">
        <v>18</v>
      </c>
      <c r="G91" s="35"/>
      <c r="H91" s="86"/>
    </row>
    <row r="92" spans="1:8" customFormat="1" ht="12.75" customHeight="1">
      <c r="A92" s="86"/>
      <c r="B92" s="43">
        <v>46021</v>
      </c>
      <c r="C92" s="88">
        <v>149</v>
      </c>
      <c r="D92" s="89">
        <v>5.4</v>
      </c>
      <c r="E92" s="34">
        <v>804.6</v>
      </c>
      <c r="F92" s="49" t="s">
        <v>18</v>
      </c>
      <c r="G92" s="35"/>
      <c r="H92" s="86"/>
    </row>
    <row r="93" spans="1:8" customFormat="1" ht="12.75" customHeight="1">
      <c r="A93" s="86"/>
      <c r="B93" s="43">
        <v>46021</v>
      </c>
      <c r="C93" s="88">
        <v>145</v>
      </c>
      <c r="D93" s="89">
        <v>5.4</v>
      </c>
      <c r="E93" s="34">
        <v>783</v>
      </c>
      <c r="F93" s="49" t="s">
        <v>18</v>
      </c>
      <c r="G93" s="35"/>
      <c r="H93" s="86"/>
    </row>
    <row r="94" spans="1:8" customFormat="1" ht="12.75" customHeight="1">
      <c r="A94" s="86"/>
      <c r="B94" s="43">
        <v>46021</v>
      </c>
      <c r="C94" s="88">
        <v>149</v>
      </c>
      <c r="D94" s="89">
        <v>5.4</v>
      </c>
      <c r="E94" s="34">
        <v>804.6</v>
      </c>
      <c r="F94" s="49" t="s">
        <v>18</v>
      </c>
      <c r="G94" s="35"/>
      <c r="H94" s="86"/>
    </row>
    <row r="95" spans="1:8" customFormat="1" ht="12.75" customHeight="1">
      <c r="A95" s="86"/>
      <c r="B95" s="43">
        <v>46021</v>
      </c>
      <c r="C95" s="88">
        <v>211</v>
      </c>
      <c r="D95" s="89">
        <v>5.415</v>
      </c>
      <c r="E95" s="34">
        <v>1142.5650000000001</v>
      </c>
      <c r="F95" s="49" t="s">
        <v>18</v>
      </c>
      <c r="G95" s="35"/>
      <c r="H95" s="86"/>
    </row>
    <row r="96" spans="1:8" customFormat="1" ht="12.75" customHeight="1">
      <c r="A96" s="86"/>
      <c r="B96" s="43">
        <v>46021</v>
      </c>
      <c r="C96" s="88">
        <v>111</v>
      </c>
      <c r="D96" s="89">
        <v>5.42</v>
      </c>
      <c r="E96" s="34">
        <v>601.62</v>
      </c>
      <c r="F96" s="49" t="s">
        <v>18</v>
      </c>
      <c r="G96" s="35"/>
      <c r="H96" s="86"/>
    </row>
    <row r="97" spans="1:8" customFormat="1" ht="12.75" customHeight="1">
      <c r="A97" s="86"/>
      <c r="B97" s="43">
        <v>46021</v>
      </c>
      <c r="C97" s="88">
        <v>396</v>
      </c>
      <c r="D97" s="89">
        <v>5.42</v>
      </c>
      <c r="E97" s="34">
        <v>2146.3200000000002</v>
      </c>
      <c r="F97" s="49" t="s">
        <v>18</v>
      </c>
      <c r="G97" s="35"/>
      <c r="H97" s="86"/>
    </row>
    <row r="98" spans="1:8" customFormat="1" ht="12.75" customHeight="1">
      <c r="A98" s="86"/>
      <c r="B98" s="43">
        <v>46021</v>
      </c>
      <c r="C98" s="88">
        <v>145</v>
      </c>
      <c r="D98" s="89">
        <v>5.42</v>
      </c>
      <c r="E98" s="34">
        <v>785.9</v>
      </c>
      <c r="F98" s="49" t="s">
        <v>18</v>
      </c>
      <c r="G98" s="35"/>
      <c r="H98" s="86"/>
    </row>
    <row r="99" spans="1:8" customFormat="1" ht="12.75" customHeight="1">
      <c r="A99" s="86"/>
      <c r="B99" s="43">
        <v>46021</v>
      </c>
      <c r="C99" s="88">
        <v>257</v>
      </c>
      <c r="D99" s="89">
        <v>5.42</v>
      </c>
      <c r="E99" s="34">
        <v>1392.94</v>
      </c>
      <c r="F99" s="49" t="s">
        <v>18</v>
      </c>
      <c r="G99" s="35"/>
      <c r="H99" s="86"/>
    </row>
    <row r="100" spans="1:8" customFormat="1" ht="12.75" customHeight="1">
      <c r="A100" s="86"/>
      <c r="B100" s="43">
        <v>46021</v>
      </c>
      <c r="C100" s="88">
        <v>278</v>
      </c>
      <c r="D100" s="89">
        <v>5.42</v>
      </c>
      <c r="E100" s="34">
        <v>1506.76</v>
      </c>
      <c r="F100" s="49" t="s">
        <v>18</v>
      </c>
      <c r="G100" s="35"/>
      <c r="H100" s="86"/>
    </row>
    <row r="101" spans="1:8" customFormat="1" ht="12.75" customHeight="1">
      <c r="A101" s="86"/>
      <c r="B101" s="43">
        <v>46021</v>
      </c>
      <c r="C101" s="88">
        <v>238</v>
      </c>
      <c r="D101" s="89">
        <v>5.415</v>
      </c>
      <c r="E101" s="34">
        <v>1288.77</v>
      </c>
      <c r="F101" s="49" t="s">
        <v>18</v>
      </c>
      <c r="G101" s="35"/>
      <c r="H101" s="86"/>
    </row>
    <row r="102" spans="1:8" customFormat="1" ht="12.75" customHeight="1">
      <c r="A102" s="86"/>
      <c r="B102" s="43">
        <v>46021</v>
      </c>
      <c r="C102" s="88">
        <v>408</v>
      </c>
      <c r="D102" s="89">
        <v>5.415</v>
      </c>
      <c r="E102" s="34">
        <v>2209.3200000000002</v>
      </c>
      <c r="F102" s="49" t="s">
        <v>18</v>
      </c>
      <c r="G102" s="35"/>
      <c r="H102" s="86"/>
    </row>
    <row r="103" spans="1:8" customFormat="1" ht="12.75" customHeight="1">
      <c r="A103" s="86"/>
      <c r="B103" s="43">
        <v>46021</v>
      </c>
      <c r="C103" s="88">
        <v>397</v>
      </c>
      <c r="D103" s="89">
        <v>5.415</v>
      </c>
      <c r="E103" s="34">
        <v>2149.7550000000001</v>
      </c>
      <c r="F103" s="49" t="s">
        <v>18</v>
      </c>
      <c r="G103" s="35"/>
      <c r="H103" s="86"/>
    </row>
    <row r="104" spans="1:8" customFormat="1" ht="12.75" customHeight="1">
      <c r="A104" s="86"/>
      <c r="B104" s="43">
        <v>46021</v>
      </c>
      <c r="C104" s="88">
        <v>401</v>
      </c>
      <c r="D104" s="89">
        <v>5.415</v>
      </c>
      <c r="E104" s="34">
        <v>2171.415</v>
      </c>
      <c r="F104" s="49" t="s">
        <v>18</v>
      </c>
      <c r="G104" s="35"/>
      <c r="H104" s="86"/>
    </row>
    <row r="105" spans="1:8" customFormat="1" ht="12.75" customHeight="1">
      <c r="A105" s="86"/>
      <c r="B105" s="43">
        <v>46021</v>
      </c>
      <c r="C105" s="88">
        <v>141</v>
      </c>
      <c r="D105" s="89">
        <v>5.41</v>
      </c>
      <c r="E105" s="34">
        <v>762.81000000000006</v>
      </c>
      <c r="F105" s="49" t="s">
        <v>18</v>
      </c>
      <c r="G105" s="35"/>
      <c r="H105" s="86"/>
    </row>
    <row r="106" spans="1:8" customFormat="1" ht="12.75" customHeight="1">
      <c r="A106" s="86"/>
      <c r="B106" s="48">
        <v>46021</v>
      </c>
      <c r="C106" s="91">
        <v>466</v>
      </c>
      <c r="D106" s="92">
        <v>5.41</v>
      </c>
      <c r="E106" s="32">
        <v>2521.06</v>
      </c>
      <c r="F106" s="50" t="s">
        <v>18</v>
      </c>
      <c r="G106" s="35"/>
      <c r="H106" s="86"/>
    </row>
    <row r="107" spans="1:8" customFormat="1" ht="12.75" customHeight="1">
      <c r="A107" s="86"/>
      <c r="B107" s="43">
        <v>46022</v>
      </c>
      <c r="C107" s="88">
        <v>431</v>
      </c>
      <c r="D107" s="89">
        <v>5.42</v>
      </c>
      <c r="E107" s="34">
        <v>2336.02</v>
      </c>
      <c r="F107" s="49" t="s">
        <v>18</v>
      </c>
      <c r="G107" s="35"/>
      <c r="H107" s="86"/>
    </row>
    <row r="108" spans="1:8" customFormat="1" ht="12.75" customHeight="1">
      <c r="A108" s="86"/>
      <c r="B108" s="43">
        <v>46022</v>
      </c>
      <c r="C108" s="88">
        <v>111</v>
      </c>
      <c r="D108" s="89">
        <v>5.4</v>
      </c>
      <c r="E108" s="34">
        <v>599.40000000000009</v>
      </c>
      <c r="F108" s="49" t="s">
        <v>18</v>
      </c>
      <c r="G108" s="35"/>
      <c r="H108" s="86"/>
    </row>
    <row r="109" spans="1:8" customFormat="1" ht="12.75" customHeight="1">
      <c r="A109" s="86"/>
      <c r="B109" s="43">
        <v>46022</v>
      </c>
      <c r="C109" s="88">
        <v>343</v>
      </c>
      <c r="D109" s="89">
        <v>5.4</v>
      </c>
      <c r="E109" s="34">
        <v>1852.2</v>
      </c>
      <c r="F109" s="49" t="s">
        <v>18</v>
      </c>
      <c r="G109" s="35"/>
      <c r="H109" s="86"/>
    </row>
    <row r="110" spans="1:8" customFormat="1" ht="12.75" customHeight="1">
      <c r="A110" s="86"/>
      <c r="B110" s="43">
        <v>46022</v>
      </c>
      <c r="C110" s="88">
        <v>225</v>
      </c>
      <c r="D110" s="89">
        <v>5.4</v>
      </c>
      <c r="E110" s="34">
        <v>1215</v>
      </c>
      <c r="F110" s="49" t="s">
        <v>18</v>
      </c>
      <c r="G110" s="35"/>
      <c r="H110" s="86"/>
    </row>
    <row r="111" spans="1:8" customFormat="1" ht="12.75" customHeight="1">
      <c r="A111" s="86"/>
      <c r="B111" s="43">
        <v>46022</v>
      </c>
      <c r="C111" s="88">
        <v>232</v>
      </c>
      <c r="D111" s="89">
        <v>5.4</v>
      </c>
      <c r="E111" s="34">
        <v>1252.8000000000002</v>
      </c>
      <c r="F111" s="49" t="s">
        <v>18</v>
      </c>
      <c r="G111" s="35"/>
      <c r="H111" s="86"/>
    </row>
    <row r="112" spans="1:8" customFormat="1" ht="12.75" customHeight="1">
      <c r="A112" s="86"/>
      <c r="B112" s="43">
        <v>46022</v>
      </c>
      <c r="C112" s="88">
        <v>399</v>
      </c>
      <c r="D112" s="89">
        <v>5.4</v>
      </c>
      <c r="E112" s="34">
        <v>2154.6000000000004</v>
      </c>
      <c r="F112" s="49" t="s">
        <v>18</v>
      </c>
      <c r="G112" s="35"/>
      <c r="H112" s="86"/>
    </row>
    <row r="113" spans="1:8" customFormat="1" ht="12.75" customHeight="1">
      <c r="A113" s="86"/>
      <c r="B113" s="43">
        <v>46022</v>
      </c>
      <c r="C113" s="88">
        <v>475</v>
      </c>
      <c r="D113" s="89">
        <v>5.4</v>
      </c>
      <c r="E113" s="34">
        <v>2565</v>
      </c>
      <c r="F113" s="49" t="s">
        <v>18</v>
      </c>
      <c r="G113" s="35"/>
      <c r="H113" s="86"/>
    </row>
    <row r="114" spans="1:8" customFormat="1" ht="12.75" customHeight="1">
      <c r="A114" s="86"/>
      <c r="B114" s="43">
        <v>46022</v>
      </c>
      <c r="C114" s="88">
        <v>2</v>
      </c>
      <c r="D114" s="89">
        <v>5.3949999999999996</v>
      </c>
      <c r="E114" s="34">
        <v>10.79</v>
      </c>
      <c r="F114" s="49" t="s">
        <v>18</v>
      </c>
      <c r="G114" s="35"/>
      <c r="H114" s="86"/>
    </row>
    <row r="115" spans="1:8" customFormat="1" ht="12.75" customHeight="1">
      <c r="A115" s="86"/>
      <c r="B115" s="43">
        <v>46022</v>
      </c>
      <c r="C115" s="88">
        <v>393</v>
      </c>
      <c r="D115" s="89">
        <v>5.3949999999999996</v>
      </c>
      <c r="E115" s="34">
        <v>2120.2349999999997</v>
      </c>
      <c r="F115" s="49" t="s">
        <v>18</v>
      </c>
      <c r="G115" s="35"/>
      <c r="H115" s="86"/>
    </row>
    <row r="116" spans="1:8" customFormat="1" ht="12.75" customHeight="1">
      <c r="A116" s="86"/>
      <c r="B116" s="43">
        <v>46022</v>
      </c>
      <c r="C116" s="88">
        <v>37</v>
      </c>
      <c r="D116" s="89">
        <v>5.3949999999999996</v>
      </c>
      <c r="E116" s="34">
        <v>199.61499999999998</v>
      </c>
      <c r="F116" s="49" t="s">
        <v>18</v>
      </c>
      <c r="G116" s="35"/>
      <c r="H116" s="86"/>
    </row>
    <row r="117" spans="1:8" customFormat="1" ht="12.75" customHeight="1">
      <c r="A117" s="86"/>
      <c r="B117" s="43">
        <v>46022</v>
      </c>
      <c r="C117" s="88">
        <v>402</v>
      </c>
      <c r="D117" s="89">
        <v>5.3949999999999996</v>
      </c>
      <c r="E117" s="34">
        <v>2168.79</v>
      </c>
      <c r="F117" s="49" t="s">
        <v>18</v>
      </c>
      <c r="G117" s="35"/>
      <c r="H117" s="86"/>
    </row>
    <row r="118" spans="1:8" customFormat="1" ht="12.75" customHeight="1">
      <c r="A118" s="86"/>
      <c r="B118" s="43">
        <v>46022</v>
      </c>
      <c r="C118" s="88">
        <v>82</v>
      </c>
      <c r="D118" s="89">
        <v>5.3949999999999996</v>
      </c>
      <c r="E118" s="34">
        <v>442.39</v>
      </c>
      <c r="F118" s="49" t="s">
        <v>18</v>
      </c>
      <c r="G118" s="35"/>
      <c r="H118" s="86"/>
    </row>
    <row r="119" spans="1:8" customFormat="1" ht="12.75" customHeight="1">
      <c r="A119" s="86"/>
      <c r="B119" s="43">
        <v>46022</v>
      </c>
      <c r="C119" s="88">
        <v>350</v>
      </c>
      <c r="D119" s="89">
        <v>5.3949999999999996</v>
      </c>
      <c r="E119" s="34">
        <v>1888.2499999999998</v>
      </c>
      <c r="F119" s="49" t="s">
        <v>18</v>
      </c>
      <c r="G119" s="35"/>
      <c r="H119" s="86"/>
    </row>
    <row r="120" spans="1:8" customFormat="1" ht="12.75" customHeight="1">
      <c r="A120" s="86"/>
      <c r="B120" s="43">
        <v>46022</v>
      </c>
      <c r="C120" s="88">
        <v>393</v>
      </c>
      <c r="D120" s="89">
        <v>5.4</v>
      </c>
      <c r="E120" s="34">
        <v>2122.2000000000003</v>
      </c>
      <c r="F120" s="49" t="s">
        <v>18</v>
      </c>
      <c r="G120" s="35"/>
      <c r="H120" s="86"/>
    </row>
    <row r="121" spans="1:8" customFormat="1" ht="12.75" customHeight="1">
      <c r="A121" s="86"/>
      <c r="B121" s="43">
        <v>46022</v>
      </c>
      <c r="C121" s="88">
        <v>405</v>
      </c>
      <c r="D121" s="89">
        <v>5.4</v>
      </c>
      <c r="E121" s="34">
        <v>2187</v>
      </c>
      <c r="F121" s="49" t="s">
        <v>18</v>
      </c>
      <c r="G121" s="35"/>
      <c r="H121" s="86"/>
    </row>
    <row r="122" spans="1:8" customFormat="1" ht="12.75" customHeight="1">
      <c r="A122" s="86"/>
      <c r="B122" s="43">
        <v>46022</v>
      </c>
      <c r="C122" s="88">
        <v>404</v>
      </c>
      <c r="D122" s="89">
        <v>5.4050000000000002</v>
      </c>
      <c r="E122" s="34">
        <v>2183.62</v>
      </c>
      <c r="F122" s="49" t="s">
        <v>18</v>
      </c>
      <c r="G122" s="35"/>
      <c r="H122" s="86"/>
    </row>
    <row r="123" spans="1:8" customFormat="1" ht="12.75" customHeight="1">
      <c r="A123" s="86"/>
      <c r="B123" s="43">
        <v>46022</v>
      </c>
      <c r="C123" s="88">
        <v>427</v>
      </c>
      <c r="D123" s="89">
        <v>5.4050000000000002</v>
      </c>
      <c r="E123" s="34">
        <v>2307.9349999999999</v>
      </c>
      <c r="F123" s="49" t="s">
        <v>18</v>
      </c>
      <c r="G123" s="35"/>
      <c r="H123" s="86"/>
    </row>
    <row r="124" spans="1:8" customFormat="1" ht="12.75" customHeight="1">
      <c r="A124" s="86"/>
      <c r="B124" s="43">
        <v>46022</v>
      </c>
      <c r="C124" s="88">
        <v>391</v>
      </c>
      <c r="D124" s="89">
        <v>5.4249999999999998</v>
      </c>
      <c r="E124" s="34">
        <v>2121.1749999999997</v>
      </c>
      <c r="F124" s="49" t="s">
        <v>18</v>
      </c>
      <c r="G124" s="35"/>
      <c r="H124" s="86"/>
    </row>
    <row r="125" spans="1:8" customFormat="1" ht="12.75" customHeight="1">
      <c r="A125" s="86"/>
      <c r="B125" s="43">
        <v>46022</v>
      </c>
      <c r="C125" s="88">
        <v>58</v>
      </c>
      <c r="D125" s="89">
        <v>5.4249999999999998</v>
      </c>
      <c r="E125" s="34">
        <v>314.64999999999998</v>
      </c>
      <c r="F125" s="49" t="s">
        <v>18</v>
      </c>
      <c r="G125" s="35"/>
      <c r="H125" s="86"/>
    </row>
    <row r="126" spans="1:8" customFormat="1" ht="12.75" customHeight="1">
      <c r="A126" s="86"/>
      <c r="B126" s="43">
        <v>46022</v>
      </c>
      <c r="C126" s="88">
        <v>6</v>
      </c>
      <c r="D126" s="89">
        <v>5.4249999999999998</v>
      </c>
      <c r="E126" s="34">
        <v>32.549999999999997</v>
      </c>
      <c r="F126" s="49" t="s">
        <v>18</v>
      </c>
      <c r="G126" s="35"/>
      <c r="H126" s="86"/>
    </row>
    <row r="127" spans="1:8" customFormat="1" ht="12.75" customHeight="1">
      <c r="A127" s="86"/>
      <c r="B127" s="43">
        <v>46022</v>
      </c>
      <c r="C127" s="88">
        <v>430</v>
      </c>
      <c r="D127" s="89">
        <v>5.4249999999999998</v>
      </c>
      <c r="E127" s="34">
        <v>2332.75</v>
      </c>
      <c r="F127" s="49" t="s">
        <v>18</v>
      </c>
      <c r="G127" s="35"/>
      <c r="H127" s="86"/>
    </row>
    <row r="128" spans="1:8" customFormat="1" ht="12.75" customHeight="1">
      <c r="A128" s="86"/>
      <c r="B128" s="43">
        <v>46022</v>
      </c>
      <c r="C128" s="88">
        <v>210</v>
      </c>
      <c r="D128" s="89">
        <v>5.43</v>
      </c>
      <c r="E128" s="34">
        <v>1140.3</v>
      </c>
      <c r="F128" s="49" t="s">
        <v>18</v>
      </c>
      <c r="G128" s="35"/>
      <c r="H128" s="86"/>
    </row>
    <row r="129" spans="1:8" customFormat="1" ht="12.75" customHeight="1">
      <c r="A129" s="86"/>
      <c r="B129" s="43">
        <v>46022</v>
      </c>
      <c r="C129" s="88">
        <v>416</v>
      </c>
      <c r="D129" s="89">
        <v>5.4349999999999996</v>
      </c>
      <c r="E129" s="34">
        <v>2260.96</v>
      </c>
      <c r="F129" s="49" t="s">
        <v>18</v>
      </c>
      <c r="G129" s="35"/>
      <c r="H129" s="86"/>
    </row>
    <row r="130" spans="1:8" customFormat="1" ht="12.75" customHeight="1">
      <c r="A130" s="86"/>
      <c r="B130" s="43">
        <v>46022</v>
      </c>
      <c r="C130" s="88">
        <v>417</v>
      </c>
      <c r="D130" s="89">
        <v>5.4349999999999996</v>
      </c>
      <c r="E130" s="34">
        <v>2266.395</v>
      </c>
      <c r="F130" s="49" t="s">
        <v>18</v>
      </c>
      <c r="G130" s="35"/>
      <c r="H130" s="86"/>
    </row>
    <row r="131" spans="1:8" customFormat="1" ht="12.75" customHeight="1">
      <c r="A131" s="86"/>
      <c r="B131" s="43">
        <v>46022</v>
      </c>
      <c r="C131" s="88">
        <v>198</v>
      </c>
      <c r="D131" s="89">
        <v>5.43</v>
      </c>
      <c r="E131" s="34">
        <v>1075.1399999999999</v>
      </c>
      <c r="F131" s="49" t="s">
        <v>18</v>
      </c>
      <c r="G131" s="35"/>
      <c r="H131" s="86"/>
    </row>
    <row r="132" spans="1:8" customFormat="1" ht="12.75" customHeight="1">
      <c r="A132" s="86"/>
      <c r="B132" s="43">
        <v>46022</v>
      </c>
      <c r="C132" s="88">
        <v>436</v>
      </c>
      <c r="D132" s="89">
        <v>5.43</v>
      </c>
      <c r="E132" s="34">
        <v>2367.48</v>
      </c>
      <c r="F132" s="49" t="s">
        <v>18</v>
      </c>
      <c r="G132" s="35"/>
      <c r="H132" s="86"/>
    </row>
    <row r="133" spans="1:8" customFormat="1" ht="12.75" customHeight="1">
      <c r="A133" s="86"/>
      <c r="B133" s="43">
        <v>46022</v>
      </c>
      <c r="C133" s="88">
        <v>80</v>
      </c>
      <c r="D133" s="89">
        <v>5.42</v>
      </c>
      <c r="E133" s="34">
        <v>433.6</v>
      </c>
      <c r="F133" s="49" t="s">
        <v>18</v>
      </c>
      <c r="G133" s="35"/>
      <c r="H133" s="86"/>
    </row>
    <row r="134" spans="1:8" customFormat="1" ht="12.75" customHeight="1">
      <c r="A134" s="86"/>
      <c r="B134" s="43">
        <v>46022</v>
      </c>
      <c r="C134" s="88">
        <v>360</v>
      </c>
      <c r="D134" s="89">
        <v>5.42</v>
      </c>
      <c r="E134" s="34">
        <v>1951.2</v>
      </c>
      <c r="F134" s="49" t="s">
        <v>18</v>
      </c>
      <c r="G134" s="35"/>
      <c r="H134" s="86"/>
    </row>
    <row r="135" spans="1:8" customFormat="1" ht="12.75" customHeight="1">
      <c r="A135" s="86"/>
      <c r="B135" s="43">
        <v>46022</v>
      </c>
      <c r="C135" s="88">
        <v>65</v>
      </c>
      <c r="D135" s="89">
        <v>5.4249999999999998</v>
      </c>
      <c r="E135" s="34">
        <v>352.625</v>
      </c>
      <c r="F135" s="49" t="s">
        <v>18</v>
      </c>
      <c r="G135" s="35"/>
      <c r="H135" s="86"/>
    </row>
    <row r="136" spans="1:8" customFormat="1" ht="12.75" customHeight="1">
      <c r="A136" s="86"/>
      <c r="B136" s="43">
        <v>46022</v>
      </c>
      <c r="C136" s="88">
        <v>398</v>
      </c>
      <c r="D136" s="89">
        <v>5.4249999999999998</v>
      </c>
      <c r="E136" s="34">
        <v>2159.15</v>
      </c>
      <c r="F136" s="49" t="s">
        <v>18</v>
      </c>
      <c r="G136" s="35"/>
      <c r="H136" s="86"/>
    </row>
    <row r="137" spans="1:8" customFormat="1" ht="12.75" customHeight="1">
      <c r="A137" s="86"/>
      <c r="B137" s="43">
        <v>46022</v>
      </c>
      <c r="C137" s="88">
        <v>113</v>
      </c>
      <c r="D137" s="89">
        <v>5.4249999999999998</v>
      </c>
      <c r="E137" s="34">
        <v>613.02499999999998</v>
      </c>
      <c r="F137" s="49" t="s">
        <v>18</v>
      </c>
      <c r="G137" s="35"/>
      <c r="H137" s="86"/>
    </row>
    <row r="138" spans="1:8" customFormat="1" ht="12.75" customHeight="1">
      <c r="A138" s="86"/>
      <c r="B138" s="43">
        <v>46022</v>
      </c>
      <c r="C138" s="88">
        <v>298</v>
      </c>
      <c r="D138" s="89">
        <v>5.4249999999999998</v>
      </c>
      <c r="E138" s="34">
        <v>1616.6499999999999</v>
      </c>
      <c r="F138" s="49" t="s">
        <v>18</v>
      </c>
      <c r="G138" s="35"/>
      <c r="H138" s="86"/>
    </row>
    <row r="139" spans="1:8" customFormat="1" ht="12.75" customHeight="1">
      <c r="A139" s="86"/>
      <c r="B139" s="43">
        <v>46022</v>
      </c>
      <c r="C139" s="88">
        <v>21</v>
      </c>
      <c r="D139" s="89">
        <v>5.4249999999999998</v>
      </c>
      <c r="E139" s="34">
        <v>113.925</v>
      </c>
      <c r="F139" s="49" t="s">
        <v>18</v>
      </c>
      <c r="G139" s="35"/>
      <c r="H139" s="86"/>
    </row>
    <row r="140" spans="1:8" customFormat="1" ht="12.75" customHeight="1">
      <c r="A140" s="86"/>
      <c r="B140" s="43">
        <v>46022</v>
      </c>
      <c r="C140" s="88">
        <v>427</v>
      </c>
      <c r="D140" s="89">
        <v>5.4249999999999998</v>
      </c>
      <c r="E140" s="34">
        <v>2316.4749999999999</v>
      </c>
      <c r="F140" s="49" t="s">
        <v>18</v>
      </c>
      <c r="G140" s="35"/>
      <c r="H140" s="86"/>
    </row>
    <row r="141" spans="1:8" customFormat="1" ht="12.75" customHeight="1">
      <c r="A141" s="86"/>
      <c r="B141" s="43">
        <v>46022</v>
      </c>
      <c r="C141" s="88">
        <v>399</v>
      </c>
      <c r="D141" s="89">
        <v>5.42</v>
      </c>
      <c r="E141" s="34">
        <v>2162.58</v>
      </c>
      <c r="F141" s="49" t="s">
        <v>18</v>
      </c>
      <c r="G141" s="35"/>
      <c r="H141" s="86"/>
    </row>
    <row r="142" spans="1:8" customFormat="1" ht="12.75" customHeight="1">
      <c r="A142" s="86"/>
      <c r="B142" s="43">
        <v>46022</v>
      </c>
      <c r="C142" s="88">
        <v>150</v>
      </c>
      <c r="D142" s="89">
        <v>5.42</v>
      </c>
      <c r="E142" s="34">
        <v>813</v>
      </c>
      <c r="F142" s="49" t="s">
        <v>18</v>
      </c>
      <c r="G142" s="35"/>
      <c r="H142" s="86"/>
    </row>
    <row r="143" spans="1:8" customFormat="1" ht="12.75" customHeight="1">
      <c r="A143" s="86"/>
      <c r="B143" s="43">
        <v>46022</v>
      </c>
      <c r="C143" s="88">
        <v>238</v>
      </c>
      <c r="D143" s="89">
        <v>5.42</v>
      </c>
      <c r="E143" s="34">
        <v>1289.96</v>
      </c>
      <c r="F143" s="49" t="s">
        <v>18</v>
      </c>
      <c r="G143" s="35"/>
      <c r="H143" s="86"/>
    </row>
    <row r="144" spans="1:8" customFormat="1" ht="12.75" customHeight="1">
      <c r="A144" s="86"/>
      <c r="B144" s="43">
        <v>46022</v>
      </c>
      <c r="C144" s="88">
        <v>401</v>
      </c>
      <c r="D144" s="89">
        <v>5.42</v>
      </c>
      <c r="E144" s="34">
        <v>2173.42</v>
      </c>
      <c r="F144" s="49" t="s">
        <v>18</v>
      </c>
      <c r="G144" s="35"/>
      <c r="H144" s="86"/>
    </row>
    <row r="145" spans="1:8" customFormat="1" ht="12.75" customHeight="1">
      <c r="A145" s="86"/>
      <c r="B145" s="43">
        <v>46022</v>
      </c>
      <c r="C145" s="88">
        <v>391</v>
      </c>
      <c r="D145" s="89">
        <v>5.42</v>
      </c>
      <c r="E145" s="34">
        <v>2119.2199999999998</v>
      </c>
      <c r="F145" s="49" t="s">
        <v>18</v>
      </c>
      <c r="G145" s="35"/>
      <c r="H145" s="86"/>
    </row>
    <row r="146" spans="1:8" customFormat="1" ht="12.75" customHeight="1">
      <c r="A146" s="86"/>
      <c r="B146" s="43">
        <v>46022</v>
      </c>
      <c r="C146" s="88">
        <v>36</v>
      </c>
      <c r="D146" s="89">
        <v>5.4249999999999998</v>
      </c>
      <c r="E146" s="34">
        <v>195.29999999999998</v>
      </c>
      <c r="F146" s="49" t="s">
        <v>18</v>
      </c>
      <c r="G146" s="35"/>
      <c r="H146" s="86"/>
    </row>
    <row r="147" spans="1:8" customFormat="1" ht="12.75" customHeight="1">
      <c r="A147" s="86"/>
      <c r="B147" s="43">
        <v>46022</v>
      </c>
      <c r="C147" s="88">
        <v>430</v>
      </c>
      <c r="D147" s="89">
        <v>5.4249999999999998</v>
      </c>
      <c r="E147" s="34">
        <v>2332.75</v>
      </c>
      <c r="F147" s="49" t="s">
        <v>18</v>
      </c>
      <c r="G147" s="35"/>
      <c r="H147" s="86"/>
    </row>
    <row r="148" spans="1:8" customFormat="1" ht="12.75" customHeight="1">
      <c r="A148" s="86"/>
      <c r="B148" s="43">
        <v>46022</v>
      </c>
      <c r="C148" s="88">
        <v>414</v>
      </c>
      <c r="D148" s="89">
        <v>5.4249999999999998</v>
      </c>
      <c r="E148" s="34">
        <v>2245.9499999999998</v>
      </c>
      <c r="F148" s="49" t="s">
        <v>18</v>
      </c>
      <c r="G148" s="35"/>
      <c r="H148" s="86"/>
    </row>
    <row r="149" spans="1:8" customFormat="1" ht="12.75" customHeight="1">
      <c r="A149" s="86"/>
      <c r="B149" s="43">
        <v>46022</v>
      </c>
      <c r="C149" s="88">
        <v>407</v>
      </c>
      <c r="D149" s="89">
        <v>5.415</v>
      </c>
      <c r="E149" s="34">
        <v>2203.9050000000002</v>
      </c>
      <c r="F149" s="49" t="s">
        <v>18</v>
      </c>
      <c r="G149" s="35"/>
      <c r="H149" s="86"/>
    </row>
    <row r="150" spans="1:8" customFormat="1" ht="12.75" customHeight="1">
      <c r="A150" s="86"/>
      <c r="B150" s="43">
        <v>46022</v>
      </c>
      <c r="C150" s="88">
        <v>251</v>
      </c>
      <c r="D150" s="89">
        <v>5.415</v>
      </c>
      <c r="E150" s="34">
        <v>1359.165</v>
      </c>
      <c r="F150" s="49" t="s">
        <v>18</v>
      </c>
      <c r="G150" s="35"/>
      <c r="H150" s="86"/>
    </row>
    <row r="151" spans="1:8" customFormat="1" ht="12.75" customHeight="1">
      <c r="A151" s="86"/>
      <c r="B151" s="43">
        <v>46022</v>
      </c>
      <c r="C151" s="88">
        <v>75</v>
      </c>
      <c r="D151" s="89">
        <v>5.415</v>
      </c>
      <c r="E151" s="34">
        <v>406.125</v>
      </c>
      <c r="F151" s="49" t="s">
        <v>18</v>
      </c>
      <c r="G151" s="35"/>
      <c r="H151" s="86"/>
    </row>
    <row r="152" spans="1:8" customFormat="1" ht="12.75" customHeight="1">
      <c r="A152" s="86"/>
      <c r="B152" s="43">
        <v>46022</v>
      </c>
      <c r="C152" s="88">
        <v>399</v>
      </c>
      <c r="D152" s="89">
        <v>5.46</v>
      </c>
      <c r="E152" s="34">
        <v>2178.54</v>
      </c>
      <c r="F152" s="49" t="s">
        <v>18</v>
      </c>
      <c r="G152" s="35"/>
      <c r="H152" s="86"/>
    </row>
    <row r="153" spans="1:8" customFormat="1" ht="12.75" customHeight="1">
      <c r="A153" s="86"/>
      <c r="B153" s="43">
        <v>46022</v>
      </c>
      <c r="C153" s="88">
        <v>102</v>
      </c>
      <c r="D153" s="89">
        <v>5.46</v>
      </c>
      <c r="E153" s="34">
        <v>556.91999999999996</v>
      </c>
      <c r="F153" s="49" t="s">
        <v>18</v>
      </c>
      <c r="G153" s="31"/>
      <c r="H153" s="86"/>
    </row>
    <row r="154" spans="1:8" customFormat="1" ht="12.75" customHeight="1">
      <c r="A154" s="86"/>
      <c r="B154" s="43">
        <v>46022</v>
      </c>
      <c r="C154" s="88">
        <v>293</v>
      </c>
      <c r="D154" s="89">
        <v>5.46</v>
      </c>
      <c r="E154" s="34">
        <v>1599.78</v>
      </c>
      <c r="F154" s="49" t="s">
        <v>18</v>
      </c>
      <c r="G154" s="31"/>
      <c r="H154" s="86"/>
    </row>
    <row r="155" spans="1:8" customFormat="1" ht="12.75" customHeight="1">
      <c r="A155" s="86"/>
      <c r="B155" s="43">
        <v>46022</v>
      </c>
      <c r="C155" s="88">
        <v>103</v>
      </c>
      <c r="D155" s="89">
        <v>5.46</v>
      </c>
      <c r="E155" s="34">
        <v>562.38</v>
      </c>
      <c r="F155" s="49" t="s">
        <v>18</v>
      </c>
      <c r="G155" s="31"/>
      <c r="H155" s="86"/>
    </row>
    <row r="156" spans="1:8" customFormat="1" ht="12.75" customHeight="1">
      <c r="A156" s="86"/>
      <c r="B156" s="48">
        <v>46022</v>
      </c>
      <c r="C156" s="91">
        <v>282</v>
      </c>
      <c r="D156" s="92">
        <v>5.46</v>
      </c>
      <c r="E156" s="32">
        <v>1539.72</v>
      </c>
      <c r="F156" s="50" t="s">
        <v>18</v>
      </c>
      <c r="G156" s="31"/>
      <c r="H156" s="86"/>
    </row>
    <row r="157" spans="1:8" customFormat="1" ht="12.75" customHeight="1">
      <c r="A157" s="86"/>
      <c r="B157" s="43">
        <v>46024</v>
      </c>
      <c r="C157" s="88">
        <v>400</v>
      </c>
      <c r="D157" s="89">
        <v>5.5</v>
      </c>
      <c r="E157" s="34">
        <v>2200</v>
      </c>
      <c r="F157" s="49" t="s">
        <v>18</v>
      </c>
      <c r="G157" s="31"/>
      <c r="H157" s="86"/>
    </row>
    <row r="158" spans="1:8" customFormat="1" ht="12.75" customHeight="1">
      <c r="A158" s="86"/>
      <c r="B158" s="43">
        <v>46024</v>
      </c>
      <c r="C158" s="88">
        <v>3</v>
      </c>
      <c r="D158" s="89">
        <v>5.5</v>
      </c>
      <c r="E158" s="34">
        <v>16.5</v>
      </c>
      <c r="F158" s="49" t="s">
        <v>18</v>
      </c>
      <c r="G158" s="31"/>
      <c r="H158" s="86"/>
    </row>
    <row r="159" spans="1:8" customFormat="1" ht="12.75" customHeight="1">
      <c r="A159" s="86"/>
      <c r="B159" s="43">
        <v>46024</v>
      </c>
      <c r="C159" s="88">
        <v>47</v>
      </c>
      <c r="D159" s="89">
        <v>5.5</v>
      </c>
      <c r="E159" s="34">
        <v>258.5</v>
      </c>
      <c r="F159" s="49" t="s">
        <v>18</v>
      </c>
      <c r="G159" s="31"/>
      <c r="H159" s="86"/>
    </row>
    <row r="160" spans="1:8" customFormat="1" ht="12.75" customHeight="1">
      <c r="A160" s="86"/>
      <c r="B160" s="43">
        <v>46024</v>
      </c>
      <c r="C160" s="88">
        <v>326</v>
      </c>
      <c r="D160" s="89">
        <v>5.5449999999999999</v>
      </c>
      <c r="E160" s="34">
        <v>1807.67</v>
      </c>
      <c r="F160" s="49" t="s">
        <v>18</v>
      </c>
      <c r="G160" s="31"/>
      <c r="H160" s="86"/>
    </row>
    <row r="161" spans="1:8" customFormat="1" ht="12.75" customHeight="1">
      <c r="A161" s="86"/>
      <c r="B161" s="43">
        <v>46024</v>
      </c>
      <c r="C161" s="88">
        <v>108</v>
      </c>
      <c r="D161" s="89">
        <v>5.5449999999999999</v>
      </c>
      <c r="E161" s="34">
        <v>598.86</v>
      </c>
      <c r="F161" s="49" t="s">
        <v>18</v>
      </c>
      <c r="G161" s="31"/>
      <c r="H161" s="86"/>
    </row>
    <row r="162" spans="1:8" customFormat="1" ht="12.75" customHeight="1">
      <c r="A162" s="86"/>
      <c r="B162" s="43">
        <v>46024</v>
      </c>
      <c r="C162" s="88">
        <v>403</v>
      </c>
      <c r="D162" s="89">
        <v>5.56</v>
      </c>
      <c r="E162" s="34">
        <v>2240.6799999999998</v>
      </c>
      <c r="F162" s="49" t="s">
        <v>18</v>
      </c>
      <c r="G162" s="31"/>
      <c r="H162" s="86"/>
    </row>
    <row r="163" spans="1:8" customFormat="1" ht="12.75" customHeight="1">
      <c r="A163" s="86"/>
      <c r="B163" s="43">
        <v>46024</v>
      </c>
      <c r="C163" s="88">
        <v>397</v>
      </c>
      <c r="D163" s="89">
        <v>5.5549999999999997</v>
      </c>
      <c r="E163" s="34">
        <v>2205.335</v>
      </c>
      <c r="F163" s="49" t="s">
        <v>18</v>
      </c>
      <c r="G163" s="31"/>
      <c r="H163" s="86"/>
    </row>
    <row r="164" spans="1:8" customFormat="1" ht="12.75" customHeight="1">
      <c r="A164" s="86"/>
      <c r="B164" s="43">
        <v>46024</v>
      </c>
      <c r="C164" s="88">
        <v>274</v>
      </c>
      <c r="D164" s="89">
        <v>5.5449999999999999</v>
      </c>
      <c r="E164" s="34">
        <v>1519.33</v>
      </c>
      <c r="F164" s="49" t="s">
        <v>18</v>
      </c>
      <c r="G164" s="31"/>
      <c r="H164" s="86"/>
    </row>
    <row r="165" spans="1:8" customFormat="1" ht="12.75" customHeight="1">
      <c r="A165" s="86"/>
      <c r="B165" s="43">
        <v>46024</v>
      </c>
      <c r="C165" s="88">
        <v>126</v>
      </c>
      <c r="D165" s="89">
        <v>5.5449999999999999</v>
      </c>
      <c r="E165" s="34">
        <v>698.67</v>
      </c>
      <c r="F165" s="49" t="s">
        <v>18</v>
      </c>
      <c r="G165" s="31"/>
      <c r="H165" s="86"/>
    </row>
    <row r="166" spans="1:8" customFormat="1" ht="12.75" customHeight="1">
      <c r="A166" s="86"/>
      <c r="B166" s="43">
        <v>46024</v>
      </c>
      <c r="C166" s="88">
        <v>396</v>
      </c>
      <c r="D166" s="89">
        <v>5.54</v>
      </c>
      <c r="E166" s="34">
        <v>2193.84</v>
      </c>
      <c r="F166" s="49" t="s">
        <v>18</v>
      </c>
      <c r="G166" s="31"/>
      <c r="H166" s="86"/>
    </row>
    <row r="167" spans="1:8" customFormat="1" ht="12.75" customHeight="1">
      <c r="A167" s="86"/>
      <c r="B167" s="43">
        <v>46024</v>
      </c>
      <c r="C167" s="88">
        <v>380</v>
      </c>
      <c r="D167" s="89">
        <v>5.5049999999999999</v>
      </c>
      <c r="E167" s="34">
        <v>2091.9</v>
      </c>
      <c r="F167" s="49" t="s">
        <v>18</v>
      </c>
      <c r="G167" s="31"/>
      <c r="H167" s="86"/>
    </row>
    <row r="168" spans="1:8" customFormat="1" ht="12.75" customHeight="1">
      <c r="A168" s="86"/>
      <c r="B168" s="43">
        <v>46024</v>
      </c>
      <c r="C168" s="88">
        <v>3</v>
      </c>
      <c r="D168" s="89">
        <v>5.5049999999999999</v>
      </c>
      <c r="E168" s="34">
        <v>16.515000000000001</v>
      </c>
      <c r="F168" s="49" t="s">
        <v>18</v>
      </c>
      <c r="G168" s="31"/>
      <c r="H168" s="86"/>
    </row>
    <row r="169" spans="1:8" customFormat="1" ht="12.75" customHeight="1">
      <c r="A169" s="86"/>
      <c r="B169" s="43">
        <v>46024</v>
      </c>
      <c r="C169" s="88">
        <v>85</v>
      </c>
      <c r="D169" s="89">
        <v>5.49</v>
      </c>
      <c r="E169" s="34">
        <v>466.65000000000003</v>
      </c>
      <c r="F169" s="49" t="s">
        <v>18</v>
      </c>
      <c r="G169" s="31"/>
      <c r="H169" s="86"/>
    </row>
    <row r="170" spans="1:8" customFormat="1" ht="12.75" customHeight="1">
      <c r="A170" s="86"/>
      <c r="B170" s="43">
        <v>46024</v>
      </c>
      <c r="C170" s="88">
        <v>297</v>
      </c>
      <c r="D170" s="89">
        <v>5.49</v>
      </c>
      <c r="E170" s="34">
        <v>1630.53</v>
      </c>
      <c r="F170" s="49" t="s">
        <v>18</v>
      </c>
      <c r="G170" s="31"/>
      <c r="H170" s="86"/>
    </row>
    <row r="171" spans="1:8" customFormat="1" ht="12.75" customHeight="1">
      <c r="A171" s="86"/>
      <c r="B171" s="43">
        <v>46024</v>
      </c>
      <c r="C171" s="88">
        <v>1</v>
      </c>
      <c r="D171" s="89">
        <v>5.5149999999999997</v>
      </c>
      <c r="E171" s="34">
        <v>5.5149999999999997</v>
      </c>
      <c r="F171" s="49" t="s">
        <v>18</v>
      </c>
      <c r="G171" s="31"/>
      <c r="H171" s="86"/>
    </row>
    <row r="172" spans="1:8" customFormat="1" ht="12.75" customHeight="1">
      <c r="A172" s="86"/>
      <c r="B172" s="43">
        <v>46024</v>
      </c>
      <c r="C172" s="88">
        <v>16</v>
      </c>
      <c r="D172" s="89">
        <v>5.5149999999999997</v>
      </c>
      <c r="E172" s="34">
        <v>88.24</v>
      </c>
      <c r="F172" s="49" t="s">
        <v>18</v>
      </c>
      <c r="G172" s="31"/>
      <c r="H172" s="86"/>
    </row>
    <row r="173" spans="1:8" customFormat="1" ht="12.75" customHeight="1">
      <c r="A173" s="86"/>
      <c r="B173" s="43">
        <v>46024</v>
      </c>
      <c r="C173" s="88">
        <v>382</v>
      </c>
      <c r="D173" s="89">
        <v>5.5149999999999997</v>
      </c>
      <c r="E173" s="34">
        <v>2106.73</v>
      </c>
      <c r="F173" s="49" t="s">
        <v>18</v>
      </c>
      <c r="G173" s="31"/>
      <c r="H173" s="86"/>
    </row>
    <row r="174" spans="1:8" customFormat="1" ht="12.75" customHeight="1">
      <c r="A174" s="86"/>
      <c r="B174" s="43">
        <v>46024</v>
      </c>
      <c r="C174" s="88">
        <v>74</v>
      </c>
      <c r="D174" s="89">
        <v>5.51</v>
      </c>
      <c r="E174" s="34">
        <v>407.74</v>
      </c>
      <c r="F174" s="49" t="s">
        <v>18</v>
      </c>
      <c r="G174" s="31"/>
      <c r="H174" s="86"/>
    </row>
    <row r="175" spans="1:8" customFormat="1" ht="12.75" customHeight="1">
      <c r="A175" s="86"/>
      <c r="B175" s="43">
        <v>46024</v>
      </c>
      <c r="C175" s="88">
        <v>314</v>
      </c>
      <c r="D175" s="89">
        <v>5.51</v>
      </c>
      <c r="E175" s="34">
        <v>1730.1399999999999</v>
      </c>
      <c r="F175" s="49" t="s">
        <v>18</v>
      </c>
      <c r="G175" s="31"/>
      <c r="H175" s="86"/>
    </row>
    <row r="176" spans="1:8" customFormat="1" ht="12.75" customHeight="1">
      <c r="A176" s="86"/>
      <c r="B176" s="43">
        <v>46024</v>
      </c>
      <c r="C176" s="88">
        <v>384</v>
      </c>
      <c r="D176" s="89">
        <v>5.51</v>
      </c>
      <c r="E176" s="34">
        <v>2115.84</v>
      </c>
      <c r="F176" s="49" t="s">
        <v>18</v>
      </c>
      <c r="G176" s="31"/>
      <c r="H176" s="86"/>
    </row>
    <row r="177" spans="1:8" customFormat="1" ht="12.75" customHeight="1">
      <c r="A177" s="86"/>
      <c r="B177" s="43">
        <v>46024</v>
      </c>
      <c r="C177" s="88">
        <v>382</v>
      </c>
      <c r="D177" s="89">
        <v>5.49</v>
      </c>
      <c r="E177" s="34">
        <v>2097.1800000000003</v>
      </c>
      <c r="F177" s="49" t="s">
        <v>18</v>
      </c>
      <c r="G177" s="31"/>
      <c r="H177" s="86"/>
    </row>
    <row r="178" spans="1:8" customFormat="1" ht="12.75" customHeight="1">
      <c r="A178" s="86"/>
      <c r="B178" s="43">
        <v>46024</v>
      </c>
      <c r="C178" s="88">
        <v>93</v>
      </c>
      <c r="D178" s="89">
        <v>5.4850000000000003</v>
      </c>
      <c r="E178" s="34">
        <v>510.10500000000002</v>
      </c>
      <c r="F178" s="49" t="s">
        <v>18</v>
      </c>
      <c r="G178" s="31"/>
      <c r="H178" s="86"/>
    </row>
    <row r="179" spans="1:8" customFormat="1" ht="12.75" customHeight="1">
      <c r="A179" s="86"/>
      <c r="B179" s="43">
        <v>46024</v>
      </c>
      <c r="C179" s="88">
        <v>102</v>
      </c>
      <c r="D179" s="89">
        <v>5.4850000000000003</v>
      </c>
      <c r="E179" s="34">
        <v>559.47</v>
      </c>
      <c r="F179" s="49" t="s">
        <v>18</v>
      </c>
      <c r="G179" s="31"/>
      <c r="H179" s="86"/>
    </row>
    <row r="180" spans="1:8" customFormat="1" ht="12.75" customHeight="1">
      <c r="A180" s="86"/>
      <c r="B180" s="43">
        <v>46024</v>
      </c>
      <c r="C180" s="88">
        <v>228</v>
      </c>
      <c r="D180" s="89">
        <v>5.4850000000000003</v>
      </c>
      <c r="E180" s="34">
        <v>1250.5800000000002</v>
      </c>
      <c r="F180" s="49" t="s">
        <v>18</v>
      </c>
      <c r="G180" s="31"/>
      <c r="H180" s="86"/>
    </row>
    <row r="181" spans="1:8" customFormat="1" ht="12.75" customHeight="1">
      <c r="A181" s="86"/>
      <c r="B181" s="43">
        <v>46024</v>
      </c>
      <c r="C181" s="88">
        <v>343</v>
      </c>
      <c r="D181" s="89">
        <v>5.5049999999999999</v>
      </c>
      <c r="E181" s="34">
        <v>1888.2149999999999</v>
      </c>
      <c r="F181" s="49" t="s">
        <v>18</v>
      </c>
      <c r="G181" s="31"/>
      <c r="H181" s="86"/>
    </row>
    <row r="182" spans="1:8" customFormat="1" ht="12.75" customHeight="1">
      <c r="A182" s="86"/>
      <c r="B182" s="43">
        <v>46024</v>
      </c>
      <c r="C182" s="88">
        <v>50</v>
      </c>
      <c r="D182" s="89">
        <v>5.5049999999999999</v>
      </c>
      <c r="E182" s="34">
        <v>275.25</v>
      </c>
      <c r="F182" s="49" t="s">
        <v>18</v>
      </c>
      <c r="G182" s="31"/>
      <c r="H182" s="86"/>
    </row>
    <row r="183" spans="1:8" customFormat="1" ht="12.75" customHeight="1">
      <c r="A183" s="86"/>
      <c r="B183" s="43">
        <v>46024</v>
      </c>
      <c r="C183" s="88">
        <v>388</v>
      </c>
      <c r="D183" s="89">
        <v>5.4950000000000001</v>
      </c>
      <c r="E183" s="34">
        <v>2132.06</v>
      </c>
      <c r="F183" s="49" t="s">
        <v>18</v>
      </c>
      <c r="G183" s="31"/>
      <c r="H183" s="86"/>
    </row>
    <row r="184" spans="1:8" customFormat="1" ht="12.75" customHeight="1">
      <c r="A184" s="86"/>
      <c r="B184" s="43">
        <v>46024</v>
      </c>
      <c r="C184" s="88">
        <v>400</v>
      </c>
      <c r="D184" s="89">
        <v>5.49</v>
      </c>
      <c r="E184" s="34">
        <v>2196</v>
      </c>
      <c r="F184" s="49" t="s">
        <v>18</v>
      </c>
      <c r="G184" s="31"/>
      <c r="H184" s="86"/>
    </row>
    <row r="185" spans="1:8" customFormat="1" ht="12.75" customHeight="1">
      <c r="A185" s="86"/>
      <c r="B185" s="43">
        <v>46024</v>
      </c>
      <c r="C185" s="88">
        <v>79</v>
      </c>
      <c r="D185" s="89">
        <v>5.49</v>
      </c>
      <c r="E185" s="34">
        <v>433.71000000000004</v>
      </c>
      <c r="F185" s="49" t="s">
        <v>18</v>
      </c>
      <c r="G185" s="31"/>
      <c r="H185" s="86"/>
    </row>
    <row r="186" spans="1:8" customFormat="1" ht="12.75" customHeight="1">
      <c r="A186" s="86"/>
      <c r="B186" s="43">
        <v>46024</v>
      </c>
      <c r="C186" s="88">
        <v>390</v>
      </c>
      <c r="D186" s="89">
        <v>5.47</v>
      </c>
      <c r="E186" s="34">
        <v>2133.2999999999997</v>
      </c>
      <c r="F186" s="49" t="s">
        <v>18</v>
      </c>
      <c r="G186" s="31"/>
      <c r="H186" s="86"/>
    </row>
    <row r="187" spans="1:8" customFormat="1" ht="12.75" customHeight="1">
      <c r="A187" s="86"/>
      <c r="B187" s="43">
        <v>46024</v>
      </c>
      <c r="C187" s="88">
        <v>395</v>
      </c>
      <c r="D187" s="89">
        <v>5.48</v>
      </c>
      <c r="E187" s="34">
        <v>2164.6000000000004</v>
      </c>
      <c r="F187" s="49" t="s">
        <v>18</v>
      </c>
      <c r="G187" s="31"/>
      <c r="H187" s="86"/>
    </row>
    <row r="188" spans="1:8" customFormat="1" ht="12.75" customHeight="1">
      <c r="A188" s="86"/>
      <c r="B188" s="43">
        <v>46024</v>
      </c>
      <c r="C188" s="88">
        <v>400</v>
      </c>
      <c r="D188" s="89">
        <v>5.4749999999999996</v>
      </c>
      <c r="E188" s="34">
        <v>2190</v>
      </c>
      <c r="F188" s="49" t="s">
        <v>18</v>
      </c>
      <c r="G188" s="35"/>
      <c r="H188" s="86"/>
    </row>
    <row r="189" spans="1:8" customFormat="1" ht="12.75" customHeight="1">
      <c r="A189" s="86"/>
      <c r="B189" s="43">
        <v>46024</v>
      </c>
      <c r="C189" s="88">
        <v>21</v>
      </c>
      <c r="D189" s="89">
        <v>5.4749999999999996</v>
      </c>
      <c r="E189" s="34">
        <v>114.97499999999999</v>
      </c>
      <c r="F189" s="49" t="s">
        <v>18</v>
      </c>
      <c r="G189" s="35"/>
      <c r="H189" s="86"/>
    </row>
    <row r="190" spans="1:8" customFormat="1" ht="12.75" customHeight="1">
      <c r="A190" s="86"/>
      <c r="B190" s="43">
        <v>46024</v>
      </c>
      <c r="C190" s="88">
        <v>395</v>
      </c>
      <c r="D190" s="89">
        <v>5.4749999999999996</v>
      </c>
      <c r="E190" s="34">
        <v>2162.625</v>
      </c>
      <c r="F190" s="49" t="s">
        <v>18</v>
      </c>
      <c r="G190" s="31"/>
      <c r="H190" s="86"/>
    </row>
    <row r="191" spans="1:8" customFormat="1" ht="12.75" customHeight="1">
      <c r="A191" s="86"/>
      <c r="B191" s="43">
        <v>46024</v>
      </c>
      <c r="C191" s="88">
        <v>86</v>
      </c>
      <c r="D191" s="89">
        <v>5.47</v>
      </c>
      <c r="E191" s="34">
        <v>470.41999999999996</v>
      </c>
      <c r="F191" s="49" t="s">
        <v>18</v>
      </c>
      <c r="G191" s="31"/>
      <c r="H191" s="86"/>
    </row>
    <row r="192" spans="1:8" customFormat="1" ht="12.75" customHeight="1">
      <c r="A192" s="86"/>
      <c r="B192" s="43">
        <v>46024</v>
      </c>
      <c r="C192" s="88">
        <v>146</v>
      </c>
      <c r="D192" s="89">
        <v>5.47</v>
      </c>
      <c r="E192" s="34">
        <v>798.62</v>
      </c>
      <c r="F192" s="49" t="s">
        <v>18</v>
      </c>
      <c r="G192" s="31"/>
      <c r="H192" s="86"/>
    </row>
    <row r="193" spans="1:8" customFormat="1" ht="12.75" customHeight="1">
      <c r="A193" s="86"/>
      <c r="B193" s="43">
        <v>46024</v>
      </c>
      <c r="C193" s="88">
        <v>154</v>
      </c>
      <c r="D193" s="89">
        <v>5.47</v>
      </c>
      <c r="E193" s="34">
        <v>842.38</v>
      </c>
      <c r="F193" s="49" t="s">
        <v>18</v>
      </c>
      <c r="G193" s="31"/>
      <c r="H193" s="86"/>
    </row>
    <row r="194" spans="1:8" customFormat="1" ht="12.75" customHeight="1">
      <c r="A194" s="86"/>
      <c r="B194" s="43">
        <v>46024</v>
      </c>
      <c r="C194" s="88">
        <v>448</v>
      </c>
      <c r="D194" s="89">
        <v>5.4649999999999999</v>
      </c>
      <c r="E194" s="34">
        <v>2448.3199999999997</v>
      </c>
      <c r="F194" s="49" t="s">
        <v>18</v>
      </c>
      <c r="G194" s="31"/>
      <c r="H194" s="86"/>
    </row>
    <row r="195" spans="1:8" customFormat="1" ht="12.75" customHeight="1">
      <c r="A195" s="86"/>
      <c r="B195" s="43">
        <v>46024</v>
      </c>
      <c r="C195" s="88">
        <v>406</v>
      </c>
      <c r="D195" s="89">
        <v>5.4649999999999999</v>
      </c>
      <c r="E195" s="34">
        <v>2218.79</v>
      </c>
      <c r="F195" s="49" t="s">
        <v>18</v>
      </c>
      <c r="G195" s="31"/>
      <c r="H195" s="86"/>
    </row>
    <row r="196" spans="1:8" customFormat="1" ht="12.75" customHeight="1">
      <c r="A196" s="86"/>
      <c r="B196" s="43">
        <v>46024</v>
      </c>
      <c r="C196" s="88">
        <v>400</v>
      </c>
      <c r="D196" s="89">
        <v>5.47</v>
      </c>
      <c r="E196" s="34">
        <v>2188</v>
      </c>
      <c r="F196" s="49" t="s">
        <v>18</v>
      </c>
      <c r="G196" s="31"/>
      <c r="H196" s="86"/>
    </row>
    <row r="197" spans="1:8" customFormat="1" ht="12.75" customHeight="1">
      <c r="A197" s="86"/>
      <c r="B197" s="43">
        <v>46024</v>
      </c>
      <c r="C197" s="88">
        <v>37</v>
      </c>
      <c r="D197" s="89">
        <v>5.47</v>
      </c>
      <c r="E197" s="34">
        <v>202.39</v>
      </c>
      <c r="F197" s="49" t="s">
        <v>18</v>
      </c>
      <c r="G197" s="31"/>
      <c r="H197" s="86"/>
    </row>
    <row r="198" spans="1:8" customFormat="1" ht="12.75" customHeight="1">
      <c r="A198" s="86"/>
      <c r="B198" s="43">
        <v>46024</v>
      </c>
      <c r="C198" s="88">
        <v>141</v>
      </c>
      <c r="D198" s="89">
        <v>5.45</v>
      </c>
      <c r="E198" s="34">
        <v>768.45</v>
      </c>
      <c r="F198" s="49" t="s">
        <v>18</v>
      </c>
      <c r="G198" s="31"/>
      <c r="H198" s="86"/>
    </row>
    <row r="199" spans="1:8" customFormat="1" ht="12.75" customHeight="1">
      <c r="A199" s="86"/>
      <c r="B199" s="43">
        <v>46024</v>
      </c>
      <c r="C199" s="88">
        <v>261</v>
      </c>
      <c r="D199" s="89">
        <v>5.45</v>
      </c>
      <c r="E199" s="34">
        <v>1422.45</v>
      </c>
      <c r="F199" s="49" t="s">
        <v>18</v>
      </c>
      <c r="G199" s="31"/>
      <c r="H199" s="86"/>
    </row>
    <row r="200" spans="1:8" customFormat="1" ht="12.75" customHeight="1">
      <c r="A200" s="86"/>
      <c r="B200" s="43">
        <v>46024</v>
      </c>
      <c r="C200" s="88">
        <v>304</v>
      </c>
      <c r="D200" s="89">
        <v>5.4249999999999998</v>
      </c>
      <c r="E200" s="34">
        <v>1649.2</v>
      </c>
      <c r="F200" s="49" t="s">
        <v>18</v>
      </c>
      <c r="G200" s="31"/>
      <c r="H200" s="86"/>
    </row>
    <row r="201" spans="1:8" customFormat="1" ht="12.75" customHeight="1">
      <c r="A201" s="86"/>
      <c r="B201" s="43">
        <v>46024</v>
      </c>
      <c r="C201" s="88">
        <v>102</v>
      </c>
      <c r="D201" s="89">
        <v>5.4249999999999998</v>
      </c>
      <c r="E201" s="34">
        <v>553.35</v>
      </c>
      <c r="F201" s="49" t="s">
        <v>18</v>
      </c>
      <c r="G201" s="31"/>
      <c r="H201" s="86"/>
    </row>
    <row r="202" spans="1:8" customFormat="1" ht="12.75" customHeight="1">
      <c r="A202" s="86"/>
      <c r="B202" s="43">
        <v>46024</v>
      </c>
      <c r="C202" s="88">
        <v>385</v>
      </c>
      <c r="D202" s="89">
        <v>5.44</v>
      </c>
      <c r="E202" s="34">
        <v>2094.4</v>
      </c>
      <c r="F202" s="49" t="s">
        <v>18</v>
      </c>
      <c r="G202" s="35"/>
      <c r="H202" s="86"/>
    </row>
    <row r="203" spans="1:8" customFormat="1" ht="12.75" customHeight="1">
      <c r="A203" s="86"/>
      <c r="B203" s="43">
        <v>46024</v>
      </c>
      <c r="C203" s="88">
        <v>141</v>
      </c>
      <c r="D203" s="89">
        <v>5.4249999999999998</v>
      </c>
      <c r="E203" s="34">
        <v>764.92499999999995</v>
      </c>
      <c r="F203" s="49" t="s">
        <v>18</v>
      </c>
      <c r="G203" s="35"/>
      <c r="H203" s="86"/>
    </row>
    <row r="204" spans="1:8" customFormat="1" ht="12.75" customHeight="1">
      <c r="A204" s="86"/>
      <c r="B204" s="43">
        <v>46024</v>
      </c>
      <c r="C204" s="88">
        <v>241</v>
      </c>
      <c r="D204" s="89">
        <v>5.4249999999999998</v>
      </c>
      <c r="E204" s="34">
        <v>1307.425</v>
      </c>
      <c r="F204" s="49" t="s">
        <v>18</v>
      </c>
      <c r="G204" s="31"/>
      <c r="H204" s="86"/>
    </row>
    <row r="205" spans="1:8" customFormat="1" ht="12.75" customHeight="1">
      <c r="A205" s="86"/>
      <c r="B205" s="43">
        <v>46024</v>
      </c>
      <c r="C205" s="88">
        <v>159</v>
      </c>
      <c r="D205" s="89">
        <v>5.4249999999999998</v>
      </c>
      <c r="E205" s="34">
        <v>862.57499999999993</v>
      </c>
      <c r="F205" s="49" t="s">
        <v>18</v>
      </c>
      <c r="G205" s="31"/>
      <c r="H205" s="86"/>
    </row>
    <row r="206" spans="1:8" customFormat="1" ht="12.75" customHeight="1">
      <c r="A206" s="86"/>
      <c r="B206" s="43">
        <v>46024</v>
      </c>
      <c r="C206" s="88">
        <v>255</v>
      </c>
      <c r="D206" s="89">
        <v>5.4249999999999998</v>
      </c>
      <c r="E206" s="34">
        <v>1383.375</v>
      </c>
      <c r="F206" s="49" t="s">
        <v>18</v>
      </c>
      <c r="G206" s="31"/>
      <c r="H206" s="86"/>
    </row>
    <row r="207" spans="1:8" customFormat="1" ht="12.75" customHeight="1">
      <c r="A207" s="86"/>
      <c r="B207" s="43">
        <v>46024</v>
      </c>
      <c r="C207" s="88">
        <v>403</v>
      </c>
      <c r="D207" s="89">
        <v>5.42</v>
      </c>
      <c r="E207" s="34">
        <v>2184.2599999999998</v>
      </c>
      <c r="F207" s="49" t="s">
        <v>18</v>
      </c>
      <c r="G207" s="31"/>
      <c r="H207" s="86"/>
    </row>
    <row r="208" spans="1:8" customFormat="1" ht="12.75" customHeight="1">
      <c r="A208" s="86"/>
      <c r="B208" s="43">
        <v>46024</v>
      </c>
      <c r="C208" s="88">
        <v>400</v>
      </c>
      <c r="D208" s="89">
        <v>5.415</v>
      </c>
      <c r="E208" s="34">
        <v>2166</v>
      </c>
      <c r="F208" s="49" t="s">
        <v>18</v>
      </c>
      <c r="G208" s="31"/>
      <c r="H208" s="86"/>
    </row>
    <row r="209" spans="1:8" customFormat="1" ht="12.75" customHeight="1">
      <c r="A209" s="86"/>
      <c r="B209" s="43">
        <v>46024</v>
      </c>
      <c r="C209" s="88">
        <v>7</v>
      </c>
      <c r="D209" s="89">
        <v>5.415</v>
      </c>
      <c r="E209" s="34">
        <v>37.905000000000001</v>
      </c>
      <c r="F209" s="49" t="s">
        <v>18</v>
      </c>
      <c r="G209" s="31"/>
      <c r="H209" s="86"/>
    </row>
    <row r="210" spans="1:8" customFormat="1" ht="12.75" customHeight="1">
      <c r="A210" s="86"/>
      <c r="B210" s="43">
        <v>46024</v>
      </c>
      <c r="C210" s="88">
        <v>131</v>
      </c>
      <c r="D210" s="89">
        <v>5.415</v>
      </c>
      <c r="E210" s="34">
        <v>709.36500000000001</v>
      </c>
      <c r="F210" s="49" t="s">
        <v>18</v>
      </c>
      <c r="G210" s="31"/>
      <c r="H210" s="86"/>
    </row>
    <row r="211" spans="1:8" customFormat="1" ht="12.75" customHeight="1">
      <c r="A211" s="86"/>
      <c r="B211" s="43">
        <v>46024</v>
      </c>
      <c r="C211" s="88">
        <v>272</v>
      </c>
      <c r="D211" s="89">
        <v>5.42</v>
      </c>
      <c r="E211" s="34">
        <v>1474.24</v>
      </c>
      <c r="F211" s="49" t="s">
        <v>18</v>
      </c>
      <c r="G211" s="31"/>
      <c r="H211" s="86"/>
    </row>
    <row r="212" spans="1:8" customFormat="1" ht="12.75" customHeight="1">
      <c r="A212" s="86"/>
      <c r="B212" s="43">
        <v>46024</v>
      </c>
      <c r="C212" s="88">
        <v>260</v>
      </c>
      <c r="D212" s="89">
        <v>5.42</v>
      </c>
      <c r="E212" s="34">
        <v>1409.2</v>
      </c>
      <c r="F212" s="49" t="s">
        <v>18</v>
      </c>
      <c r="G212" s="31"/>
      <c r="H212" s="86"/>
    </row>
    <row r="213" spans="1:8" customFormat="1" ht="12.75" customHeight="1">
      <c r="A213" s="86"/>
      <c r="B213" s="43">
        <v>46024</v>
      </c>
      <c r="C213" s="88">
        <v>92</v>
      </c>
      <c r="D213" s="89">
        <v>5.42</v>
      </c>
      <c r="E213" s="34">
        <v>498.64</v>
      </c>
      <c r="F213" s="49" t="s">
        <v>18</v>
      </c>
      <c r="G213" s="31"/>
      <c r="H213" s="86"/>
    </row>
    <row r="214" spans="1:8" customFormat="1" ht="12.75" customHeight="1">
      <c r="A214" s="86"/>
      <c r="B214" s="43"/>
      <c r="C214" s="88"/>
      <c r="D214" s="89"/>
      <c r="E214" s="34"/>
      <c r="F214" s="49"/>
      <c r="G214" s="31"/>
      <c r="H214" s="86"/>
    </row>
    <row r="215" spans="1:8" customFormat="1" ht="12.75" customHeight="1">
      <c r="A215" s="86"/>
      <c r="B215" s="43"/>
      <c r="C215" s="88"/>
      <c r="D215" s="89"/>
      <c r="E215" s="34"/>
      <c r="F215" s="49"/>
      <c r="G215" s="31"/>
      <c r="H215" s="86"/>
    </row>
    <row r="216" spans="1:8" customFormat="1" ht="12.75" customHeight="1">
      <c r="A216" s="86"/>
      <c r="B216" s="43"/>
      <c r="C216" s="88"/>
      <c r="D216" s="89"/>
      <c r="E216" s="34"/>
      <c r="F216" s="49"/>
      <c r="G216" s="35"/>
      <c r="H216" s="86"/>
    </row>
    <row r="217" spans="1:8" customFormat="1" ht="12.75" customHeight="1">
      <c r="A217" s="86"/>
      <c r="B217" s="43"/>
      <c r="C217" s="88"/>
      <c r="D217" s="89"/>
      <c r="E217" s="34"/>
      <c r="F217" s="49"/>
      <c r="G217" s="31"/>
      <c r="H217" s="86"/>
    </row>
    <row r="218" spans="1:8" customFormat="1" ht="12.75" customHeight="1">
      <c r="A218" s="86"/>
      <c r="B218" s="43"/>
      <c r="C218" s="88"/>
      <c r="D218" s="89"/>
      <c r="E218" s="34"/>
      <c r="F218" s="49"/>
      <c r="G218" s="31"/>
      <c r="H218" s="86"/>
    </row>
    <row r="219" spans="1:8" customFormat="1" ht="12.75" customHeight="1">
      <c r="A219" s="86"/>
      <c r="B219" s="43"/>
      <c r="C219" s="88"/>
      <c r="D219" s="89"/>
      <c r="E219" s="34"/>
      <c r="F219" s="49"/>
      <c r="G219" s="31"/>
      <c r="H219" s="86"/>
    </row>
    <row r="220" spans="1:8" customFormat="1" ht="12.75" customHeight="1">
      <c r="A220" s="86"/>
      <c r="B220" s="43"/>
      <c r="C220" s="88"/>
      <c r="D220" s="89"/>
      <c r="E220" s="34"/>
      <c r="F220" s="49"/>
      <c r="G220" s="31"/>
      <c r="H220" s="86"/>
    </row>
    <row r="221" spans="1:8" customFormat="1" ht="12.75" customHeight="1">
      <c r="A221" s="86"/>
      <c r="B221" s="43"/>
      <c r="C221" s="88"/>
      <c r="D221" s="89"/>
      <c r="E221" s="34"/>
      <c r="F221" s="49"/>
      <c r="G221" s="31"/>
      <c r="H221" s="86"/>
    </row>
    <row r="222" spans="1:8" customFormat="1" ht="12.75" customHeight="1">
      <c r="A222" s="86"/>
      <c r="B222" s="43"/>
      <c r="C222" s="88"/>
      <c r="D222" s="89"/>
      <c r="E222" s="34"/>
      <c r="F222" s="49"/>
      <c r="G222" s="31"/>
      <c r="H222" s="86"/>
    </row>
    <row r="223" spans="1:8" customFormat="1" ht="12.75" customHeight="1">
      <c r="A223" s="86"/>
      <c r="B223" s="43"/>
      <c r="C223" s="88"/>
      <c r="D223" s="89"/>
      <c r="E223" s="34"/>
      <c r="F223" s="49"/>
      <c r="G223" s="31"/>
      <c r="H223" s="86"/>
    </row>
    <row r="224" spans="1:8" customFormat="1" ht="12.75" customHeight="1">
      <c r="A224" s="86"/>
      <c r="B224" s="43"/>
      <c r="C224" s="88"/>
      <c r="D224" s="89"/>
      <c r="E224" s="34"/>
      <c r="F224" s="49"/>
      <c r="G224" s="31"/>
      <c r="H224" s="86"/>
    </row>
    <row r="225" spans="1:8" customFormat="1" ht="12.75" customHeight="1">
      <c r="A225" s="86"/>
      <c r="B225" s="43"/>
      <c r="C225" s="88"/>
      <c r="D225" s="89"/>
      <c r="E225" s="34"/>
      <c r="F225" s="49"/>
      <c r="G225" s="31"/>
      <c r="H225" s="86"/>
    </row>
    <row r="226" spans="1:8" customFormat="1" ht="12.75" customHeight="1">
      <c r="A226" s="86"/>
      <c r="B226" s="43"/>
      <c r="C226" s="88"/>
      <c r="D226" s="89"/>
      <c r="E226" s="34"/>
      <c r="F226" s="49"/>
      <c r="G226" s="31"/>
      <c r="H226" s="86"/>
    </row>
    <row r="227" spans="1:8" customFormat="1" ht="12.75" customHeight="1">
      <c r="A227" s="86"/>
      <c r="B227" s="43"/>
      <c r="C227" s="88"/>
      <c r="D227" s="89"/>
      <c r="E227" s="34"/>
      <c r="F227" s="49"/>
      <c r="G227" s="31"/>
      <c r="H227" s="86"/>
    </row>
    <row r="228" spans="1:8" customFormat="1" ht="12.75" customHeight="1">
      <c r="A228" s="86"/>
      <c r="B228" s="43"/>
      <c r="C228" s="88"/>
      <c r="D228" s="89"/>
      <c r="E228" s="34"/>
      <c r="F228" s="49"/>
      <c r="G228" s="31"/>
      <c r="H228" s="86"/>
    </row>
    <row r="229" spans="1:8" customFormat="1" ht="12.75" customHeight="1">
      <c r="A229" s="86"/>
      <c r="B229" s="43"/>
      <c r="C229" s="88"/>
      <c r="D229" s="89"/>
      <c r="E229" s="34"/>
      <c r="F229" s="49"/>
      <c r="G229" s="35"/>
      <c r="H229" s="86"/>
    </row>
    <row r="230" spans="1:8" customFormat="1" ht="12.75" customHeight="1">
      <c r="A230" s="86"/>
      <c r="B230" s="43"/>
      <c r="C230" s="88"/>
      <c r="D230" s="89"/>
      <c r="E230" s="34"/>
      <c r="F230" s="49"/>
      <c r="G230" s="35"/>
      <c r="H230" s="86"/>
    </row>
    <row r="231" spans="1:8" customFormat="1" ht="12.75" customHeight="1">
      <c r="A231" s="86"/>
      <c r="B231" s="43"/>
      <c r="C231" s="88"/>
      <c r="D231" s="89"/>
      <c r="E231" s="34"/>
      <c r="F231" s="49"/>
      <c r="G231" s="31"/>
      <c r="H231" s="86"/>
    </row>
    <row r="232" spans="1:8" customFormat="1" ht="12.75" customHeight="1">
      <c r="A232" s="86"/>
      <c r="B232" s="43"/>
      <c r="C232" s="88"/>
      <c r="D232" s="89"/>
      <c r="E232" s="34"/>
      <c r="F232" s="49"/>
      <c r="G232" s="31"/>
      <c r="H232" s="86"/>
    </row>
    <row r="233" spans="1:8" customFormat="1" ht="12.75" customHeight="1">
      <c r="A233" s="86"/>
      <c r="B233" s="43"/>
      <c r="C233" s="88"/>
      <c r="D233" s="89"/>
      <c r="E233" s="34"/>
      <c r="F233" s="49"/>
      <c r="G233" s="31"/>
      <c r="H233" s="86"/>
    </row>
    <row r="234" spans="1:8" customFormat="1" ht="12.75" customHeight="1">
      <c r="A234" s="86"/>
      <c r="B234" s="43"/>
      <c r="C234" s="88"/>
      <c r="D234" s="89"/>
      <c r="E234" s="34"/>
      <c r="F234" s="49"/>
      <c r="G234" s="31"/>
      <c r="H234" s="86"/>
    </row>
    <row r="235" spans="1:8" customFormat="1" ht="12.75" customHeight="1">
      <c r="A235" s="86"/>
      <c r="B235" s="43"/>
      <c r="C235" s="88"/>
      <c r="D235" s="89"/>
      <c r="E235" s="34"/>
      <c r="F235" s="49"/>
      <c r="G235" s="31"/>
      <c r="H235" s="86"/>
    </row>
    <row r="236" spans="1:8" customFormat="1" ht="12.75" customHeight="1">
      <c r="A236" s="86"/>
      <c r="B236" s="43"/>
      <c r="C236" s="88"/>
      <c r="D236" s="89"/>
      <c r="E236" s="34"/>
      <c r="F236" s="49"/>
      <c r="G236" s="31"/>
      <c r="H236" s="86"/>
    </row>
    <row r="237" spans="1:8" customFormat="1" ht="12.75" customHeight="1">
      <c r="A237" s="86"/>
      <c r="B237" s="43"/>
      <c r="C237" s="88"/>
      <c r="D237" s="89"/>
      <c r="E237" s="34"/>
      <c r="F237" s="49"/>
      <c r="G237" s="31"/>
      <c r="H237" s="86"/>
    </row>
    <row r="238" spans="1:8" customFormat="1" ht="12.75" customHeight="1">
      <c r="A238" s="86"/>
      <c r="B238" s="43"/>
      <c r="C238" s="88"/>
      <c r="D238" s="89"/>
      <c r="E238" s="34"/>
      <c r="F238" s="49"/>
      <c r="G238" s="31"/>
      <c r="H238" s="86"/>
    </row>
    <row r="239" spans="1:8" customFormat="1" ht="12.75" customHeight="1">
      <c r="A239" s="86"/>
      <c r="B239" s="43"/>
      <c r="C239" s="88"/>
      <c r="D239" s="89"/>
      <c r="E239" s="34"/>
      <c r="F239" s="49"/>
      <c r="G239" s="31"/>
      <c r="H239" s="86"/>
    </row>
    <row r="240" spans="1:8" customFormat="1" ht="12.75" customHeight="1">
      <c r="A240" s="86"/>
      <c r="B240" s="43"/>
      <c r="C240" s="88"/>
      <c r="D240" s="89"/>
      <c r="E240" s="34"/>
      <c r="F240" s="49"/>
      <c r="G240" s="31"/>
      <c r="H240" s="86"/>
    </row>
    <row r="241" spans="1:8" customFormat="1" ht="12.75" customHeight="1">
      <c r="A241" s="86"/>
      <c r="B241" s="43"/>
      <c r="C241" s="88"/>
      <c r="D241" s="89"/>
      <c r="E241" s="34"/>
      <c r="F241" s="49"/>
      <c r="G241" s="31"/>
      <c r="H241" s="86"/>
    </row>
    <row r="242" spans="1:8" customFormat="1" ht="12.75" customHeight="1">
      <c r="A242" s="86"/>
      <c r="B242" s="43"/>
      <c r="C242" s="88"/>
      <c r="D242" s="89"/>
      <c r="E242" s="34"/>
      <c r="F242" s="49"/>
      <c r="G242" s="31"/>
      <c r="H242" s="86"/>
    </row>
    <row r="243" spans="1:8" customFormat="1" ht="12.75" customHeight="1">
      <c r="A243" s="86"/>
      <c r="B243" s="43"/>
      <c r="C243" s="88"/>
      <c r="D243" s="89"/>
      <c r="E243" s="34"/>
      <c r="F243" s="49"/>
      <c r="G243" s="31"/>
      <c r="H243" s="86"/>
    </row>
    <row r="244" spans="1:8" customFormat="1" ht="12.75" customHeight="1">
      <c r="A244" s="86"/>
      <c r="B244" s="43"/>
      <c r="C244" s="88"/>
      <c r="D244" s="89"/>
      <c r="E244" s="34"/>
      <c r="F244" s="49"/>
      <c r="G244" s="31"/>
      <c r="H244" s="86"/>
    </row>
    <row r="245" spans="1:8" customFormat="1" ht="12.75" customHeight="1">
      <c r="A245" s="86"/>
      <c r="B245" s="43"/>
      <c r="C245" s="88"/>
      <c r="D245" s="89"/>
      <c r="E245" s="34"/>
      <c r="F245" s="49"/>
      <c r="G245" s="31"/>
      <c r="H245" s="86"/>
    </row>
    <row r="246" spans="1:8" customFormat="1" ht="12.75" customHeight="1">
      <c r="A246" s="86"/>
      <c r="B246" s="43"/>
      <c r="C246" s="88"/>
      <c r="D246" s="89"/>
      <c r="E246" s="34"/>
      <c r="F246" s="49"/>
      <c r="G246" s="31"/>
      <c r="H246" s="86"/>
    </row>
    <row r="247" spans="1:8" customFormat="1" ht="12.75" customHeight="1">
      <c r="A247" s="86"/>
      <c r="B247" s="43"/>
      <c r="C247" s="88"/>
      <c r="D247" s="89"/>
      <c r="E247" s="34"/>
      <c r="F247" s="49"/>
      <c r="G247" s="31"/>
      <c r="H247" s="86"/>
    </row>
    <row r="248" spans="1:8" customFormat="1" ht="12.75" customHeight="1">
      <c r="A248" s="86"/>
      <c r="B248" s="43"/>
      <c r="C248" s="88"/>
      <c r="D248" s="89"/>
      <c r="E248" s="34"/>
      <c r="F248" s="49"/>
      <c r="G248" s="31"/>
      <c r="H248" s="86"/>
    </row>
    <row r="249" spans="1:8" customFormat="1" ht="12.75" customHeight="1">
      <c r="A249" s="86"/>
      <c r="B249" s="43"/>
      <c r="C249" s="88"/>
      <c r="D249" s="89"/>
      <c r="E249" s="34"/>
      <c r="F249" s="49"/>
      <c r="G249" s="31"/>
      <c r="H249" s="86"/>
    </row>
    <row r="250" spans="1:8" customFormat="1" ht="12.75" customHeight="1">
      <c r="A250" s="86"/>
      <c r="B250" s="43"/>
      <c r="C250" s="88"/>
      <c r="D250" s="89"/>
      <c r="E250" s="34"/>
      <c r="F250" s="49"/>
      <c r="G250" s="31"/>
      <c r="H250" s="86"/>
    </row>
    <row r="251" spans="1:8" customFormat="1" ht="12.75" customHeight="1">
      <c r="A251" s="86"/>
      <c r="B251" s="43"/>
      <c r="C251" s="88"/>
      <c r="D251" s="89"/>
      <c r="E251" s="34"/>
      <c r="F251" s="49"/>
      <c r="G251" s="31"/>
      <c r="H251" s="86"/>
    </row>
    <row r="252" spans="1:8" customFormat="1" ht="12.75" customHeight="1">
      <c r="A252" s="86"/>
      <c r="B252" s="43"/>
      <c r="C252" s="88"/>
      <c r="D252" s="89"/>
      <c r="E252" s="34"/>
      <c r="F252" s="49"/>
      <c r="G252" s="31"/>
      <c r="H252" s="86"/>
    </row>
    <row r="253" spans="1:8" customFormat="1" ht="12.75" customHeight="1">
      <c r="A253" s="86"/>
      <c r="B253" s="43"/>
      <c r="C253" s="88"/>
      <c r="D253" s="89"/>
      <c r="E253" s="34"/>
      <c r="F253" s="49"/>
      <c r="G253" s="31"/>
      <c r="H253" s="86"/>
    </row>
    <row r="254" spans="1:8" customFormat="1" ht="12.75" customHeight="1">
      <c r="A254" s="86"/>
      <c r="B254" s="43"/>
      <c r="C254" s="88"/>
      <c r="D254" s="89"/>
      <c r="E254" s="34"/>
      <c r="F254" s="49"/>
      <c r="G254" s="31"/>
      <c r="H254" s="86"/>
    </row>
    <row r="255" spans="1:8" customFormat="1" ht="12.75" customHeight="1">
      <c r="A255" s="86"/>
      <c r="B255" s="43"/>
      <c r="C255" s="88"/>
      <c r="D255" s="89"/>
      <c r="E255" s="34"/>
      <c r="F255" s="49"/>
      <c r="G255" s="31"/>
      <c r="H255" s="86"/>
    </row>
    <row r="256" spans="1:8" customFormat="1" ht="12.75" customHeight="1">
      <c r="A256" s="86"/>
      <c r="B256" s="43"/>
      <c r="C256" s="88"/>
      <c r="D256" s="89"/>
      <c r="E256" s="34"/>
      <c r="F256" s="49"/>
      <c r="G256" s="31"/>
      <c r="H256" s="86"/>
    </row>
    <row r="257" spans="1:8" customFormat="1" ht="12.75" customHeight="1">
      <c r="A257" s="86"/>
      <c r="B257" s="43"/>
      <c r="C257" s="88"/>
      <c r="D257" s="89"/>
      <c r="E257" s="34"/>
      <c r="F257" s="49"/>
      <c r="G257" s="31"/>
      <c r="H257" s="86"/>
    </row>
    <row r="258" spans="1:8" customFormat="1" ht="12.75" customHeight="1">
      <c r="A258" s="86"/>
      <c r="B258" s="43"/>
      <c r="C258" s="88"/>
      <c r="D258" s="89"/>
      <c r="E258" s="34"/>
      <c r="F258" s="49"/>
      <c r="G258" s="31"/>
      <c r="H258" s="86"/>
    </row>
    <row r="259" spans="1:8" customFormat="1" ht="12.75" customHeight="1">
      <c r="A259" s="86"/>
      <c r="B259" s="43"/>
      <c r="C259" s="88"/>
      <c r="D259" s="89"/>
      <c r="E259" s="34"/>
      <c r="F259" s="49"/>
      <c r="G259" s="31"/>
      <c r="H259" s="86"/>
    </row>
    <row r="260" spans="1:8" customFormat="1" ht="12.75" customHeight="1">
      <c r="A260" s="86"/>
      <c r="B260" s="43"/>
      <c r="C260" s="88"/>
      <c r="D260" s="89"/>
      <c r="E260" s="34"/>
      <c r="F260" s="49"/>
      <c r="G260" s="31"/>
      <c r="H260" s="86"/>
    </row>
    <row r="261" spans="1:8" customFormat="1" ht="12.75" customHeight="1">
      <c r="A261" s="86"/>
      <c r="B261" s="43"/>
      <c r="C261" s="88"/>
      <c r="D261" s="89"/>
      <c r="E261" s="34"/>
      <c r="F261" s="49"/>
      <c r="G261" s="31"/>
      <c r="H261" s="86"/>
    </row>
    <row r="262" spans="1:8" customFormat="1" ht="12.75" customHeight="1">
      <c r="A262" s="86"/>
      <c r="B262" s="43"/>
      <c r="C262" s="88"/>
      <c r="D262" s="89"/>
      <c r="E262" s="34"/>
      <c r="F262" s="49"/>
      <c r="G262" s="31"/>
      <c r="H262" s="86"/>
    </row>
    <row r="263" spans="1:8" customFormat="1" ht="12.75" customHeight="1">
      <c r="A263" s="86"/>
      <c r="B263" s="43"/>
      <c r="C263" s="88"/>
      <c r="D263" s="89"/>
      <c r="E263" s="34"/>
      <c r="F263" s="49"/>
      <c r="G263" s="31"/>
      <c r="H263" s="86"/>
    </row>
    <row r="264" spans="1:8" customFormat="1" ht="12.75" customHeight="1">
      <c r="A264" s="86"/>
      <c r="B264" s="43"/>
      <c r="C264" s="88"/>
      <c r="D264" s="89"/>
      <c r="E264" s="34"/>
      <c r="F264" s="49"/>
      <c r="G264" s="31"/>
      <c r="H264" s="86"/>
    </row>
    <row r="265" spans="1:8" customFormat="1" ht="12.75" customHeight="1">
      <c r="A265" s="86"/>
      <c r="B265" s="43"/>
      <c r="C265" s="88"/>
      <c r="D265" s="89"/>
      <c r="E265" s="34"/>
      <c r="F265" s="49"/>
      <c r="G265" s="31"/>
      <c r="H265" s="86"/>
    </row>
    <row r="266" spans="1:8" customFormat="1" ht="12.75" customHeight="1">
      <c r="A266" s="86"/>
      <c r="B266" s="43"/>
      <c r="C266" s="88"/>
      <c r="D266" s="89"/>
      <c r="E266" s="34"/>
      <c r="F266" s="49"/>
      <c r="G266" s="31"/>
      <c r="H266" s="86"/>
    </row>
    <row r="267" spans="1:8" customFormat="1" ht="12.75" customHeight="1">
      <c r="A267" s="86"/>
      <c r="B267" s="43"/>
      <c r="C267" s="88"/>
      <c r="D267" s="89"/>
      <c r="E267" s="34"/>
      <c r="F267" s="49"/>
      <c r="G267" s="35"/>
      <c r="H267" s="86"/>
    </row>
    <row r="268" spans="1:8" customFormat="1" ht="12.75" customHeight="1">
      <c r="A268" s="86"/>
      <c r="B268" s="43"/>
      <c r="C268" s="88"/>
      <c r="D268" s="89"/>
      <c r="E268" s="34"/>
      <c r="F268" s="49"/>
      <c r="G268" s="31"/>
      <c r="H268" s="86"/>
    </row>
    <row r="269" spans="1:8" customFormat="1" ht="12.75" customHeight="1">
      <c r="A269" s="86"/>
      <c r="B269" s="43"/>
      <c r="C269" s="88"/>
      <c r="D269" s="89"/>
      <c r="E269" s="34"/>
      <c r="F269" s="49"/>
      <c r="G269" s="31"/>
      <c r="H269" s="86"/>
    </row>
    <row r="270" spans="1:8" customFormat="1" ht="12.75" customHeight="1">
      <c r="A270" s="86"/>
      <c r="B270" s="43"/>
      <c r="C270" s="88"/>
      <c r="D270" s="89"/>
      <c r="E270" s="34"/>
      <c r="F270" s="49"/>
      <c r="G270" s="31"/>
      <c r="H270" s="86"/>
    </row>
    <row r="271" spans="1:8" customFormat="1" ht="12.75" customHeight="1">
      <c r="A271" s="86"/>
      <c r="B271" s="43"/>
      <c r="C271" s="88"/>
      <c r="D271" s="89"/>
      <c r="E271" s="34"/>
      <c r="F271" s="49"/>
      <c r="G271" s="31"/>
      <c r="H271" s="86"/>
    </row>
    <row r="272" spans="1:8" customFormat="1" ht="12.75" customHeight="1">
      <c r="A272" s="86"/>
      <c r="B272" s="43"/>
      <c r="C272" s="88"/>
      <c r="D272" s="89"/>
      <c r="E272" s="34"/>
      <c r="F272" s="49"/>
      <c r="G272" s="31"/>
      <c r="H272" s="86"/>
    </row>
    <row r="273" spans="1:8" customFormat="1" ht="12.75" customHeight="1">
      <c r="A273" s="86"/>
      <c r="B273" s="43"/>
      <c r="C273" s="88"/>
      <c r="D273" s="89"/>
      <c r="E273" s="34"/>
      <c r="F273" s="49"/>
      <c r="G273" s="31"/>
      <c r="H273" s="86"/>
    </row>
    <row r="274" spans="1:8" customFormat="1" ht="12.75" customHeight="1">
      <c r="A274" s="86"/>
      <c r="B274" s="43"/>
      <c r="C274" s="88"/>
      <c r="D274" s="89"/>
      <c r="E274" s="34"/>
      <c r="F274" s="49"/>
      <c r="G274" s="31"/>
      <c r="H274" s="86"/>
    </row>
    <row r="275" spans="1:8" customFormat="1" ht="12.75" customHeight="1">
      <c r="A275" s="86"/>
      <c r="B275" s="43"/>
      <c r="C275" s="88"/>
      <c r="D275" s="89"/>
      <c r="E275" s="34"/>
      <c r="F275" s="49"/>
      <c r="G275" s="31"/>
      <c r="H275" s="86"/>
    </row>
    <row r="276" spans="1:8" customFormat="1" ht="12.75" customHeight="1">
      <c r="A276" s="86"/>
      <c r="B276" s="43"/>
      <c r="C276" s="88"/>
      <c r="D276" s="89"/>
      <c r="E276" s="34"/>
      <c r="F276" s="49"/>
      <c r="G276" s="31"/>
      <c r="H276" s="86"/>
    </row>
    <row r="277" spans="1:8" customFormat="1" ht="12.75" customHeight="1">
      <c r="A277" s="86"/>
      <c r="B277" s="43"/>
      <c r="C277" s="88"/>
      <c r="D277" s="89"/>
      <c r="E277" s="34"/>
      <c r="F277" s="49"/>
      <c r="G277" s="31"/>
      <c r="H277" s="86"/>
    </row>
    <row r="278" spans="1:8" customFormat="1" ht="12.75" customHeight="1">
      <c r="A278" s="86"/>
      <c r="B278" s="43"/>
      <c r="C278" s="88"/>
      <c r="D278" s="89"/>
      <c r="E278" s="34"/>
      <c r="F278" s="49"/>
      <c r="G278" s="31"/>
      <c r="H278" s="86"/>
    </row>
    <row r="279" spans="1:8" customFormat="1" ht="12.75" customHeight="1">
      <c r="A279" s="86"/>
      <c r="B279" s="43"/>
      <c r="C279" s="88"/>
      <c r="D279" s="89"/>
      <c r="E279" s="34"/>
      <c r="F279" s="49"/>
      <c r="G279" s="31"/>
      <c r="H279" s="86"/>
    </row>
    <row r="280" spans="1:8" customFormat="1" ht="12.75" customHeight="1">
      <c r="A280" s="86"/>
      <c r="B280" s="43"/>
      <c r="C280" s="88"/>
      <c r="D280" s="89"/>
      <c r="E280" s="34"/>
      <c r="F280" s="49"/>
      <c r="G280" s="31"/>
      <c r="H280" s="86"/>
    </row>
    <row r="281" spans="1:8" customFormat="1" ht="12.75" customHeight="1">
      <c r="A281" s="86"/>
      <c r="B281" s="43"/>
      <c r="C281" s="88"/>
      <c r="D281" s="89"/>
      <c r="E281" s="34"/>
      <c r="F281" s="49"/>
      <c r="G281" s="31"/>
      <c r="H281" s="86"/>
    </row>
    <row r="282" spans="1:8" customFormat="1" ht="12.75" customHeight="1">
      <c r="A282" s="86"/>
      <c r="B282" s="43"/>
      <c r="C282" s="88"/>
      <c r="D282" s="89"/>
      <c r="E282" s="34"/>
      <c r="F282" s="49"/>
      <c r="G282" s="31"/>
      <c r="H282" s="86"/>
    </row>
    <row r="283" spans="1:8" customFormat="1" ht="12.75" customHeight="1">
      <c r="A283" s="86"/>
      <c r="B283" s="43"/>
      <c r="C283" s="88"/>
      <c r="D283" s="89"/>
      <c r="E283" s="34"/>
      <c r="F283" s="49"/>
      <c r="G283" s="31"/>
      <c r="H283" s="86"/>
    </row>
    <row r="284" spans="1:8" customFormat="1" ht="12.75" customHeight="1">
      <c r="A284" s="86"/>
      <c r="B284" s="43"/>
      <c r="C284" s="88"/>
      <c r="D284" s="89"/>
      <c r="E284" s="34"/>
      <c r="F284" s="49"/>
      <c r="G284" s="31"/>
      <c r="H284" s="86"/>
    </row>
    <row r="285" spans="1:8" customFormat="1" ht="12.75" customHeight="1">
      <c r="A285" s="86"/>
      <c r="B285" s="43"/>
      <c r="C285" s="88"/>
      <c r="D285" s="89"/>
      <c r="E285" s="34"/>
      <c r="F285" s="49"/>
      <c r="G285" s="31"/>
      <c r="H285" s="86"/>
    </row>
    <row r="286" spans="1:8" customFormat="1" ht="12.75" customHeight="1">
      <c r="A286" s="86"/>
      <c r="B286" s="43"/>
      <c r="C286" s="88"/>
      <c r="D286" s="89"/>
      <c r="E286" s="34"/>
      <c r="F286" s="49"/>
      <c r="G286" s="31"/>
      <c r="H286" s="86"/>
    </row>
    <row r="287" spans="1:8" customFormat="1" ht="12.75" customHeight="1">
      <c r="A287" s="86"/>
      <c r="B287" s="43"/>
      <c r="C287" s="88"/>
      <c r="D287" s="89"/>
      <c r="E287" s="34"/>
      <c r="F287" s="49"/>
      <c r="G287" s="31"/>
      <c r="H287" s="86"/>
    </row>
    <row r="288" spans="1:8" customFormat="1" ht="12.75" customHeight="1">
      <c r="A288" s="86"/>
      <c r="B288" s="43"/>
      <c r="C288" s="88"/>
      <c r="D288" s="89"/>
      <c r="E288" s="34"/>
      <c r="F288" s="49"/>
      <c r="G288" s="31"/>
      <c r="H288" s="86"/>
    </row>
    <row r="289" spans="1:8" customFormat="1" ht="12.75" customHeight="1">
      <c r="A289" s="86"/>
      <c r="B289" s="43"/>
      <c r="C289" s="88"/>
      <c r="D289" s="89"/>
      <c r="E289" s="34"/>
      <c r="F289" s="49"/>
      <c r="G289" s="31"/>
      <c r="H289" s="86"/>
    </row>
    <row r="290" spans="1:8" customFormat="1" ht="12.75" customHeight="1">
      <c r="A290" s="86"/>
      <c r="B290" s="43"/>
      <c r="C290" s="88"/>
      <c r="D290" s="89"/>
      <c r="E290" s="34"/>
      <c r="F290" s="49"/>
      <c r="G290" s="31"/>
      <c r="H290" s="86"/>
    </row>
    <row r="291" spans="1:8" customFormat="1" ht="12.75" customHeight="1">
      <c r="A291" s="86"/>
      <c r="B291" s="43"/>
      <c r="C291" s="88"/>
      <c r="D291" s="89"/>
      <c r="E291" s="34"/>
      <c r="F291" s="49"/>
      <c r="G291" s="31"/>
      <c r="H291" s="86"/>
    </row>
    <row r="292" spans="1:8" customFormat="1" ht="12.75" customHeight="1">
      <c r="A292" s="86"/>
      <c r="B292" s="43"/>
      <c r="C292" s="88"/>
      <c r="D292" s="89"/>
      <c r="E292" s="34"/>
      <c r="F292" s="49"/>
      <c r="G292" s="31"/>
      <c r="H292" s="86"/>
    </row>
    <row r="293" spans="1:8" customFormat="1" ht="12.75" customHeight="1">
      <c r="A293" s="86"/>
      <c r="B293" s="43"/>
      <c r="C293" s="88"/>
      <c r="D293" s="89"/>
      <c r="E293" s="34"/>
      <c r="F293" s="49"/>
      <c r="G293" s="31"/>
      <c r="H293" s="86"/>
    </row>
    <row r="294" spans="1:8" customFormat="1" ht="12.75" customHeight="1">
      <c r="A294" s="86"/>
      <c r="B294" s="43"/>
      <c r="C294" s="88"/>
      <c r="D294" s="89"/>
      <c r="E294" s="34"/>
      <c r="F294" s="49"/>
      <c r="G294" s="31"/>
      <c r="H294" s="86"/>
    </row>
    <row r="295" spans="1:8" customFormat="1" ht="12.75" customHeight="1">
      <c r="A295" s="86"/>
      <c r="B295" s="43"/>
      <c r="C295" s="88"/>
      <c r="D295" s="89"/>
      <c r="E295" s="34"/>
      <c r="F295" s="49"/>
      <c r="G295" s="31"/>
      <c r="H295" s="86"/>
    </row>
    <row r="296" spans="1:8" customFormat="1" ht="12.75" customHeight="1">
      <c r="A296" s="86"/>
      <c r="B296" s="43"/>
      <c r="C296" s="88"/>
      <c r="D296" s="89"/>
      <c r="E296" s="34"/>
      <c r="F296" s="49"/>
      <c r="G296" s="31"/>
      <c r="H296" s="86"/>
    </row>
    <row r="297" spans="1:8" customFormat="1" ht="12.75" customHeight="1">
      <c r="A297" s="86"/>
      <c r="B297" s="43"/>
      <c r="C297" s="88"/>
      <c r="D297" s="89"/>
      <c r="E297" s="34"/>
      <c r="F297" s="49"/>
      <c r="G297" s="31"/>
      <c r="H297" s="86"/>
    </row>
    <row r="298" spans="1:8" customFormat="1" ht="12.75" customHeight="1">
      <c r="A298" s="86"/>
      <c r="B298" s="43"/>
      <c r="C298" s="88"/>
      <c r="D298" s="89"/>
      <c r="E298" s="34"/>
      <c r="F298" s="49"/>
      <c r="G298" s="31"/>
      <c r="H298" s="86"/>
    </row>
    <row r="299" spans="1:8" customFormat="1" ht="12.75" customHeight="1">
      <c r="A299" s="86"/>
      <c r="B299" s="43"/>
      <c r="C299" s="88"/>
      <c r="D299" s="89"/>
      <c r="E299" s="34"/>
      <c r="F299" s="49"/>
      <c r="G299" s="31"/>
      <c r="H299" s="86"/>
    </row>
    <row r="300" spans="1:8" customFormat="1" ht="12.75" customHeight="1">
      <c r="A300" s="86"/>
      <c r="B300" s="43"/>
      <c r="C300" s="88"/>
      <c r="D300" s="89"/>
      <c r="E300" s="34"/>
      <c r="F300" s="49"/>
      <c r="G300" s="31"/>
      <c r="H300" s="86"/>
    </row>
    <row r="301" spans="1:8" customFormat="1" ht="12.75" customHeight="1">
      <c r="A301" s="86"/>
      <c r="B301" s="43"/>
      <c r="C301" s="88"/>
      <c r="D301" s="89"/>
      <c r="E301" s="34"/>
      <c r="F301" s="49"/>
      <c r="G301" s="31"/>
      <c r="H301" s="86"/>
    </row>
    <row r="302" spans="1:8" customFormat="1" ht="12.75" customHeight="1">
      <c r="A302" s="86"/>
      <c r="B302" s="43"/>
      <c r="C302" s="88"/>
      <c r="D302" s="89"/>
      <c r="E302" s="34"/>
      <c r="F302" s="49"/>
      <c r="G302" s="31"/>
      <c r="H302" s="86"/>
    </row>
    <row r="303" spans="1:8" customFormat="1" ht="12.75" customHeight="1">
      <c r="A303" s="86"/>
      <c r="B303" s="43"/>
      <c r="C303" s="88"/>
      <c r="D303" s="89"/>
      <c r="E303" s="34"/>
      <c r="F303" s="49"/>
      <c r="G303" s="31"/>
      <c r="H303" s="86"/>
    </row>
    <row r="304" spans="1:8" customFormat="1" ht="12.75" customHeight="1">
      <c r="A304" s="86"/>
      <c r="B304" s="43"/>
      <c r="C304" s="88"/>
      <c r="D304" s="89"/>
      <c r="E304" s="34"/>
      <c r="F304" s="49"/>
      <c r="G304" s="31"/>
      <c r="H304" s="86"/>
    </row>
    <row r="305" spans="1:8" customFormat="1" ht="12.75" customHeight="1">
      <c r="A305" s="86"/>
      <c r="B305" s="43"/>
      <c r="C305" s="88"/>
      <c r="D305" s="89"/>
      <c r="E305" s="34"/>
      <c r="F305" s="49"/>
      <c r="G305" s="31"/>
      <c r="H305" s="86"/>
    </row>
    <row r="306" spans="1:8" customFormat="1" ht="12.75" customHeight="1">
      <c r="A306" s="86"/>
      <c r="B306" s="43"/>
      <c r="C306" s="88"/>
      <c r="D306" s="89"/>
      <c r="E306" s="34"/>
      <c r="F306" s="49"/>
      <c r="G306" s="31"/>
      <c r="H306" s="86"/>
    </row>
    <row r="307" spans="1:8" customFormat="1" ht="12.75" customHeight="1">
      <c r="A307" s="86"/>
      <c r="B307" s="43"/>
      <c r="C307" s="88"/>
      <c r="D307" s="89"/>
      <c r="E307" s="34"/>
      <c r="F307" s="49"/>
      <c r="G307" s="31"/>
      <c r="H307" s="86"/>
    </row>
    <row r="308" spans="1:8" customFormat="1" ht="12.75" customHeight="1">
      <c r="A308" s="86"/>
      <c r="B308" s="43"/>
      <c r="C308" s="88"/>
      <c r="D308" s="89"/>
      <c r="E308" s="34"/>
      <c r="F308" s="49"/>
      <c r="G308" s="31"/>
      <c r="H308" s="86"/>
    </row>
    <row r="309" spans="1:8" customFormat="1" ht="12.75" customHeight="1">
      <c r="A309" s="86"/>
      <c r="B309" s="43"/>
      <c r="C309" s="88"/>
      <c r="D309" s="89"/>
      <c r="E309" s="34"/>
      <c r="F309" s="49"/>
      <c r="G309" s="31"/>
      <c r="H309" s="86"/>
    </row>
    <row r="310" spans="1:8" customFormat="1" ht="12.75" customHeight="1">
      <c r="A310" s="86"/>
      <c r="B310" s="43"/>
      <c r="C310" s="88"/>
      <c r="D310" s="89"/>
      <c r="E310" s="34"/>
      <c r="F310" s="49"/>
      <c r="G310" s="31"/>
      <c r="H310" s="86"/>
    </row>
    <row r="311" spans="1:8" customFormat="1" ht="12.75" customHeight="1">
      <c r="A311" s="86"/>
      <c r="B311" s="43"/>
      <c r="C311" s="88"/>
      <c r="D311" s="89"/>
      <c r="E311" s="34"/>
      <c r="F311" s="49"/>
      <c r="G311" s="31"/>
      <c r="H311" s="86"/>
    </row>
    <row r="312" spans="1:8" customFormat="1" ht="12.75" customHeight="1">
      <c r="A312" s="86"/>
      <c r="B312" s="43"/>
      <c r="C312" s="88"/>
      <c r="D312" s="89"/>
      <c r="E312" s="34"/>
      <c r="F312" s="49"/>
      <c r="G312" s="31"/>
      <c r="H312" s="86"/>
    </row>
    <row r="313" spans="1:8" customFormat="1" ht="12.75" customHeight="1">
      <c r="A313" s="86"/>
      <c r="B313" s="43"/>
      <c r="C313" s="88"/>
      <c r="D313" s="89"/>
      <c r="E313" s="34"/>
      <c r="F313" s="49"/>
      <c r="G313" s="31"/>
      <c r="H313" s="86"/>
    </row>
    <row r="314" spans="1:8" customFormat="1" ht="12.75" customHeight="1">
      <c r="A314" s="86"/>
      <c r="B314" s="43"/>
      <c r="C314" s="88"/>
      <c r="D314" s="89"/>
      <c r="E314" s="34"/>
      <c r="F314" s="49"/>
      <c r="G314" s="31"/>
      <c r="H314" s="86"/>
    </row>
    <row r="315" spans="1:8" customFormat="1" ht="12.75" customHeight="1">
      <c r="A315" s="86"/>
      <c r="B315" s="43"/>
      <c r="C315" s="88"/>
      <c r="D315" s="89"/>
      <c r="E315" s="34"/>
      <c r="F315" s="49"/>
      <c r="G315" s="31"/>
      <c r="H315" s="86"/>
    </row>
    <row r="316" spans="1:8" customFormat="1" ht="12.75" customHeight="1">
      <c r="A316" s="86"/>
      <c r="B316" s="43"/>
      <c r="C316" s="88"/>
      <c r="D316" s="89"/>
      <c r="E316" s="34"/>
      <c r="F316" s="49"/>
      <c r="G316" s="31"/>
      <c r="H316" s="86"/>
    </row>
    <row r="317" spans="1:8" customFormat="1" ht="12.75" customHeight="1">
      <c r="A317" s="86"/>
      <c r="B317" s="43"/>
      <c r="C317" s="88"/>
      <c r="D317" s="89"/>
      <c r="E317" s="34"/>
      <c r="F317" s="49"/>
      <c r="G317" s="31"/>
      <c r="H317" s="86"/>
    </row>
    <row r="318" spans="1:8" customFormat="1" ht="12.75" customHeight="1">
      <c r="A318" s="86"/>
      <c r="B318" s="43"/>
      <c r="C318" s="88"/>
      <c r="D318" s="89"/>
      <c r="E318" s="34"/>
      <c r="F318" s="49"/>
      <c r="G318" s="31"/>
      <c r="H318" s="86"/>
    </row>
    <row r="319" spans="1:8" customFormat="1" ht="12.75" customHeight="1">
      <c r="A319" s="86"/>
      <c r="B319" s="43"/>
      <c r="C319" s="88"/>
      <c r="D319" s="89"/>
      <c r="E319" s="34"/>
      <c r="F319" s="49"/>
      <c r="G319" s="31"/>
      <c r="H319" s="86"/>
    </row>
    <row r="320" spans="1:8" customFormat="1" ht="12.75" customHeight="1">
      <c r="A320" s="86"/>
      <c r="B320" s="43"/>
      <c r="C320" s="88"/>
      <c r="D320" s="89"/>
      <c r="E320" s="34"/>
      <c r="F320" s="49"/>
      <c r="G320" s="31"/>
      <c r="H320" s="86"/>
    </row>
    <row r="321" spans="1:8" customFormat="1" ht="12.75" customHeight="1">
      <c r="A321" s="86"/>
      <c r="B321" s="43"/>
      <c r="C321" s="88"/>
      <c r="D321" s="89"/>
      <c r="E321" s="34"/>
      <c r="F321" s="49"/>
      <c r="G321" s="31"/>
      <c r="H321" s="86"/>
    </row>
    <row r="322" spans="1:8" customFormat="1" ht="12.75" customHeight="1">
      <c r="A322" s="86"/>
      <c r="B322" s="43"/>
      <c r="C322" s="88"/>
      <c r="D322" s="89"/>
      <c r="E322" s="34"/>
      <c r="F322" s="49"/>
      <c r="G322" s="31"/>
      <c r="H322" s="86"/>
    </row>
    <row r="323" spans="1:8" customFormat="1" ht="12.75" customHeight="1">
      <c r="A323" s="86"/>
      <c r="B323" s="43"/>
      <c r="C323" s="88"/>
      <c r="D323" s="89"/>
      <c r="E323" s="34"/>
      <c r="F323" s="49"/>
      <c r="G323" s="31"/>
      <c r="H323" s="86"/>
    </row>
    <row r="324" spans="1:8" customFormat="1" ht="12.75" customHeight="1">
      <c r="A324" s="86"/>
      <c r="B324" s="43"/>
      <c r="C324" s="88"/>
      <c r="D324" s="89"/>
      <c r="E324" s="34"/>
      <c r="F324" s="49"/>
      <c r="G324" s="31"/>
      <c r="H324" s="86"/>
    </row>
    <row r="325" spans="1:8" customFormat="1" ht="12.75" customHeight="1">
      <c r="A325" s="86"/>
      <c r="B325" s="43"/>
      <c r="C325" s="88"/>
      <c r="D325" s="89"/>
      <c r="E325" s="34"/>
      <c r="F325" s="49"/>
      <c r="G325" s="31"/>
      <c r="H325" s="86"/>
    </row>
    <row r="326" spans="1:8" customFormat="1" ht="12.75" customHeight="1">
      <c r="A326" s="86"/>
      <c r="B326" s="43"/>
      <c r="C326" s="88"/>
      <c r="D326" s="89"/>
      <c r="E326" s="34"/>
      <c r="F326" s="49"/>
      <c r="G326" s="31"/>
      <c r="H326" s="86"/>
    </row>
    <row r="327" spans="1:8" customFormat="1" ht="12.75" customHeight="1">
      <c r="A327" s="86"/>
      <c r="B327" s="43"/>
      <c r="C327" s="88"/>
      <c r="D327" s="89"/>
      <c r="E327" s="34"/>
      <c r="F327" s="49"/>
      <c r="G327" s="31"/>
      <c r="H327" s="86"/>
    </row>
    <row r="328" spans="1:8" customFormat="1" ht="12.75" customHeight="1">
      <c r="A328" s="86"/>
      <c r="B328" s="43"/>
      <c r="C328" s="88"/>
      <c r="D328" s="89"/>
      <c r="E328" s="34"/>
      <c r="F328" s="49"/>
      <c r="G328" s="31"/>
      <c r="H328" s="86"/>
    </row>
    <row r="329" spans="1:8" customFormat="1" ht="12.75" customHeight="1">
      <c r="A329" s="86"/>
      <c r="B329" s="43"/>
      <c r="C329" s="88"/>
      <c r="D329" s="89"/>
      <c r="E329" s="34"/>
      <c r="F329" s="49"/>
      <c r="G329" s="31"/>
      <c r="H329" s="86"/>
    </row>
    <row r="330" spans="1:8" customFormat="1" ht="12.75" customHeight="1">
      <c r="A330" s="86"/>
      <c r="B330" s="43"/>
      <c r="C330" s="88"/>
      <c r="D330" s="89"/>
      <c r="E330" s="34"/>
      <c r="F330" s="49"/>
      <c r="G330" s="31"/>
      <c r="H330" s="86"/>
    </row>
    <row r="331" spans="1:8" customFormat="1" ht="12.75" customHeight="1">
      <c r="A331" s="86"/>
      <c r="B331" s="43"/>
      <c r="C331" s="88"/>
      <c r="D331" s="89"/>
      <c r="E331" s="34"/>
      <c r="F331" s="49"/>
      <c r="G331" s="31"/>
      <c r="H331" s="86"/>
    </row>
    <row r="332" spans="1:8" customFormat="1" ht="12.75" customHeight="1">
      <c r="A332" s="86"/>
      <c r="B332" s="43"/>
      <c r="C332" s="88"/>
      <c r="D332" s="89"/>
      <c r="E332" s="34"/>
      <c r="F332" s="49"/>
      <c r="G332" s="31"/>
      <c r="H332" s="86"/>
    </row>
    <row r="333" spans="1:8" customFormat="1" ht="12.75" customHeight="1">
      <c r="A333" s="86"/>
      <c r="B333" s="43"/>
      <c r="C333" s="88"/>
      <c r="D333" s="89"/>
      <c r="E333" s="34"/>
      <c r="F333" s="49"/>
      <c r="G333" s="31"/>
      <c r="H333" s="86"/>
    </row>
    <row r="334" spans="1:8" customFormat="1" ht="12.75" customHeight="1">
      <c r="A334" s="86"/>
      <c r="B334" s="43"/>
      <c r="C334" s="88"/>
      <c r="D334" s="89"/>
      <c r="E334" s="34"/>
      <c r="F334" s="49"/>
      <c r="G334" s="31"/>
      <c r="H334" s="86"/>
    </row>
    <row r="335" spans="1:8" customFormat="1" ht="12.75" customHeight="1">
      <c r="A335" s="86"/>
      <c r="B335" s="43"/>
      <c r="C335" s="88"/>
      <c r="D335" s="89"/>
      <c r="E335" s="34"/>
      <c r="F335" s="49"/>
      <c r="G335" s="31"/>
      <c r="H335" s="86"/>
    </row>
    <row r="336" spans="1:8" customFormat="1" ht="12.75" customHeight="1">
      <c r="A336" s="86"/>
      <c r="B336" s="43"/>
      <c r="C336" s="88"/>
      <c r="D336" s="89"/>
      <c r="E336" s="34"/>
      <c r="F336" s="49"/>
      <c r="G336" s="31"/>
      <c r="H336" s="86"/>
    </row>
    <row r="337" spans="1:8" customFormat="1" ht="12.75" customHeight="1">
      <c r="A337" s="86"/>
      <c r="B337" s="43"/>
      <c r="C337" s="88"/>
      <c r="D337" s="89"/>
      <c r="E337" s="34"/>
      <c r="F337" s="49"/>
      <c r="G337" s="31"/>
      <c r="H337" s="86"/>
    </row>
    <row r="338" spans="1:8" customFormat="1" ht="12.75" customHeight="1">
      <c r="A338" s="86"/>
      <c r="B338" s="43"/>
      <c r="C338" s="88"/>
      <c r="D338" s="89"/>
      <c r="E338" s="34"/>
      <c r="F338" s="49"/>
      <c r="G338" s="31"/>
      <c r="H338" s="86"/>
    </row>
    <row r="339" spans="1:8" customFormat="1" ht="12.75" customHeight="1">
      <c r="A339" s="86"/>
      <c r="B339" s="43"/>
      <c r="C339" s="88"/>
      <c r="D339" s="89"/>
      <c r="E339" s="34"/>
      <c r="F339" s="49"/>
      <c r="G339" s="31"/>
      <c r="H339" s="86"/>
    </row>
    <row r="340" spans="1:8" customFormat="1" ht="12.75" customHeight="1">
      <c r="A340" s="86"/>
      <c r="B340" s="43"/>
      <c r="C340" s="88"/>
      <c r="D340" s="89"/>
      <c r="E340" s="34"/>
      <c r="F340" s="49"/>
      <c r="G340" s="31"/>
      <c r="H340" s="86"/>
    </row>
    <row r="341" spans="1:8" customFormat="1" ht="12.75" customHeight="1">
      <c r="A341" s="86"/>
      <c r="B341" s="43"/>
      <c r="C341" s="88"/>
      <c r="D341" s="89"/>
      <c r="E341" s="34"/>
      <c r="F341" s="49"/>
      <c r="G341" s="31"/>
      <c r="H341" s="86"/>
    </row>
    <row r="342" spans="1:8" customFormat="1" ht="12.75" customHeight="1">
      <c r="A342" s="86"/>
      <c r="B342" s="43"/>
      <c r="C342" s="88"/>
      <c r="D342" s="89"/>
      <c r="E342" s="34"/>
      <c r="F342" s="49"/>
      <c r="G342" s="31"/>
      <c r="H342" s="86"/>
    </row>
    <row r="343" spans="1:8" customFormat="1" ht="12.75" customHeight="1">
      <c r="A343" s="86"/>
      <c r="B343" s="43"/>
      <c r="C343" s="88"/>
      <c r="D343" s="89"/>
      <c r="E343" s="34"/>
      <c r="F343" s="49"/>
      <c r="G343" s="31"/>
      <c r="H343" s="86"/>
    </row>
    <row r="344" spans="1:8" customFormat="1" ht="12.75" customHeight="1">
      <c r="A344" s="86"/>
      <c r="B344" s="43"/>
      <c r="C344" s="88"/>
      <c r="D344" s="89"/>
      <c r="E344" s="34"/>
      <c r="F344" s="49"/>
      <c r="G344" s="31"/>
      <c r="H344" s="86"/>
    </row>
    <row r="345" spans="1:8" customFormat="1" ht="12.75" customHeight="1">
      <c r="A345" s="86"/>
      <c r="B345" s="43"/>
      <c r="C345" s="88"/>
      <c r="D345" s="89"/>
      <c r="E345" s="34"/>
      <c r="F345" s="49"/>
      <c r="G345" s="31"/>
      <c r="H345" s="86"/>
    </row>
    <row r="346" spans="1:8" customFormat="1" ht="12.75" customHeight="1">
      <c r="A346" s="86"/>
      <c r="B346" s="43"/>
      <c r="C346" s="88"/>
      <c r="D346" s="89"/>
      <c r="E346" s="34"/>
      <c r="F346" s="49"/>
      <c r="G346" s="31"/>
      <c r="H346" s="86"/>
    </row>
    <row r="347" spans="1:8" customFormat="1" ht="12.75" customHeight="1">
      <c r="A347" s="86"/>
      <c r="B347" s="43"/>
      <c r="C347" s="88"/>
      <c r="D347" s="89"/>
      <c r="E347" s="34"/>
      <c r="F347" s="49"/>
      <c r="G347" s="31"/>
      <c r="H347" s="86"/>
    </row>
    <row r="348" spans="1:8" customFormat="1" ht="12.75" customHeight="1">
      <c r="A348" s="86"/>
      <c r="B348" s="43"/>
      <c r="C348" s="88"/>
      <c r="D348" s="89"/>
      <c r="E348" s="34"/>
      <c r="F348" s="49"/>
      <c r="G348" s="31"/>
      <c r="H348" s="86"/>
    </row>
    <row r="349" spans="1:8" customFormat="1" ht="12.75" customHeight="1">
      <c r="A349" s="86"/>
      <c r="B349" s="43"/>
      <c r="C349" s="88"/>
      <c r="D349" s="89"/>
      <c r="E349" s="34"/>
      <c r="F349" s="49"/>
      <c r="G349" s="31"/>
      <c r="H349" s="86"/>
    </row>
    <row r="350" spans="1:8" customFormat="1" ht="12.75" customHeight="1">
      <c r="A350" s="86"/>
      <c r="B350" s="43"/>
      <c r="C350" s="88"/>
      <c r="D350" s="89"/>
      <c r="E350" s="34"/>
      <c r="F350" s="49"/>
      <c r="G350" s="35"/>
      <c r="H350" s="86"/>
    </row>
    <row r="351" spans="1:8" customFormat="1" ht="12.75" customHeight="1">
      <c r="A351" s="86"/>
      <c r="B351" s="43"/>
      <c r="C351" s="88"/>
      <c r="D351" s="89"/>
      <c r="E351" s="34"/>
      <c r="F351" s="49"/>
      <c r="G351" s="31"/>
      <c r="H351" s="86"/>
    </row>
    <row r="352" spans="1:8" customFormat="1" ht="12.75" customHeight="1">
      <c r="A352" s="86"/>
      <c r="B352" s="43"/>
      <c r="C352" s="88"/>
      <c r="D352" s="89"/>
      <c r="E352" s="34"/>
      <c r="F352" s="49"/>
      <c r="G352" s="31"/>
      <c r="H352" s="86"/>
    </row>
    <row r="353" spans="1:8" customFormat="1" ht="12.75" customHeight="1">
      <c r="A353" s="86"/>
      <c r="B353" s="43"/>
      <c r="C353" s="88"/>
      <c r="D353" s="89"/>
      <c r="E353" s="34"/>
      <c r="F353" s="49"/>
      <c r="G353" s="31"/>
      <c r="H353" s="86"/>
    </row>
    <row r="354" spans="1:8" customFormat="1" ht="12.75" customHeight="1">
      <c r="A354" s="86"/>
      <c r="B354" s="43"/>
      <c r="C354" s="88"/>
      <c r="D354" s="89"/>
      <c r="E354" s="34"/>
      <c r="F354" s="49"/>
      <c r="G354" s="31"/>
      <c r="H354" s="86"/>
    </row>
    <row r="355" spans="1:8" customFormat="1" ht="12.75" customHeight="1">
      <c r="A355" s="86"/>
      <c r="B355" s="43"/>
      <c r="C355" s="88"/>
      <c r="D355" s="89"/>
      <c r="E355" s="34"/>
      <c r="F355" s="49"/>
      <c r="G355" s="31"/>
      <c r="H355" s="86"/>
    </row>
    <row r="356" spans="1:8" customFormat="1" ht="12.75" customHeight="1">
      <c r="A356" s="86"/>
      <c r="B356" s="43"/>
      <c r="C356" s="88"/>
      <c r="D356" s="89"/>
      <c r="E356" s="34"/>
      <c r="F356" s="49"/>
      <c r="G356" s="31"/>
      <c r="H356" s="86"/>
    </row>
    <row r="357" spans="1:8" customFormat="1" ht="12.75" customHeight="1">
      <c r="A357" s="86"/>
      <c r="B357" s="43"/>
      <c r="C357" s="88"/>
      <c r="D357" s="89"/>
      <c r="E357" s="34"/>
      <c r="F357" s="49"/>
      <c r="G357" s="31"/>
      <c r="H357" s="86"/>
    </row>
    <row r="358" spans="1:8" customFormat="1" ht="12.75" customHeight="1">
      <c r="A358" s="86"/>
      <c r="B358" s="43"/>
      <c r="C358" s="88"/>
      <c r="D358" s="89"/>
      <c r="E358" s="34"/>
      <c r="F358" s="49"/>
      <c r="G358" s="31"/>
      <c r="H358" s="86"/>
    </row>
    <row r="359" spans="1:8" customFormat="1" ht="12.75" customHeight="1">
      <c r="A359" s="86"/>
      <c r="B359" s="43"/>
      <c r="C359" s="88"/>
      <c r="D359" s="89"/>
      <c r="E359" s="34"/>
      <c r="F359" s="49"/>
      <c r="G359" s="31"/>
      <c r="H359" s="86"/>
    </row>
    <row r="360" spans="1:8" customFormat="1" ht="12.75" customHeight="1">
      <c r="A360" s="86"/>
      <c r="B360" s="43"/>
      <c r="C360" s="88"/>
      <c r="D360" s="89"/>
      <c r="E360" s="34"/>
      <c r="F360" s="49"/>
      <c r="G360" s="31"/>
      <c r="H360" s="86"/>
    </row>
    <row r="361" spans="1:8" customFormat="1" ht="12.75" customHeight="1">
      <c r="A361" s="86"/>
      <c r="B361" s="43"/>
      <c r="C361" s="88"/>
      <c r="D361" s="89"/>
      <c r="E361" s="34"/>
      <c r="F361" s="49"/>
      <c r="G361" s="31"/>
      <c r="H361" s="86"/>
    </row>
    <row r="362" spans="1:8" customFormat="1" ht="12.75" customHeight="1">
      <c r="A362" s="86"/>
      <c r="B362" s="43"/>
      <c r="C362" s="88"/>
      <c r="D362" s="89"/>
      <c r="E362" s="34"/>
      <c r="F362" s="49"/>
      <c r="G362" s="31"/>
      <c r="H362" s="86"/>
    </row>
    <row r="363" spans="1:8" customFormat="1" ht="12.75" customHeight="1">
      <c r="A363" s="86"/>
      <c r="B363" s="43"/>
      <c r="C363" s="88"/>
      <c r="D363" s="89"/>
      <c r="E363" s="34"/>
      <c r="F363" s="49"/>
      <c r="G363" s="31"/>
      <c r="H363" s="86"/>
    </row>
    <row r="364" spans="1:8" customFormat="1" ht="12.75" customHeight="1">
      <c r="A364" s="86"/>
      <c r="B364" s="43"/>
      <c r="C364" s="88"/>
      <c r="D364" s="89"/>
      <c r="E364" s="34"/>
      <c r="F364" s="49"/>
      <c r="G364" s="31"/>
      <c r="H364" s="86"/>
    </row>
    <row r="365" spans="1:8" customFormat="1" ht="12.75" customHeight="1">
      <c r="A365" s="86"/>
      <c r="B365" s="43"/>
      <c r="C365" s="88"/>
      <c r="D365" s="89"/>
      <c r="E365" s="34"/>
      <c r="F365" s="49"/>
      <c r="G365" s="31"/>
      <c r="H365" s="86"/>
    </row>
    <row r="366" spans="1:8" customFormat="1" ht="12.75" customHeight="1">
      <c r="A366" s="86"/>
      <c r="B366" s="43"/>
      <c r="C366" s="88"/>
      <c r="D366" s="89"/>
      <c r="E366" s="34"/>
      <c r="F366" s="49"/>
      <c r="G366" s="31"/>
      <c r="H366" s="86"/>
    </row>
    <row r="367" spans="1:8" customFormat="1" ht="12.75" customHeight="1">
      <c r="A367" s="86"/>
      <c r="B367" s="43"/>
      <c r="C367" s="88"/>
      <c r="D367" s="89"/>
      <c r="E367" s="34"/>
      <c r="F367" s="49"/>
      <c r="G367" s="31"/>
      <c r="H367" s="86"/>
    </row>
    <row r="368" spans="1:8" customFormat="1" ht="12.75" customHeight="1">
      <c r="A368" s="86"/>
      <c r="B368" s="43"/>
      <c r="C368" s="88"/>
      <c r="D368" s="89"/>
      <c r="E368" s="34"/>
      <c r="F368" s="49"/>
      <c r="G368" s="31"/>
      <c r="H368" s="86"/>
    </row>
    <row r="369" spans="1:8" customFormat="1" ht="12.75" customHeight="1">
      <c r="A369" s="86"/>
      <c r="B369" s="43"/>
      <c r="C369" s="88"/>
      <c r="D369" s="89"/>
      <c r="E369" s="34"/>
      <c r="F369" s="49"/>
      <c r="G369" s="31"/>
      <c r="H369" s="86"/>
    </row>
    <row r="370" spans="1:8" customFormat="1" ht="12.75" customHeight="1">
      <c r="A370" s="86"/>
      <c r="B370" s="43"/>
      <c r="C370" s="88"/>
      <c r="D370" s="89"/>
      <c r="E370" s="34"/>
      <c r="F370" s="49"/>
      <c r="G370" s="31"/>
      <c r="H370" s="86"/>
    </row>
    <row r="371" spans="1:8" customFormat="1" ht="12.75" customHeight="1">
      <c r="A371" s="86"/>
      <c r="B371" s="43"/>
      <c r="C371" s="88"/>
      <c r="D371" s="89"/>
      <c r="E371" s="34"/>
      <c r="F371" s="49"/>
      <c r="G371" s="31"/>
      <c r="H371" s="86"/>
    </row>
    <row r="372" spans="1:8" customFormat="1" ht="12.75" customHeight="1">
      <c r="A372" s="86"/>
      <c r="B372" s="43"/>
      <c r="C372" s="88"/>
      <c r="D372" s="89"/>
      <c r="E372" s="34"/>
      <c r="F372" s="49"/>
      <c r="G372" s="31"/>
      <c r="H372" s="86"/>
    </row>
    <row r="373" spans="1:8" customFormat="1" ht="12.75" customHeight="1">
      <c r="A373" s="86"/>
      <c r="B373" s="43"/>
      <c r="C373" s="88"/>
      <c r="D373" s="89"/>
      <c r="E373" s="34"/>
      <c r="F373" s="49"/>
      <c r="G373" s="31"/>
      <c r="H373" s="86"/>
    </row>
    <row r="374" spans="1:8" customFormat="1" ht="12.75" customHeight="1">
      <c r="A374" s="86"/>
      <c r="B374" s="43"/>
      <c r="C374" s="88"/>
      <c r="D374" s="89"/>
      <c r="E374" s="34"/>
      <c r="F374" s="49"/>
      <c r="G374" s="31"/>
      <c r="H374" s="86"/>
    </row>
    <row r="375" spans="1:8" customFormat="1" ht="12.75" customHeight="1">
      <c r="A375" s="86"/>
      <c r="B375" s="43"/>
      <c r="C375" s="88"/>
      <c r="D375" s="89"/>
      <c r="E375" s="34"/>
      <c r="F375" s="49"/>
      <c r="G375" s="31"/>
      <c r="H375" s="86"/>
    </row>
    <row r="376" spans="1:8" customFormat="1" ht="12.75" customHeight="1">
      <c r="A376" s="86"/>
      <c r="B376" s="43"/>
      <c r="C376" s="88"/>
      <c r="D376" s="89"/>
      <c r="E376" s="34"/>
      <c r="F376" s="49"/>
      <c r="G376" s="31"/>
      <c r="H376" s="86"/>
    </row>
    <row r="377" spans="1:8" customFormat="1" ht="12.75" customHeight="1">
      <c r="A377" s="86"/>
      <c r="B377" s="43"/>
      <c r="C377" s="88"/>
      <c r="D377" s="89"/>
      <c r="E377" s="34"/>
      <c r="F377" s="49"/>
      <c r="G377" s="31"/>
      <c r="H377" s="86"/>
    </row>
    <row r="378" spans="1:8" customFormat="1" ht="12.75" customHeight="1">
      <c r="A378" s="86"/>
      <c r="B378" s="43"/>
      <c r="C378" s="88"/>
      <c r="D378" s="89"/>
      <c r="E378" s="34"/>
      <c r="F378" s="49"/>
      <c r="G378" s="31"/>
      <c r="H378" s="86"/>
    </row>
    <row r="379" spans="1:8" customFormat="1" ht="12.75" customHeight="1">
      <c r="A379" s="86"/>
      <c r="B379" s="43"/>
      <c r="C379" s="88"/>
      <c r="D379" s="89"/>
      <c r="E379" s="34"/>
      <c r="F379" s="49"/>
      <c r="G379" s="31"/>
      <c r="H379" s="86"/>
    </row>
    <row r="380" spans="1:8" customFormat="1" ht="12.75" customHeight="1">
      <c r="A380" s="86"/>
      <c r="B380" s="43"/>
      <c r="C380" s="88"/>
      <c r="D380" s="89"/>
      <c r="E380" s="34"/>
      <c r="F380" s="49"/>
      <c r="G380" s="31"/>
      <c r="H380" s="86"/>
    </row>
    <row r="381" spans="1:8" customFormat="1" ht="12.75" customHeight="1">
      <c r="A381" s="86"/>
      <c r="B381" s="43"/>
      <c r="C381" s="88"/>
      <c r="D381" s="89"/>
      <c r="E381" s="34"/>
      <c r="F381" s="49"/>
      <c r="G381" s="31"/>
      <c r="H381" s="86"/>
    </row>
    <row r="382" spans="1:8" customFormat="1" ht="12.75" customHeight="1">
      <c r="A382" s="86"/>
      <c r="B382" s="43"/>
      <c r="C382" s="88"/>
      <c r="D382" s="89"/>
      <c r="E382" s="34"/>
      <c r="F382" s="49"/>
      <c r="G382" s="31"/>
      <c r="H382" s="86"/>
    </row>
    <row r="383" spans="1:8" customFormat="1" ht="12.75" customHeight="1">
      <c r="A383" s="86"/>
      <c r="B383" s="43"/>
      <c r="C383" s="88"/>
      <c r="D383" s="89"/>
      <c r="E383" s="34"/>
      <c r="F383" s="49"/>
      <c r="G383" s="31"/>
      <c r="H383" s="86"/>
    </row>
    <row r="384" spans="1:8" customFormat="1" ht="12.75" customHeight="1">
      <c r="A384" s="86"/>
      <c r="B384" s="43"/>
      <c r="C384" s="88"/>
      <c r="D384" s="89"/>
      <c r="E384" s="34"/>
      <c r="F384" s="49"/>
      <c r="G384" s="31"/>
      <c r="H384" s="86"/>
    </row>
    <row r="385" spans="1:8" customFormat="1" ht="12.75" customHeight="1">
      <c r="A385" s="86"/>
      <c r="B385" s="43"/>
      <c r="C385" s="88"/>
      <c r="D385" s="89"/>
      <c r="E385" s="34"/>
      <c r="F385" s="49"/>
      <c r="G385" s="31"/>
      <c r="H385" s="86"/>
    </row>
    <row r="386" spans="1:8" customFormat="1" ht="12.75" customHeight="1">
      <c r="A386" s="86"/>
      <c r="B386" s="43"/>
      <c r="C386" s="88"/>
      <c r="D386" s="89"/>
      <c r="E386" s="34"/>
      <c r="F386" s="49"/>
      <c r="G386" s="31"/>
      <c r="H386" s="86"/>
    </row>
    <row r="387" spans="1:8" customFormat="1" ht="12.75" customHeight="1">
      <c r="A387" s="86"/>
      <c r="B387" s="43"/>
      <c r="C387" s="88"/>
      <c r="D387" s="89"/>
      <c r="E387" s="34"/>
      <c r="F387" s="49"/>
      <c r="G387" s="31"/>
      <c r="H387" s="86"/>
    </row>
    <row r="388" spans="1:8" customFormat="1" ht="12.75" customHeight="1">
      <c r="A388" s="86"/>
      <c r="B388" s="43"/>
      <c r="C388" s="88"/>
      <c r="D388" s="89"/>
      <c r="E388" s="34"/>
      <c r="F388" s="49"/>
      <c r="G388" s="31"/>
      <c r="H388" s="86"/>
    </row>
    <row r="389" spans="1:8" customFormat="1" ht="12.75" customHeight="1">
      <c r="A389" s="86"/>
      <c r="B389" s="43"/>
      <c r="C389" s="88"/>
      <c r="D389" s="89"/>
      <c r="E389" s="34"/>
      <c r="F389" s="49"/>
      <c r="G389" s="31"/>
      <c r="H389" s="86"/>
    </row>
    <row r="390" spans="1:8" customFormat="1" ht="12.75" customHeight="1">
      <c r="A390" s="86"/>
      <c r="B390" s="43"/>
      <c r="C390" s="88"/>
      <c r="D390" s="89"/>
      <c r="E390" s="34"/>
      <c r="F390" s="49"/>
      <c r="G390" s="31"/>
      <c r="H390" s="86"/>
    </row>
    <row r="391" spans="1:8" customFormat="1" ht="12.75" customHeight="1">
      <c r="A391" s="86"/>
      <c r="B391" s="43"/>
      <c r="C391" s="88"/>
      <c r="D391" s="89"/>
      <c r="E391" s="34"/>
      <c r="F391" s="49"/>
      <c r="G391" s="31"/>
      <c r="H391" s="86"/>
    </row>
    <row r="392" spans="1:8" customFormat="1" ht="12.75" customHeight="1">
      <c r="A392" s="86"/>
      <c r="B392" s="43"/>
      <c r="C392" s="88"/>
      <c r="D392" s="89"/>
      <c r="E392" s="34"/>
      <c r="F392" s="49"/>
      <c r="G392" s="31"/>
      <c r="H392" s="86"/>
    </row>
    <row r="393" spans="1:8" customFormat="1" ht="12.75" customHeight="1">
      <c r="A393" s="86"/>
      <c r="B393" s="43"/>
      <c r="C393" s="88"/>
      <c r="D393" s="89"/>
      <c r="E393" s="34"/>
      <c r="F393" s="49"/>
      <c r="G393" s="31"/>
      <c r="H393" s="86"/>
    </row>
    <row r="394" spans="1:8" customFormat="1" ht="12.75" customHeight="1">
      <c r="A394" s="86"/>
      <c r="B394" s="43"/>
      <c r="C394" s="88"/>
      <c r="D394" s="89"/>
      <c r="E394" s="34"/>
      <c r="F394" s="49"/>
      <c r="G394" s="31"/>
      <c r="H394" s="86"/>
    </row>
    <row r="395" spans="1:8" customFormat="1" ht="12.75" customHeight="1">
      <c r="A395" s="86"/>
      <c r="B395" s="43"/>
      <c r="C395" s="88"/>
      <c r="D395" s="89"/>
      <c r="E395" s="34"/>
      <c r="F395" s="49"/>
      <c r="G395" s="31"/>
      <c r="H395" s="86"/>
    </row>
    <row r="396" spans="1:8" customFormat="1" ht="12.75" customHeight="1">
      <c r="A396" s="86"/>
      <c r="B396" s="43"/>
      <c r="C396" s="88"/>
      <c r="D396" s="89"/>
      <c r="E396" s="34"/>
      <c r="F396" s="49"/>
      <c r="G396" s="31"/>
      <c r="H396" s="86"/>
    </row>
    <row r="397" spans="1:8" customFormat="1" ht="12.75" customHeight="1">
      <c r="A397" s="86"/>
      <c r="B397" s="43"/>
      <c r="C397" s="88"/>
      <c r="D397" s="89"/>
      <c r="E397" s="34"/>
      <c r="F397" s="49"/>
      <c r="G397" s="31"/>
      <c r="H397" s="86"/>
    </row>
    <row r="398" spans="1:8" customFormat="1" ht="12.75" customHeight="1">
      <c r="A398" s="86"/>
      <c r="B398" s="43"/>
      <c r="C398" s="88"/>
      <c r="D398" s="89"/>
      <c r="E398" s="34"/>
      <c r="F398" s="49"/>
      <c r="G398" s="31"/>
      <c r="H398" s="86"/>
    </row>
    <row r="399" spans="1:8" customFormat="1" ht="12.75" customHeight="1">
      <c r="A399" s="86"/>
      <c r="B399" s="43"/>
      <c r="C399" s="88"/>
      <c r="D399" s="89"/>
      <c r="E399" s="34"/>
      <c r="F399" s="49"/>
      <c r="G399" s="31"/>
      <c r="H399" s="86"/>
    </row>
    <row r="400" spans="1:8" customFormat="1" ht="12.75" customHeight="1">
      <c r="A400" s="86"/>
      <c r="B400" s="43"/>
      <c r="C400" s="88"/>
      <c r="D400" s="89"/>
      <c r="E400" s="34"/>
      <c r="F400" s="49"/>
      <c r="G400" s="31"/>
      <c r="H400" s="86"/>
    </row>
    <row r="401" spans="1:8" customFormat="1" ht="12.75" customHeight="1">
      <c r="A401" s="86"/>
      <c r="B401" s="43"/>
      <c r="C401" s="88"/>
      <c r="D401" s="89"/>
      <c r="E401" s="34"/>
      <c r="F401" s="49"/>
      <c r="G401" s="31"/>
      <c r="H401" s="86"/>
    </row>
    <row r="402" spans="1:8" customFormat="1" ht="12.75" customHeight="1">
      <c r="A402" s="86"/>
      <c r="B402" s="43"/>
      <c r="C402" s="88"/>
      <c r="D402" s="89"/>
      <c r="E402" s="34"/>
      <c r="F402" s="49"/>
      <c r="G402" s="31"/>
      <c r="H402" s="86"/>
    </row>
    <row r="403" spans="1:8" customFormat="1" ht="12.75" customHeight="1">
      <c r="A403" s="86"/>
      <c r="B403" s="43"/>
      <c r="C403" s="88"/>
      <c r="D403" s="89"/>
      <c r="E403" s="34"/>
      <c r="F403" s="49"/>
      <c r="G403" s="31"/>
      <c r="H403" s="86"/>
    </row>
    <row r="404" spans="1:8" customFormat="1" ht="12.75" customHeight="1">
      <c r="A404" s="86"/>
      <c r="B404" s="43"/>
      <c r="C404" s="88"/>
      <c r="D404" s="89"/>
      <c r="E404" s="34"/>
      <c r="F404" s="49"/>
      <c r="G404" s="31"/>
      <c r="H404" s="86"/>
    </row>
    <row r="405" spans="1:8" customFormat="1" ht="12.75" customHeight="1">
      <c r="A405" s="86"/>
      <c r="B405" s="43"/>
      <c r="C405" s="88"/>
      <c r="D405" s="89"/>
      <c r="E405" s="34"/>
      <c r="F405" s="49"/>
      <c r="G405" s="31"/>
      <c r="H405" s="86"/>
    </row>
    <row r="406" spans="1:8" customFormat="1" ht="12.75" customHeight="1">
      <c r="A406" s="86"/>
      <c r="B406" s="43"/>
      <c r="C406" s="88"/>
      <c r="D406" s="89"/>
      <c r="E406" s="34"/>
      <c r="F406" s="49"/>
      <c r="G406" s="31"/>
      <c r="H406" s="86"/>
    </row>
    <row r="407" spans="1:8" customFormat="1" ht="12.75" customHeight="1">
      <c r="A407" s="86"/>
      <c r="B407" s="43"/>
      <c r="C407" s="88"/>
      <c r="D407" s="89"/>
      <c r="E407" s="34"/>
      <c r="F407" s="49"/>
      <c r="G407" s="31"/>
      <c r="H407" s="86"/>
    </row>
    <row r="408" spans="1:8" customFormat="1" ht="12.75" customHeight="1">
      <c r="A408" s="86"/>
      <c r="B408" s="43"/>
      <c r="C408" s="88"/>
      <c r="D408" s="89"/>
      <c r="E408" s="34"/>
      <c r="F408" s="49"/>
      <c r="G408" s="31"/>
      <c r="H408" s="86"/>
    </row>
    <row r="409" spans="1:8" customFormat="1" ht="12.75" customHeight="1">
      <c r="A409" s="86"/>
      <c r="B409" s="43"/>
      <c r="C409" s="88"/>
      <c r="D409" s="89"/>
      <c r="E409" s="34"/>
      <c r="F409" s="49"/>
      <c r="G409" s="31"/>
      <c r="H409" s="86"/>
    </row>
    <row r="410" spans="1:8" customFormat="1" ht="12.75" customHeight="1">
      <c r="A410" s="86"/>
      <c r="B410" s="43"/>
      <c r="C410" s="88"/>
      <c r="D410" s="89"/>
      <c r="E410" s="34"/>
      <c r="F410" s="49"/>
      <c r="G410" s="31"/>
      <c r="H410" s="86"/>
    </row>
    <row r="411" spans="1:8" customFormat="1" ht="12.75" customHeight="1">
      <c r="A411" s="86"/>
      <c r="B411" s="43"/>
      <c r="C411" s="88"/>
      <c r="D411" s="89"/>
      <c r="E411" s="34"/>
      <c r="F411" s="49"/>
      <c r="G411" s="31"/>
      <c r="H411" s="86"/>
    </row>
    <row r="412" spans="1:8" customFormat="1" ht="12.75" customHeight="1">
      <c r="A412" s="86"/>
      <c r="B412" s="43"/>
      <c r="C412" s="88"/>
      <c r="D412" s="89"/>
      <c r="E412" s="34"/>
      <c r="F412" s="49"/>
      <c r="G412" s="31"/>
      <c r="H412" s="86"/>
    </row>
    <row r="413" spans="1:8" customFormat="1" ht="12.75" customHeight="1">
      <c r="A413" s="86"/>
      <c r="B413" s="43"/>
      <c r="C413" s="88"/>
      <c r="D413" s="89"/>
      <c r="E413" s="34"/>
      <c r="F413" s="49"/>
      <c r="G413" s="31"/>
      <c r="H413" s="86"/>
    </row>
    <row r="414" spans="1:8" customFormat="1" ht="12.75" customHeight="1">
      <c r="A414" s="86"/>
      <c r="B414" s="43"/>
      <c r="C414" s="88"/>
      <c r="D414" s="89"/>
      <c r="E414" s="34"/>
      <c r="F414" s="49"/>
      <c r="G414" s="31"/>
      <c r="H414" s="86"/>
    </row>
    <row r="415" spans="1:8" customFormat="1" ht="12.75" customHeight="1">
      <c r="A415" s="86"/>
      <c r="B415" s="43"/>
      <c r="C415" s="88"/>
      <c r="D415" s="89"/>
      <c r="E415" s="34"/>
      <c r="F415" s="49"/>
      <c r="G415" s="31"/>
      <c r="H415" s="86"/>
    </row>
    <row r="416" spans="1:8" customFormat="1" ht="12.75" customHeight="1">
      <c r="A416" s="86"/>
      <c r="B416" s="43"/>
      <c r="C416" s="88"/>
      <c r="D416" s="89"/>
      <c r="E416" s="34"/>
      <c r="F416" s="49"/>
      <c r="G416" s="31"/>
      <c r="H416" s="86"/>
    </row>
    <row r="417" spans="1:8" customFormat="1" ht="12.75" customHeight="1">
      <c r="A417" s="86"/>
      <c r="B417" s="43"/>
      <c r="C417" s="88"/>
      <c r="D417" s="89"/>
      <c r="E417" s="34"/>
      <c r="F417" s="49"/>
      <c r="G417" s="31"/>
      <c r="H417" s="86"/>
    </row>
    <row r="418" spans="1:8" customFormat="1" ht="12.75" customHeight="1">
      <c r="A418" s="86"/>
      <c r="B418" s="43"/>
      <c r="C418" s="88"/>
      <c r="D418" s="89"/>
      <c r="E418" s="34"/>
      <c r="F418" s="49"/>
      <c r="G418" s="31"/>
      <c r="H418" s="86"/>
    </row>
    <row r="419" spans="1:8" customFormat="1" ht="12.75" customHeight="1">
      <c r="A419" s="86"/>
      <c r="B419" s="43"/>
      <c r="C419" s="88"/>
      <c r="D419" s="89"/>
      <c r="E419" s="34"/>
      <c r="F419" s="49"/>
      <c r="G419" s="31"/>
      <c r="H419" s="86"/>
    </row>
    <row r="420" spans="1:8" customFormat="1" ht="12.75" customHeight="1">
      <c r="A420" s="86"/>
      <c r="B420" s="43"/>
      <c r="C420" s="88"/>
      <c r="D420" s="89"/>
      <c r="E420" s="34"/>
      <c r="F420" s="49"/>
      <c r="G420" s="31"/>
      <c r="H420" s="86"/>
    </row>
    <row r="421" spans="1:8" customFormat="1" ht="12.75" customHeight="1">
      <c r="A421" s="86"/>
      <c r="B421" s="43"/>
      <c r="C421" s="88"/>
      <c r="D421" s="89"/>
      <c r="E421" s="34"/>
      <c r="F421" s="49"/>
      <c r="G421" s="31"/>
      <c r="H421" s="86"/>
    </row>
    <row r="422" spans="1:8" customFormat="1" ht="12.75" customHeight="1">
      <c r="A422" s="86"/>
      <c r="B422" s="43"/>
      <c r="C422" s="88"/>
      <c r="D422" s="89"/>
      <c r="E422" s="34"/>
      <c r="F422" s="49"/>
      <c r="G422" s="31"/>
      <c r="H422" s="86"/>
    </row>
    <row r="423" spans="1:8" customFormat="1" ht="12.75" customHeight="1">
      <c r="A423" s="86"/>
      <c r="B423" s="43"/>
      <c r="C423" s="88"/>
      <c r="D423" s="89"/>
      <c r="E423" s="34"/>
      <c r="F423" s="49"/>
      <c r="G423" s="31"/>
      <c r="H423" s="86"/>
    </row>
    <row r="424" spans="1:8" customFormat="1" ht="12.75" customHeight="1">
      <c r="A424" s="86"/>
      <c r="B424" s="43"/>
      <c r="C424" s="88"/>
      <c r="D424" s="89"/>
      <c r="E424" s="34"/>
      <c r="F424" s="49"/>
      <c r="G424" s="31"/>
      <c r="H424" s="86"/>
    </row>
    <row r="425" spans="1:8" customFormat="1" ht="12.75" customHeight="1">
      <c r="A425" s="86"/>
      <c r="B425" s="43"/>
      <c r="C425" s="88"/>
      <c r="D425" s="89"/>
      <c r="E425" s="34"/>
      <c r="F425" s="49"/>
      <c r="G425" s="31"/>
      <c r="H425" s="86"/>
    </row>
    <row r="426" spans="1:8" customFormat="1" ht="12.75" customHeight="1">
      <c r="A426" s="86"/>
      <c r="B426" s="43"/>
      <c r="C426" s="88"/>
      <c r="D426" s="89"/>
      <c r="E426" s="34"/>
      <c r="F426" s="49"/>
      <c r="G426" s="31"/>
      <c r="H426" s="86"/>
    </row>
    <row r="427" spans="1:8" customFormat="1" ht="12.75" customHeight="1">
      <c r="A427" s="86"/>
      <c r="B427" s="43"/>
      <c r="C427" s="88"/>
      <c r="D427" s="89"/>
      <c r="E427" s="34"/>
      <c r="F427" s="49"/>
      <c r="G427" s="31"/>
      <c r="H427" s="86"/>
    </row>
    <row r="428" spans="1:8" customFormat="1" ht="12.75" customHeight="1">
      <c r="A428" s="86"/>
      <c r="B428" s="43"/>
      <c r="C428" s="88"/>
      <c r="D428" s="89"/>
      <c r="E428" s="34"/>
      <c r="F428" s="49"/>
      <c r="G428" s="31"/>
      <c r="H428" s="86"/>
    </row>
    <row r="429" spans="1:8" customFormat="1" ht="12.75" customHeight="1">
      <c r="A429" s="86"/>
      <c r="B429" s="43"/>
      <c r="C429" s="88"/>
      <c r="D429" s="89"/>
      <c r="E429" s="34"/>
      <c r="F429" s="49"/>
      <c r="G429" s="31"/>
      <c r="H429" s="86"/>
    </row>
    <row r="430" spans="1:8" customFormat="1" ht="12.75" customHeight="1">
      <c r="A430" s="86"/>
      <c r="B430" s="43"/>
      <c r="C430" s="88"/>
      <c r="D430" s="89"/>
      <c r="E430" s="34"/>
      <c r="F430" s="49"/>
      <c r="G430" s="31"/>
      <c r="H430" s="86"/>
    </row>
    <row r="431" spans="1:8" customFormat="1" ht="12.75" customHeight="1">
      <c r="A431" s="86"/>
      <c r="B431" s="43"/>
      <c r="C431" s="88"/>
      <c r="D431" s="89"/>
      <c r="E431" s="34"/>
      <c r="F431" s="49"/>
      <c r="G431" s="31"/>
      <c r="H431" s="86"/>
    </row>
    <row r="432" spans="1:8" customFormat="1" ht="12.75" customHeight="1">
      <c r="A432" s="86"/>
      <c r="B432" s="43"/>
      <c r="C432" s="88"/>
      <c r="D432" s="89"/>
      <c r="E432" s="34"/>
      <c r="F432" s="49"/>
      <c r="G432" s="31"/>
      <c r="H432" s="86"/>
    </row>
    <row r="433" spans="1:8" customFormat="1" ht="12.75" customHeight="1">
      <c r="A433" s="86"/>
      <c r="B433" s="43"/>
      <c r="C433" s="88"/>
      <c r="D433" s="89"/>
      <c r="E433" s="34"/>
      <c r="F433" s="49"/>
      <c r="G433" s="31"/>
      <c r="H433" s="86"/>
    </row>
    <row r="434" spans="1:8" customFormat="1" ht="12.75" customHeight="1">
      <c r="A434" s="86"/>
      <c r="B434" s="43"/>
      <c r="C434" s="88"/>
      <c r="D434" s="89"/>
      <c r="E434" s="34"/>
      <c r="F434" s="49"/>
      <c r="G434" s="31"/>
      <c r="H434" s="86"/>
    </row>
    <row r="435" spans="1:8" customFormat="1" ht="12.75" customHeight="1">
      <c r="A435" s="86"/>
      <c r="B435" s="43"/>
      <c r="C435" s="88"/>
      <c r="D435" s="89"/>
      <c r="E435" s="34"/>
      <c r="F435" s="49"/>
      <c r="G435" s="31"/>
      <c r="H435" s="86"/>
    </row>
    <row r="436" spans="1:8" customFormat="1" ht="12.75" customHeight="1">
      <c r="A436" s="86"/>
      <c r="B436" s="43"/>
      <c r="C436" s="88"/>
      <c r="D436" s="89"/>
      <c r="E436" s="34"/>
      <c r="F436" s="49"/>
      <c r="G436" s="31"/>
      <c r="H436" s="86"/>
    </row>
    <row r="437" spans="1:8" customFormat="1" ht="12.75" customHeight="1">
      <c r="A437" s="86"/>
      <c r="B437" s="43"/>
      <c r="C437" s="88"/>
      <c r="D437" s="89"/>
      <c r="E437" s="34"/>
      <c r="F437" s="49"/>
      <c r="G437" s="31"/>
      <c r="H437" s="86"/>
    </row>
    <row r="438" spans="1:8" customFormat="1" ht="12.75" customHeight="1">
      <c r="A438" s="86"/>
      <c r="B438" s="43"/>
      <c r="C438" s="88"/>
      <c r="D438" s="89"/>
      <c r="E438" s="34"/>
      <c r="F438" s="49"/>
      <c r="G438" s="31"/>
      <c r="H438" s="86"/>
    </row>
    <row r="439" spans="1:8" customFormat="1" ht="12.75" customHeight="1">
      <c r="A439" s="86"/>
      <c r="B439" s="43"/>
      <c r="C439" s="88"/>
      <c r="D439" s="89"/>
      <c r="E439" s="34"/>
      <c r="F439" s="49"/>
      <c r="G439" s="31"/>
      <c r="H439" s="86"/>
    </row>
    <row r="440" spans="1:8" customFormat="1" ht="12.75" customHeight="1">
      <c r="A440" s="86"/>
      <c r="B440" s="43"/>
      <c r="C440" s="88"/>
      <c r="D440" s="89"/>
      <c r="E440" s="34"/>
      <c r="F440" s="49"/>
      <c r="G440" s="31"/>
      <c r="H440" s="86"/>
    </row>
    <row r="441" spans="1:8" customFormat="1" ht="12.75" customHeight="1">
      <c r="A441" s="86"/>
      <c r="B441" s="43"/>
      <c r="C441" s="88"/>
      <c r="D441" s="89"/>
      <c r="E441" s="34"/>
      <c r="F441" s="49"/>
      <c r="G441" s="31"/>
      <c r="H441" s="86"/>
    </row>
    <row r="442" spans="1:8" customFormat="1" ht="12.75" customHeight="1">
      <c r="A442" s="86"/>
      <c r="B442" s="43"/>
      <c r="C442" s="88"/>
      <c r="D442" s="89"/>
      <c r="E442" s="34"/>
      <c r="F442" s="49"/>
      <c r="G442" s="31"/>
      <c r="H442" s="86"/>
    </row>
    <row r="443" spans="1:8" customFormat="1" ht="12.75" customHeight="1">
      <c r="A443" s="86"/>
      <c r="B443" s="43"/>
      <c r="C443" s="88"/>
      <c r="D443" s="89"/>
      <c r="E443" s="34"/>
      <c r="F443" s="49"/>
      <c r="G443" s="31"/>
      <c r="H443" s="86"/>
    </row>
    <row r="444" spans="1:8" customFormat="1" ht="12.75" customHeight="1">
      <c r="A444" s="86"/>
      <c r="B444" s="43"/>
      <c r="C444" s="88"/>
      <c r="D444" s="89"/>
      <c r="E444" s="34"/>
      <c r="F444" s="49"/>
      <c r="G444" s="31"/>
      <c r="H444" s="86"/>
    </row>
    <row r="445" spans="1:8" customFormat="1" ht="12.75" customHeight="1">
      <c r="A445" s="86"/>
      <c r="B445" s="43"/>
      <c r="C445" s="88"/>
      <c r="D445" s="89"/>
      <c r="E445" s="34"/>
      <c r="F445" s="49"/>
      <c r="G445" s="31"/>
      <c r="H445" s="86"/>
    </row>
    <row r="446" spans="1:8" customFormat="1" ht="12.75" customHeight="1">
      <c r="A446" s="86"/>
      <c r="B446" s="43"/>
      <c r="C446" s="88"/>
      <c r="D446" s="89"/>
      <c r="E446" s="34"/>
      <c r="F446" s="49"/>
      <c r="G446" s="31"/>
      <c r="H446" s="86"/>
    </row>
    <row r="447" spans="1:8" customFormat="1" ht="12.75" customHeight="1">
      <c r="A447" s="86"/>
      <c r="B447" s="43"/>
      <c r="C447" s="88"/>
      <c r="D447" s="89"/>
      <c r="E447" s="34"/>
      <c r="F447" s="49"/>
      <c r="G447" s="31"/>
      <c r="H447" s="86"/>
    </row>
    <row r="448" spans="1:8" customFormat="1" ht="12.75" customHeight="1">
      <c r="A448" s="86"/>
      <c r="B448" s="43"/>
      <c r="C448" s="88"/>
      <c r="D448" s="89"/>
      <c r="E448" s="34"/>
      <c r="F448" s="49"/>
      <c r="G448" s="31"/>
      <c r="H448" s="86"/>
    </row>
    <row r="449" spans="1:8" customFormat="1" ht="12.75" customHeight="1">
      <c r="A449" s="86"/>
      <c r="B449" s="43"/>
      <c r="C449" s="88"/>
      <c r="D449" s="89"/>
      <c r="E449" s="34"/>
      <c r="F449" s="49"/>
      <c r="G449" s="31"/>
      <c r="H449" s="86"/>
    </row>
    <row r="450" spans="1:8" customFormat="1" ht="12.75" customHeight="1">
      <c r="A450" s="86"/>
      <c r="B450" s="43"/>
      <c r="C450" s="88"/>
      <c r="D450" s="89"/>
      <c r="E450" s="34"/>
      <c r="F450" s="49"/>
      <c r="G450" s="31"/>
      <c r="H450" s="86"/>
    </row>
    <row r="451" spans="1:8" customFormat="1" ht="12.75" customHeight="1">
      <c r="A451" s="86"/>
      <c r="B451" s="43"/>
      <c r="C451" s="88"/>
      <c r="D451" s="89"/>
      <c r="E451" s="34"/>
      <c r="F451" s="49"/>
      <c r="G451" s="31"/>
      <c r="H451" s="86"/>
    </row>
    <row r="452" spans="1:8" customFormat="1" ht="12.75" customHeight="1">
      <c r="A452" s="86"/>
      <c r="B452" s="43"/>
      <c r="C452" s="88"/>
      <c r="D452" s="89"/>
      <c r="E452" s="34"/>
      <c r="F452" s="49"/>
      <c r="G452" s="31"/>
      <c r="H452" s="86"/>
    </row>
    <row r="453" spans="1:8" customFormat="1" ht="12.75" customHeight="1">
      <c r="A453" s="86"/>
      <c r="B453" s="43"/>
      <c r="C453" s="88"/>
      <c r="D453" s="89"/>
      <c r="E453" s="34"/>
      <c r="F453" s="49"/>
      <c r="G453" s="31"/>
      <c r="H453" s="86"/>
    </row>
    <row r="454" spans="1:8" customFormat="1" ht="12.75" customHeight="1">
      <c r="A454" s="86"/>
      <c r="B454" s="43"/>
      <c r="C454" s="88"/>
      <c r="D454" s="89"/>
      <c r="E454" s="34"/>
      <c r="F454" s="49"/>
      <c r="G454" s="31"/>
      <c r="H454" s="86"/>
    </row>
    <row r="455" spans="1:8" customFormat="1" ht="12.75" customHeight="1">
      <c r="A455" s="86"/>
      <c r="B455" s="43"/>
      <c r="C455" s="88"/>
      <c r="D455" s="89"/>
      <c r="E455" s="34"/>
      <c r="F455" s="49"/>
      <c r="G455" s="31"/>
      <c r="H455" s="86"/>
    </row>
    <row r="456" spans="1:8" customFormat="1" ht="12.75" customHeight="1">
      <c r="A456" s="86"/>
      <c r="B456" s="43"/>
      <c r="C456" s="88"/>
      <c r="D456" s="89"/>
      <c r="E456" s="34"/>
      <c r="F456" s="49"/>
      <c r="G456" s="31"/>
      <c r="H456" s="86"/>
    </row>
    <row r="457" spans="1:8" customFormat="1" ht="12.75" customHeight="1">
      <c r="A457" s="86"/>
      <c r="B457" s="43"/>
      <c r="C457" s="88"/>
      <c r="D457" s="89"/>
      <c r="E457" s="34"/>
      <c r="F457" s="49"/>
      <c r="G457" s="31"/>
      <c r="H457" s="86"/>
    </row>
    <row r="458" spans="1:8" customFormat="1" ht="12.75" customHeight="1">
      <c r="A458" s="86"/>
      <c r="B458" s="43"/>
      <c r="C458" s="88"/>
      <c r="D458" s="89"/>
      <c r="E458" s="34"/>
      <c r="F458" s="49"/>
      <c r="G458" s="31"/>
      <c r="H458" s="86"/>
    </row>
    <row r="459" spans="1:8" customFormat="1" ht="12.75" customHeight="1">
      <c r="A459" s="86"/>
      <c r="B459" s="43"/>
      <c r="C459" s="88"/>
      <c r="D459" s="89"/>
      <c r="E459" s="34"/>
      <c r="F459" s="49"/>
      <c r="G459" s="31"/>
      <c r="H459" s="86"/>
    </row>
    <row r="460" spans="1:8" customFormat="1" ht="12.75" customHeight="1">
      <c r="A460" s="86"/>
      <c r="B460" s="43"/>
      <c r="C460" s="88"/>
      <c r="D460" s="89"/>
      <c r="E460" s="34"/>
      <c r="F460" s="49"/>
      <c r="G460" s="31"/>
      <c r="H460" s="86"/>
    </row>
    <row r="461" spans="1:8" customFormat="1" ht="12.75" customHeight="1">
      <c r="A461" s="86"/>
      <c r="B461" s="43"/>
      <c r="C461" s="88"/>
      <c r="D461" s="89"/>
      <c r="E461" s="34"/>
      <c r="F461" s="49"/>
      <c r="G461" s="31"/>
      <c r="H461" s="86"/>
    </row>
    <row r="462" spans="1:8" customFormat="1" ht="12.75" customHeight="1">
      <c r="A462" s="86"/>
      <c r="B462" s="43"/>
      <c r="C462" s="88"/>
      <c r="D462" s="89"/>
      <c r="E462" s="34"/>
      <c r="F462" s="49"/>
      <c r="G462" s="31"/>
      <c r="H462" s="86"/>
    </row>
    <row r="463" spans="1:8" customFormat="1" ht="12.75" customHeight="1">
      <c r="A463" s="86"/>
      <c r="B463" s="43"/>
      <c r="C463" s="88"/>
      <c r="D463" s="89"/>
      <c r="E463" s="34"/>
      <c r="F463" s="49"/>
      <c r="G463" s="31"/>
      <c r="H463" s="86"/>
    </row>
    <row r="464" spans="1:8" customFormat="1" ht="12.75" customHeight="1">
      <c r="A464" s="86"/>
      <c r="B464" s="43"/>
      <c r="C464" s="88"/>
      <c r="D464" s="89"/>
      <c r="E464" s="34"/>
      <c r="F464" s="49"/>
      <c r="G464" s="31"/>
      <c r="H464" s="86"/>
    </row>
    <row r="465" spans="1:8" customFormat="1" ht="12.75" customHeight="1">
      <c r="A465" s="86"/>
      <c r="B465" s="43"/>
      <c r="C465" s="88"/>
      <c r="D465" s="89"/>
      <c r="E465" s="34"/>
      <c r="F465" s="49"/>
      <c r="G465" s="31"/>
      <c r="H465" s="86"/>
    </row>
    <row r="466" spans="1:8" customFormat="1" ht="12.75" customHeight="1">
      <c r="A466" s="86"/>
      <c r="B466" s="43"/>
      <c r="C466" s="88"/>
      <c r="D466" s="89"/>
      <c r="E466" s="34"/>
      <c r="F466" s="49"/>
      <c r="G466" s="31"/>
      <c r="H466" s="86"/>
    </row>
    <row r="467" spans="1:8" customFormat="1" ht="12.75" customHeight="1">
      <c r="A467" s="86"/>
      <c r="B467" s="43"/>
      <c r="C467" s="88"/>
      <c r="D467" s="89"/>
      <c r="E467" s="34"/>
      <c r="F467" s="49"/>
      <c r="G467" s="31"/>
      <c r="H467" s="86"/>
    </row>
    <row r="468" spans="1:8" customFormat="1" ht="12.75" customHeight="1">
      <c r="A468" s="86"/>
      <c r="B468" s="43"/>
      <c r="C468" s="88"/>
      <c r="D468" s="89"/>
      <c r="E468" s="34"/>
      <c r="F468" s="49"/>
      <c r="G468" s="31"/>
      <c r="H468" s="86"/>
    </row>
    <row r="469" spans="1:8" customFormat="1" ht="12.75" customHeight="1">
      <c r="A469" s="86"/>
      <c r="B469" s="43"/>
      <c r="C469" s="88"/>
      <c r="D469" s="89"/>
      <c r="E469" s="34"/>
      <c r="F469" s="49"/>
      <c r="G469" s="31"/>
      <c r="H469" s="86"/>
    </row>
    <row r="470" spans="1:8" customFormat="1" ht="12.75" customHeight="1">
      <c r="A470" s="86"/>
      <c r="B470" s="43"/>
      <c r="C470" s="88"/>
      <c r="D470" s="89"/>
      <c r="E470" s="34"/>
      <c r="F470" s="49"/>
      <c r="G470" s="31"/>
      <c r="H470" s="86"/>
    </row>
    <row r="471" spans="1:8" customFormat="1" ht="12.75" customHeight="1">
      <c r="A471" s="86"/>
      <c r="B471" s="43"/>
      <c r="C471" s="88"/>
      <c r="D471" s="89"/>
      <c r="E471" s="34"/>
      <c r="F471" s="49"/>
      <c r="G471" s="31"/>
      <c r="H471" s="86"/>
    </row>
    <row r="472" spans="1:8" customFormat="1" ht="12.75" customHeight="1">
      <c r="A472" s="86"/>
      <c r="B472" s="43"/>
      <c r="C472" s="88"/>
      <c r="D472" s="89"/>
      <c r="E472" s="34"/>
      <c r="F472" s="49"/>
      <c r="G472" s="31"/>
      <c r="H472" s="86"/>
    </row>
    <row r="473" spans="1:8" customFormat="1" ht="12.75" customHeight="1">
      <c r="A473" s="86"/>
      <c r="B473" s="43"/>
      <c r="C473" s="88"/>
      <c r="D473" s="89"/>
      <c r="E473" s="34"/>
      <c r="F473" s="49"/>
      <c r="G473" s="31"/>
      <c r="H473" s="86"/>
    </row>
    <row r="474" spans="1:8" customFormat="1" ht="12.75" customHeight="1">
      <c r="A474" s="86"/>
      <c r="B474" s="43"/>
      <c r="C474" s="88"/>
      <c r="D474" s="89"/>
      <c r="E474" s="34"/>
      <c r="F474" s="49"/>
      <c r="G474" s="31"/>
      <c r="H474" s="86"/>
    </row>
    <row r="475" spans="1:8" customFormat="1" ht="12.75" customHeight="1">
      <c r="A475" s="86"/>
      <c r="B475" s="43"/>
      <c r="C475" s="88"/>
      <c r="D475" s="89"/>
      <c r="E475" s="34"/>
      <c r="F475" s="49"/>
      <c r="G475" s="31"/>
      <c r="H475" s="86"/>
    </row>
    <row r="476" spans="1:8" customFormat="1" ht="12.75" customHeight="1">
      <c r="A476" s="86"/>
      <c r="B476" s="43"/>
      <c r="C476" s="88"/>
      <c r="D476" s="89"/>
      <c r="E476" s="34"/>
      <c r="F476" s="49"/>
      <c r="G476" s="31"/>
      <c r="H476" s="86"/>
    </row>
    <row r="477" spans="1:8" customFormat="1" ht="12.75" customHeight="1">
      <c r="A477" s="86"/>
      <c r="B477" s="43"/>
      <c r="C477" s="88"/>
      <c r="D477" s="89"/>
      <c r="E477" s="34"/>
      <c r="F477" s="49"/>
      <c r="G477" s="31"/>
      <c r="H477" s="86"/>
    </row>
    <row r="478" spans="1:8" customFormat="1" ht="12.75" customHeight="1">
      <c r="A478" s="86"/>
      <c r="B478" s="43"/>
      <c r="C478" s="88"/>
      <c r="D478" s="89"/>
      <c r="E478" s="34"/>
      <c r="F478" s="49"/>
      <c r="G478" s="31"/>
      <c r="H478" s="86"/>
    </row>
    <row r="479" spans="1:8" customFormat="1" ht="12.75" customHeight="1">
      <c r="A479" s="86"/>
      <c r="B479" s="43"/>
      <c r="C479" s="88"/>
      <c r="D479" s="89"/>
      <c r="E479" s="34"/>
      <c r="F479" s="49"/>
      <c r="G479" s="31"/>
      <c r="H479" s="86"/>
    </row>
    <row r="480" spans="1:8" customFormat="1" ht="12.75" customHeight="1">
      <c r="A480" s="86"/>
      <c r="B480" s="43"/>
      <c r="C480" s="88"/>
      <c r="D480" s="89"/>
      <c r="E480" s="34"/>
      <c r="F480" s="49"/>
      <c r="G480" s="31"/>
      <c r="H480" s="86"/>
    </row>
    <row r="481" spans="1:8" customFormat="1" ht="12.75" customHeight="1">
      <c r="A481" s="86"/>
      <c r="B481" s="43"/>
      <c r="C481" s="88"/>
      <c r="D481" s="89"/>
      <c r="E481" s="34"/>
      <c r="F481" s="49"/>
      <c r="G481" s="31"/>
      <c r="H481" s="86"/>
    </row>
    <row r="482" spans="1:8" customFormat="1" ht="12.75" customHeight="1">
      <c r="A482" s="86"/>
      <c r="B482" s="43"/>
      <c r="C482" s="88"/>
      <c r="D482" s="89"/>
      <c r="E482" s="34"/>
      <c r="F482" s="49"/>
      <c r="G482" s="31"/>
      <c r="H482" s="86"/>
    </row>
    <row r="483" spans="1:8" customFormat="1" ht="12.75" customHeight="1">
      <c r="A483" s="86"/>
      <c r="B483" s="43"/>
      <c r="C483" s="88"/>
      <c r="D483" s="89"/>
      <c r="E483" s="34"/>
      <c r="F483" s="49"/>
      <c r="G483" s="31"/>
      <c r="H483" s="86"/>
    </row>
    <row r="484" spans="1:8" customFormat="1" ht="12.75" customHeight="1">
      <c r="A484" s="86"/>
      <c r="B484" s="43"/>
      <c r="C484" s="88"/>
      <c r="D484" s="89"/>
      <c r="E484" s="34"/>
      <c r="F484" s="49"/>
      <c r="G484" s="31"/>
      <c r="H484" s="86"/>
    </row>
    <row r="485" spans="1:8" customFormat="1" ht="12.75" customHeight="1">
      <c r="A485" s="86"/>
      <c r="B485" s="43"/>
      <c r="C485" s="88"/>
      <c r="D485" s="89"/>
      <c r="E485" s="34"/>
      <c r="F485" s="49"/>
      <c r="G485" s="31"/>
      <c r="H485" s="86"/>
    </row>
    <row r="486" spans="1:8" customFormat="1" ht="12.75" customHeight="1">
      <c r="A486" s="86"/>
      <c r="B486" s="43"/>
      <c r="C486" s="88"/>
      <c r="D486" s="89"/>
      <c r="E486" s="34"/>
      <c r="F486" s="49"/>
      <c r="G486" s="31"/>
      <c r="H486" s="86"/>
    </row>
    <row r="487" spans="1:8" customFormat="1" ht="12.75" customHeight="1">
      <c r="A487" s="86"/>
      <c r="B487" s="43"/>
      <c r="C487" s="88"/>
      <c r="D487" s="89"/>
      <c r="E487" s="34"/>
      <c r="F487" s="49"/>
      <c r="G487" s="31"/>
      <c r="H487" s="86"/>
    </row>
    <row r="488" spans="1:8" customFormat="1" ht="12.75" customHeight="1">
      <c r="A488" s="86"/>
      <c r="B488" s="43"/>
      <c r="C488" s="88"/>
      <c r="D488" s="89"/>
      <c r="E488" s="34"/>
      <c r="F488" s="49"/>
      <c r="G488" s="31"/>
      <c r="H488" s="86"/>
    </row>
    <row r="489" spans="1:8" customFormat="1" ht="12.75" customHeight="1">
      <c r="A489" s="86"/>
      <c r="B489" s="43"/>
      <c r="C489" s="88"/>
      <c r="D489" s="89"/>
      <c r="E489" s="34"/>
      <c r="F489" s="49"/>
      <c r="G489" s="31"/>
      <c r="H489" s="86"/>
    </row>
    <row r="490" spans="1:8" customFormat="1" ht="12.75" customHeight="1">
      <c r="A490" s="86"/>
      <c r="B490" s="43"/>
      <c r="C490" s="88"/>
      <c r="D490" s="89"/>
      <c r="E490" s="34"/>
      <c r="F490" s="49"/>
      <c r="G490" s="31"/>
      <c r="H490" s="86"/>
    </row>
    <row r="491" spans="1:8" customFormat="1" ht="12.75" customHeight="1">
      <c r="A491" s="86"/>
      <c r="B491" s="43"/>
      <c r="C491" s="88"/>
      <c r="D491" s="89"/>
      <c r="E491" s="34"/>
      <c r="F491" s="49"/>
      <c r="G491" s="31"/>
      <c r="H491" s="86"/>
    </row>
    <row r="492" spans="1:8" customFormat="1" ht="12.75" customHeight="1">
      <c r="A492" s="86"/>
      <c r="B492" s="43"/>
      <c r="C492" s="88"/>
      <c r="D492" s="89"/>
      <c r="E492" s="34"/>
      <c r="F492" s="49"/>
      <c r="G492" s="31"/>
      <c r="H492" s="86"/>
    </row>
    <row r="493" spans="1:8" customFormat="1" ht="12.75" customHeight="1">
      <c r="A493" s="86"/>
      <c r="B493" s="43"/>
      <c r="C493" s="88"/>
      <c r="D493" s="89"/>
      <c r="E493" s="34"/>
      <c r="F493" s="49"/>
      <c r="G493" s="31"/>
      <c r="H493" s="86"/>
    </row>
    <row r="494" spans="1:8" customFormat="1" ht="12.75" customHeight="1">
      <c r="A494" s="86"/>
      <c r="B494" s="43"/>
      <c r="C494" s="88"/>
      <c r="D494" s="89"/>
      <c r="E494" s="34"/>
      <c r="F494" s="49"/>
      <c r="G494" s="31"/>
      <c r="H494" s="86"/>
    </row>
    <row r="495" spans="1:8" customFormat="1" ht="12.75" customHeight="1">
      <c r="A495" s="86"/>
      <c r="B495" s="43"/>
      <c r="C495" s="88"/>
      <c r="D495" s="89"/>
      <c r="E495" s="34"/>
      <c r="F495" s="49"/>
      <c r="G495" s="31"/>
      <c r="H495" s="86"/>
    </row>
    <row r="496" spans="1:8" customFormat="1" ht="12.75" customHeight="1">
      <c r="A496" s="86"/>
      <c r="B496" s="43"/>
      <c r="C496" s="88"/>
      <c r="D496" s="89"/>
      <c r="E496" s="34"/>
      <c r="F496" s="49"/>
      <c r="G496" s="31"/>
      <c r="H496" s="86"/>
    </row>
    <row r="497" spans="1:8" customFormat="1" ht="12.75" customHeight="1">
      <c r="A497" s="86"/>
      <c r="B497" s="43"/>
      <c r="C497" s="88"/>
      <c r="D497" s="89"/>
      <c r="E497" s="34"/>
      <c r="F497" s="49"/>
      <c r="G497" s="31"/>
      <c r="H497" s="86"/>
    </row>
    <row r="498" spans="1:8" customFormat="1" ht="12.75" customHeight="1">
      <c r="A498" s="86"/>
      <c r="B498" s="43"/>
      <c r="C498" s="88"/>
      <c r="D498" s="89"/>
      <c r="E498" s="34"/>
      <c r="F498" s="49"/>
      <c r="G498" s="31"/>
      <c r="H498" s="86"/>
    </row>
    <row r="499" spans="1:8" customFormat="1" ht="12.75" customHeight="1">
      <c r="A499" s="86"/>
      <c r="B499" s="43"/>
      <c r="C499" s="88"/>
      <c r="D499" s="89"/>
      <c r="E499" s="34"/>
      <c r="F499" s="49"/>
      <c r="G499" s="31"/>
      <c r="H499" s="86"/>
    </row>
    <row r="500" spans="1:8" customFormat="1" ht="12.75" customHeight="1">
      <c r="A500" s="86"/>
      <c r="B500" s="43"/>
      <c r="C500" s="88"/>
      <c r="D500" s="89"/>
      <c r="E500" s="34"/>
      <c r="F500" s="49"/>
      <c r="G500" s="31"/>
      <c r="H500" s="86"/>
    </row>
    <row r="501" spans="1:8" customFormat="1" ht="12.75" customHeight="1">
      <c r="A501" s="86"/>
      <c r="B501" s="43"/>
      <c r="C501" s="88"/>
      <c r="D501" s="89"/>
      <c r="E501" s="34"/>
      <c r="F501" s="49"/>
      <c r="G501" s="31"/>
      <c r="H501" s="86"/>
    </row>
    <row r="502" spans="1:8" customFormat="1" ht="12.75" customHeight="1">
      <c r="A502" s="86"/>
      <c r="B502" s="43"/>
      <c r="C502" s="88"/>
      <c r="D502" s="89"/>
      <c r="E502" s="34"/>
      <c r="F502" s="49"/>
      <c r="G502" s="31"/>
      <c r="H502" s="86"/>
    </row>
    <row r="503" spans="1:8" customFormat="1" ht="12.75" customHeight="1">
      <c r="A503" s="86"/>
      <c r="B503" s="43"/>
      <c r="C503" s="88"/>
      <c r="D503" s="89"/>
      <c r="E503" s="34"/>
      <c r="F503" s="49"/>
      <c r="G503" s="31"/>
      <c r="H503" s="86"/>
    </row>
    <row r="504" spans="1:8" customFormat="1" ht="12.75" customHeight="1">
      <c r="A504" s="86"/>
      <c r="B504" s="43"/>
      <c r="C504" s="88"/>
      <c r="D504" s="89"/>
      <c r="E504" s="34"/>
      <c r="F504" s="49"/>
      <c r="G504" s="31"/>
      <c r="H504" s="86"/>
    </row>
    <row r="505" spans="1:8" customFormat="1" ht="12.75" customHeight="1">
      <c r="A505" s="86"/>
      <c r="B505" s="43"/>
      <c r="C505" s="88"/>
      <c r="D505" s="89"/>
      <c r="E505" s="34"/>
      <c r="F505" s="49"/>
      <c r="G505" s="31"/>
      <c r="H505" s="86"/>
    </row>
    <row r="506" spans="1:8" customFormat="1" ht="12.75" customHeight="1">
      <c r="A506" s="86"/>
      <c r="B506" s="43"/>
      <c r="C506" s="88"/>
      <c r="D506" s="89"/>
      <c r="E506" s="34"/>
      <c r="F506" s="49"/>
      <c r="G506" s="31"/>
      <c r="H506" s="86"/>
    </row>
    <row r="507" spans="1:8" customFormat="1" ht="12.75" customHeight="1">
      <c r="A507" s="86"/>
      <c r="B507" s="43"/>
      <c r="C507" s="88"/>
      <c r="D507" s="89"/>
      <c r="E507" s="34"/>
      <c r="F507" s="49"/>
      <c r="G507" s="31"/>
      <c r="H507" s="86"/>
    </row>
    <row r="508" spans="1:8" customFormat="1" ht="12.75" customHeight="1">
      <c r="A508" s="86"/>
      <c r="B508" s="43"/>
      <c r="C508" s="88"/>
      <c r="D508" s="89"/>
      <c r="E508" s="34"/>
      <c r="F508" s="49"/>
      <c r="G508" s="31"/>
      <c r="H508" s="86"/>
    </row>
    <row r="509" spans="1:8" customFormat="1" ht="12.75" customHeight="1">
      <c r="A509" s="86"/>
      <c r="B509" s="43"/>
      <c r="C509" s="88"/>
      <c r="D509" s="89"/>
      <c r="E509" s="34"/>
      <c r="F509" s="49"/>
      <c r="G509" s="31"/>
      <c r="H509" s="86"/>
    </row>
    <row r="510" spans="1:8" customFormat="1" ht="12.75" customHeight="1">
      <c r="A510" s="86"/>
      <c r="B510" s="43"/>
      <c r="C510" s="88"/>
      <c r="D510" s="89"/>
      <c r="E510" s="34"/>
      <c r="F510" s="49"/>
      <c r="G510" s="31"/>
      <c r="H510" s="86"/>
    </row>
    <row r="511" spans="1:8" customFormat="1" ht="12.75" customHeight="1">
      <c r="A511" s="86"/>
      <c r="B511" s="43"/>
      <c r="C511" s="88"/>
      <c r="D511" s="89"/>
      <c r="E511" s="34"/>
      <c r="F511" s="49"/>
      <c r="G511" s="31"/>
      <c r="H511" s="86"/>
    </row>
    <row r="512" spans="1:8" customFormat="1" ht="12.75" customHeight="1">
      <c r="A512" s="86"/>
      <c r="B512" s="43"/>
      <c r="C512" s="88"/>
      <c r="D512" s="89"/>
      <c r="E512" s="34"/>
      <c r="F512" s="49"/>
      <c r="G512" s="31"/>
      <c r="H512" s="86"/>
    </row>
    <row r="513" spans="1:8" customFormat="1" ht="12.75" customHeight="1">
      <c r="A513" s="86"/>
      <c r="B513" s="43"/>
      <c r="C513" s="88"/>
      <c r="D513" s="89"/>
      <c r="E513" s="34"/>
      <c r="F513" s="49"/>
      <c r="G513" s="31"/>
      <c r="H513" s="86"/>
    </row>
    <row r="514" spans="1:8" customFormat="1" ht="12.75" customHeight="1">
      <c r="A514" s="86"/>
      <c r="B514" s="43"/>
      <c r="C514" s="88"/>
      <c r="D514" s="89"/>
      <c r="E514" s="34"/>
      <c r="F514" s="49"/>
      <c r="G514" s="31"/>
      <c r="H514" s="86"/>
    </row>
    <row r="515" spans="1:8" customFormat="1" ht="12.75" customHeight="1">
      <c r="A515" s="86"/>
      <c r="B515" s="43"/>
      <c r="C515" s="88"/>
      <c r="D515" s="89"/>
      <c r="E515" s="34"/>
      <c r="F515" s="49"/>
      <c r="G515" s="31"/>
      <c r="H515" s="86"/>
    </row>
    <row r="516" spans="1:8" customFormat="1" ht="12.75" customHeight="1">
      <c r="A516" s="86"/>
      <c r="B516" s="43"/>
      <c r="C516" s="88"/>
      <c r="D516" s="89"/>
      <c r="E516" s="34"/>
      <c r="F516" s="49"/>
      <c r="G516" s="31"/>
      <c r="H516" s="86"/>
    </row>
    <row r="517" spans="1:8" customFormat="1" ht="12.75" customHeight="1">
      <c r="A517" s="86"/>
      <c r="B517" s="43"/>
      <c r="C517" s="88"/>
      <c r="D517" s="89"/>
      <c r="E517" s="34"/>
      <c r="F517" s="49"/>
      <c r="G517" s="31"/>
      <c r="H517" s="86"/>
    </row>
    <row r="518" spans="1:8" customFormat="1" ht="12.75" customHeight="1">
      <c r="A518" s="86"/>
      <c r="B518" s="43"/>
      <c r="C518" s="88"/>
      <c r="D518" s="89"/>
      <c r="E518" s="34"/>
      <c r="F518" s="49"/>
      <c r="G518" s="31"/>
      <c r="H518" s="86"/>
    </row>
    <row r="519" spans="1:8" customFormat="1" ht="12.75" customHeight="1">
      <c r="A519" s="86"/>
      <c r="B519" s="43"/>
      <c r="C519" s="88"/>
      <c r="D519" s="89"/>
      <c r="E519" s="34"/>
      <c r="F519" s="49"/>
      <c r="G519" s="31"/>
      <c r="H519" s="86"/>
    </row>
    <row r="520" spans="1:8" customFormat="1" ht="12.75" customHeight="1">
      <c r="A520" s="86"/>
      <c r="B520" s="43"/>
      <c r="C520" s="88"/>
      <c r="D520" s="89"/>
      <c r="E520" s="34"/>
      <c r="F520" s="49"/>
      <c r="G520" s="31"/>
      <c r="H520" s="86"/>
    </row>
    <row r="521" spans="1:8" customFormat="1" ht="12.75" customHeight="1">
      <c r="A521" s="86"/>
      <c r="B521" s="43"/>
      <c r="C521" s="88"/>
      <c r="D521" s="89"/>
      <c r="E521" s="34"/>
      <c r="F521" s="49"/>
      <c r="G521" s="31"/>
      <c r="H521" s="86"/>
    </row>
    <row r="522" spans="1:8" customFormat="1" ht="12.75" customHeight="1">
      <c r="A522" s="86"/>
      <c r="B522" s="43"/>
      <c r="C522" s="88"/>
      <c r="D522" s="89"/>
      <c r="E522" s="34"/>
      <c r="F522" s="49"/>
      <c r="G522" s="31"/>
      <c r="H522" s="86"/>
    </row>
    <row r="523" spans="1:8" customFormat="1" ht="12.75" customHeight="1">
      <c r="A523" s="86"/>
      <c r="B523" s="43"/>
      <c r="C523" s="88"/>
      <c r="D523" s="89"/>
      <c r="E523" s="34"/>
      <c r="F523" s="49"/>
      <c r="G523" s="31"/>
      <c r="H523" s="86"/>
    </row>
    <row r="524" spans="1:8" customFormat="1" ht="12.75" customHeight="1">
      <c r="A524" s="86"/>
      <c r="B524" s="43"/>
      <c r="C524" s="88"/>
      <c r="D524" s="89"/>
      <c r="E524" s="34"/>
      <c r="F524" s="49"/>
      <c r="G524" s="31"/>
      <c r="H524" s="86"/>
    </row>
    <row r="525" spans="1:8" customFormat="1" ht="12.75" customHeight="1">
      <c r="A525" s="86"/>
      <c r="B525" s="43"/>
      <c r="C525" s="88"/>
      <c r="D525" s="89"/>
      <c r="E525" s="34"/>
      <c r="F525" s="49"/>
      <c r="G525" s="31"/>
      <c r="H525" s="86"/>
    </row>
    <row r="526" spans="1:8" customFormat="1" ht="12.75" customHeight="1">
      <c r="A526" s="86"/>
      <c r="B526" s="43"/>
      <c r="C526" s="88"/>
      <c r="D526" s="89"/>
      <c r="E526" s="34"/>
      <c r="F526" s="49"/>
      <c r="G526" s="31"/>
      <c r="H526" s="86"/>
    </row>
    <row r="527" spans="1:8" customFormat="1" ht="12.75" customHeight="1">
      <c r="A527" s="86"/>
      <c r="B527" s="43"/>
      <c r="C527" s="88"/>
      <c r="D527" s="89"/>
      <c r="E527" s="34"/>
      <c r="F527" s="49"/>
      <c r="G527" s="31"/>
      <c r="H527" s="86"/>
    </row>
    <row r="528" spans="1:8" customFormat="1" ht="12.75" customHeight="1">
      <c r="A528" s="86"/>
      <c r="B528" s="43"/>
      <c r="C528" s="88"/>
      <c r="D528" s="89"/>
      <c r="E528" s="34"/>
      <c r="F528" s="49"/>
      <c r="G528" s="31"/>
      <c r="H528" s="86"/>
    </row>
    <row r="529" spans="1:8" customFormat="1" ht="12.75" customHeight="1">
      <c r="A529" s="86"/>
      <c r="B529" s="43"/>
      <c r="C529" s="88"/>
      <c r="D529" s="89"/>
      <c r="E529" s="34"/>
      <c r="F529" s="49"/>
      <c r="G529" s="31"/>
      <c r="H529" s="86"/>
    </row>
    <row r="530" spans="1:8" customFormat="1" ht="12.75" customHeight="1">
      <c r="A530" s="86"/>
      <c r="B530" s="43"/>
      <c r="C530" s="88"/>
      <c r="D530" s="89"/>
      <c r="E530" s="34"/>
      <c r="F530" s="49"/>
      <c r="G530" s="31"/>
      <c r="H530" s="86"/>
    </row>
    <row r="531" spans="1:8" customFormat="1" ht="12.75" customHeight="1">
      <c r="A531" s="86"/>
      <c r="B531" s="43"/>
      <c r="C531" s="88"/>
      <c r="D531" s="89"/>
      <c r="E531" s="34"/>
      <c r="F531" s="49"/>
      <c r="G531" s="31"/>
      <c r="H531" s="86"/>
    </row>
    <row r="532" spans="1:8" customFormat="1" ht="12.75" customHeight="1">
      <c r="A532" s="86"/>
      <c r="B532" s="43"/>
      <c r="C532" s="88"/>
      <c r="D532" s="89"/>
      <c r="E532" s="34"/>
      <c r="F532" s="49"/>
      <c r="G532" s="31"/>
      <c r="H532" s="86"/>
    </row>
    <row r="533" spans="1:8" customFormat="1" ht="12.75" customHeight="1">
      <c r="A533" s="86"/>
      <c r="B533" s="43"/>
      <c r="C533" s="88"/>
      <c r="D533" s="89"/>
      <c r="E533" s="34"/>
      <c r="F533" s="49"/>
      <c r="G533" s="31"/>
      <c r="H533" s="86"/>
    </row>
    <row r="534" spans="1:8" customFormat="1" ht="12.75" customHeight="1">
      <c r="A534" s="86"/>
      <c r="B534" s="43"/>
      <c r="C534" s="88"/>
      <c r="D534" s="89"/>
      <c r="E534" s="34"/>
      <c r="F534" s="49"/>
      <c r="G534" s="31"/>
      <c r="H534" s="86"/>
    </row>
    <row r="535" spans="1:8" customFormat="1" ht="12.75" customHeight="1">
      <c r="A535" s="86"/>
      <c r="B535" s="43"/>
      <c r="C535" s="88"/>
      <c r="D535" s="89"/>
      <c r="E535" s="34"/>
      <c r="F535" s="49"/>
      <c r="G535" s="31"/>
      <c r="H535" s="86"/>
    </row>
    <row r="536" spans="1:8" customFormat="1" ht="12.75" customHeight="1">
      <c r="A536" s="86"/>
      <c r="B536" s="43"/>
      <c r="C536" s="88"/>
      <c r="D536" s="89"/>
      <c r="E536" s="34"/>
      <c r="F536" s="49"/>
      <c r="G536" s="31"/>
      <c r="H536" s="86"/>
    </row>
    <row r="537" spans="1:8" customFormat="1" ht="12.75" customHeight="1">
      <c r="A537" s="86"/>
      <c r="B537" s="43"/>
      <c r="C537" s="88"/>
      <c r="D537" s="89"/>
      <c r="E537" s="34"/>
      <c r="F537" s="49"/>
      <c r="G537" s="31"/>
      <c r="H537" s="86"/>
    </row>
    <row r="538" spans="1:8" customFormat="1" ht="12.75" customHeight="1">
      <c r="A538" s="86"/>
      <c r="B538" s="43"/>
      <c r="C538" s="88"/>
      <c r="D538" s="89"/>
      <c r="E538" s="34"/>
      <c r="F538" s="49"/>
      <c r="G538" s="31"/>
      <c r="H538" s="86"/>
    </row>
    <row r="539" spans="1:8" customFormat="1" ht="12.75" customHeight="1">
      <c r="A539" s="86"/>
      <c r="B539" s="43"/>
      <c r="C539" s="88"/>
      <c r="D539" s="89"/>
      <c r="E539" s="34"/>
      <c r="F539" s="49"/>
      <c r="G539" s="31"/>
      <c r="H539" s="86"/>
    </row>
    <row r="540" spans="1:8" customFormat="1" ht="12.75" customHeight="1">
      <c r="A540" s="86"/>
      <c r="B540" s="43"/>
      <c r="C540" s="88"/>
      <c r="D540" s="89"/>
      <c r="E540" s="34"/>
      <c r="F540" s="49"/>
      <c r="G540" s="31"/>
      <c r="H540" s="86"/>
    </row>
    <row r="541" spans="1:8" customFormat="1" ht="12.75" customHeight="1">
      <c r="A541" s="86"/>
      <c r="B541" s="43"/>
      <c r="C541" s="88"/>
      <c r="D541" s="89"/>
      <c r="E541" s="34"/>
      <c r="F541" s="49"/>
      <c r="G541" s="31"/>
      <c r="H541" s="86"/>
    </row>
    <row r="542" spans="1:8" customFormat="1" ht="12.75" customHeight="1">
      <c r="A542" s="86"/>
      <c r="B542" s="43"/>
      <c r="C542" s="88"/>
      <c r="D542" s="89"/>
      <c r="E542" s="34"/>
      <c r="F542" s="49"/>
      <c r="G542" s="31"/>
      <c r="H542" s="86"/>
    </row>
    <row r="543" spans="1:8" customFormat="1" ht="12.75" customHeight="1">
      <c r="A543" s="86"/>
      <c r="B543" s="43"/>
      <c r="C543" s="88"/>
      <c r="D543" s="89"/>
      <c r="E543" s="34"/>
      <c r="F543" s="49"/>
      <c r="G543" s="31"/>
      <c r="H543" s="86"/>
    </row>
    <row r="544" spans="1:8" customFormat="1" ht="12.75" customHeight="1">
      <c r="A544" s="86"/>
      <c r="B544" s="43"/>
      <c r="C544" s="88"/>
      <c r="D544" s="89"/>
      <c r="E544" s="34"/>
      <c r="F544" s="49"/>
      <c r="G544" s="31"/>
      <c r="H544" s="86"/>
    </row>
    <row r="545" spans="1:8" customFormat="1" ht="12.75" customHeight="1">
      <c r="A545" s="86"/>
      <c r="B545" s="43"/>
      <c r="C545" s="88"/>
      <c r="D545" s="89"/>
      <c r="E545" s="34"/>
      <c r="F545" s="49"/>
      <c r="G545" s="31"/>
      <c r="H545" s="86"/>
    </row>
    <row r="546" spans="1:8" customFormat="1" ht="12.75" customHeight="1">
      <c r="A546" s="86"/>
      <c r="B546" s="43"/>
      <c r="C546" s="88"/>
      <c r="D546" s="89"/>
      <c r="E546" s="34"/>
      <c r="F546" s="49"/>
      <c r="G546" s="31"/>
      <c r="H546" s="86"/>
    </row>
    <row r="547" spans="1:8" customFormat="1" ht="12.75" customHeight="1">
      <c r="A547" s="86"/>
      <c r="B547" s="43"/>
      <c r="C547" s="88"/>
      <c r="D547" s="89"/>
      <c r="E547" s="34"/>
      <c r="F547" s="49"/>
      <c r="G547" s="31"/>
      <c r="H547" s="86"/>
    </row>
    <row r="548" spans="1:8" customFormat="1" ht="12.75" customHeight="1">
      <c r="A548" s="86"/>
      <c r="B548" s="43"/>
      <c r="C548" s="88"/>
      <c r="D548" s="89"/>
      <c r="E548" s="34"/>
      <c r="F548" s="49"/>
      <c r="G548" s="31"/>
      <c r="H548" s="86"/>
    </row>
    <row r="549" spans="1:8" customFormat="1" ht="12.75" customHeight="1">
      <c r="A549" s="86"/>
      <c r="B549" s="43"/>
      <c r="C549" s="88"/>
      <c r="D549" s="89"/>
      <c r="E549" s="34"/>
      <c r="F549" s="49"/>
      <c r="G549" s="31"/>
      <c r="H549" s="86"/>
    </row>
    <row r="550" spans="1:8" customFormat="1" ht="12.75" customHeight="1">
      <c r="A550" s="86"/>
      <c r="B550" s="43"/>
      <c r="C550" s="88"/>
      <c r="D550" s="89"/>
      <c r="E550" s="34"/>
      <c r="F550" s="49"/>
      <c r="G550" s="31"/>
      <c r="H550" s="86"/>
    </row>
    <row r="551" spans="1:8" customFormat="1" ht="12.75" customHeight="1">
      <c r="A551" s="86"/>
      <c r="B551" s="43"/>
      <c r="C551" s="88"/>
      <c r="D551" s="89"/>
      <c r="E551" s="34"/>
      <c r="F551" s="49"/>
      <c r="G551" s="31"/>
      <c r="H551" s="86"/>
    </row>
    <row r="552" spans="1:8" customFormat="1" ht="12.75" customHeight="1">
      <c r="A552" s="86"/>
      <c r="B552" s="43"/>
      <c r="C552" s="88"/>
      <c r="D552" s="89"/>
      <c r="E552" s="34"/>
      <c r="F552" s="49"/>
      <c r="G552" s="31"/>
      <c r="H552" s="86"/>
    </row>
    <row r="553" spans="1:8" customFormat="1" ht="12.75" customHeight="1">
      <c r="A553" s="86"/>
      <c r="B553" s="43"/>
      <c r="C553" s="88"/>
      <c r="D553" s="89"/>
      <c r="E553" s="34"/>
      <c r="F553" s="49"/>
      <c r="G553" s="31"/>
      <c r="H553" s="86"/>
    </row>
    <row r="554" spans="1:8" customFormat="1" ht="12.75" customHeight="1">
      <c r="A554" s="86"/>
      <c r="B554" s="43"/>
      <c r="C554" s="88"/>
      <c r="D554" s="89"/>
      <c r="E554" s="34"/>
      <c r="F554" s="49"/>
      <c r="G554" s="31"/>
      <c r="H554" s="86"/>
    </row>
    <row r="555" spans="1:8" customFormat="1" ht="12.75" customHeight="1">
      <c r="A555" s="86"/>
      <c r="B555" s="43"/>
      <c r="C555" s="88"/>
      <c r="D555" s="89"/>
      <c r="E555" s="34"/>
      <c r="F555" s="49"/>
      <c r="G555" s="31"/>
      <c r="H555" s="86"/>
    </row>
    <row r="556" spans="1:8" customFormat="1" ht="12.75" customHeight="1">
      <c r="A556" s="86"/>
      <c r="B556" s="43"/>
      <c r="C556" s="88"/>
      <c r="D556" s="89"/>
      <c r="E556" s="34"/>
      <c r="F556" s="49"/>
      <c r="G556" s="31"/>
      <c r="H556" s="86"/>
    </row>
    <row r="557" spans="1:8" customFormat="1" ht="12.75" customHeight="1">
      <c r="A557" s="86"/>
      <c r="B557" s="43"/>
      <c r="C557" s="88"/>
      <c r="D557" s="89"/>
      <c r="E557" s="34"/>
      <c r="F557" s="49"/>
      <c r="G557" s="31"/>
      <c r="H557" s="86"/>
    </row>
    <row r="558" spans="1:8" customFormat="1" ht="12.75" customHeight="1">
      <c r="A558" s="86"/>
      <c r="B558" s="43"/>
      <c r="C558" s="88"/>
      <c r="D558" s="89"/>
      <c r="E558" s="34"/>
      <c r="F558" s="49"/>
      <c r="G558" s="31"/>
      <c r="H558" s="86"/>
    </row>
    <row r="559" spans="1:8" customFormat="1" ht="12.75" customHeight="1">
      <c r="A559" s="86"/>
      <c r="B559" s="43"/>
      <c r="C559" s="88"/>
      <c r="D559" s="89"/>
      <c r="E559" s="34"/>
      <c r="F559" s="49"/>
      <c r="G559" s="31"/>
      <c r="H559" s="86"/>
    </row>
    <row r="560" spans="1:8" customFormat="1" ht="12.75" customHeight="1">
      <c r="A560" s="86"/>
      <c r="B560" s="43"/>
      <c r="C560" s="88"/>
      <c r="D560" s="89"/>
      <c r="E560" s="34"/>
      <c r="F560" s="49"/>
      <c r="G560" s="31"/>
      <c r="H560" s="86"/>
    </row>
    <row r="561" spans="1:8" customFormat="1" ht="12.75" customHeight="1">
      <c r="A561" s="86"/>
      <c r="B561" s="43"/>
      <c r="C561" s="88"/>
      <c r="D561" s="89"/>
      <c r="E561" s="34"/>
      <c r="F561" s="49"/>
      <c r="G561" s="31"/>
      <c r="H561" s="86"/>
    </row>
    <row r="562" spans="1:8" customFormat="1" ht="12.75" customHeight="1">
      <c r="A562" s="86"/>
      <c r="B562" s="43"/>
      <c r="C562" s="88"/>
      <c r="D562" s="89"/>
      <c r="E562" s="34"/>
      <c r="F562" s="49"/>
      <c r="G562" s="31"/>
      <c r="H562" s="86"/>
    </row>
    <row r="563" spans="1:8" customFormat="1" ht="12.75" customHeight="1">
      <c r="A563" s="86"/>
      <c r="B563" s="43"/>
      <c r="C563" s="88"/>
      <c r="D563" s="89"/>
      <c r="E563" s="34"/>
      <c r="F563" s="49"/>
      <c r="G563" s="31"/>
      <c r="H563" s="86"/>
    </row>
    <row r="564" spans="1:8" customFormat="1" ht="12.75" customHeight="1">
      <c r="A564" s="86"/>
      <c r="B564" s="43"/>
      <c r="C564" s="88"/>
      <c r="D564" s="89"/>
      <c r="E564" s="34"/>
      <c r="F564" s="49"/>
      <c r="G564" s="31"/>
      <c r="H564" s="86"/>
    </row>
    <row r="565" spans="1:8" customFormat="1" ht="12.75" customHeight="1">
      <c r="A565" s="86"/>
      <c r="B565" s="43"/>
      <c r="C565" s="88"/>
      <c r="D565" s="89"/>
      <c r="E565" s="34"/>
      <c r="F565" s="49"/>
      <c r="G565" s="31"/>
      <c r="H565" s="86"/>
    </row>
    <row r="566" spans="1:8" customFormat="1" ht="12.75" customHeight="1">
      <c r="A566" s="86"/>
      <c r="B566" s="43"/>
      <c r="C566" s="88"/>
      <c r="D566" s="89"/>
      <c r="E566" s="34"/>
      <c r="F566" s="49"/>
      <c r="G566" s="31"/>
      <c r="H566" s="86"/>
    </row>
    <row r="567" spans="1:8" customFormat="1" ht="12.75" customHeight="1">
      <c r="A567" s="86"/>
      <c r="B567" s="43"/>
      <c r="C567" s="88"/>
      <c r="D567" s="89"/>
      <c r="E567" s="34"/>
      <c r="F567" s="49"/>
      <c r="G567" s="31"/>
      <c r="H567" s="86"/>
    </row>
    <row r="568" spans="1:8" customFormat="1" ht="12.75" customHeight="1">
      <c r="A568" s="86"/>
      <c r="B568" s="43"/>
      <c r="C568" s="88"/>
      <c r="D568" s="89"/>
      <c r="E568" s="34"/>
      <c r="F568" s="49"/>
      <c r="G568" s="31"/>
      <c r="H568" s="86"/>
    </row>
    <row r="569" spans="1:8" customFormat="1" ht="12.75" customHeight="1">
      <c r="A569" s="86"/>
      <c r="B569" s="43"/>
      <c r="C569" s="88"/>
      <c r="D569" s="89"/>
      <c r="E569" s="34"/>
      <c r="F569" s="49"/>
      <c r="G569" s="31"/>
      <c r="H569" s="86"/>
    </row>
    <row r="570" spans="1:8" customFormat="1" ht="12.75" customHeight="1">
      <c r="A570" s="86"/>
      <c r="B570" s="43"/>
      <c r="C570" s="88"/>
      <c r="D570" s="89"/>
      <c r="E570" s="34"/>
      <c r="F570" s="49"/>
      <c r="G570" s="31"/>
      <c r="H570" s="86"/>
    </row>
    <row r="571" spans="1:8" customFormat="1" ht="12.75" customHeight="1">
      <c r="A571" s="86"/>
      <c r="B571" s="43"/>
      <c r="C571" s="88"/>
      <c r="D571" s="89"/>
      <c r="E571" s="34"/>
      <c r="F571" s="49"/>
      <c r="G571" s="31"/>
      <c r="H571" s="86"/>
    </row>
    <row r="572" spans="1:8" customFormat="1" ht="12.75" customHeight="1">
      <c r="A572" s="86"/>
      <c r="B572" s="43"/>
      <c r="C572" s="88"/>
      <c r="D572" s="89"/>
      <c r="E572" s="34"/>
      <c r="F572" s="49"/>
      <c r="G572" s="31"/>
      <c r="H572" s="86"/>
    </row>
    <row r="573" spans="1:8" customFormat="1" ht="12.75" customHeight="1">
      <c r="A573" s="86"/>
      <c r="B573" s="43"/>
      <c r="C573" s="88"/>
      <c r="D573" s="89"/>
      <c r="E573" s="34"/>
      <c r="F573" s="49"/>
      <c r="G573" s="31"/>
      <c r="H573" s="86"/>
    </row>
    <row r="574" spans="1:8" customFormat="1" ht="12.75" customHeight="1">
      <c r="A574" s="86"/>
      <c r="B574" s="43"/>
      <c r="C574" s="88"/>
      <c r="D574" s="89"/>
      <c r="E574" s="34"/>
      <c r="F574" s="49"/>
      <c r="G574" s="31"/>
      <c r="H574" s="86"/>
    </row>
    <row r="575" spans="1:8" customFormat="1" ht="12.75" customHeight="1">
      <c r="A575" s="86"/>
      <c r="B575" s="43"/>
      <c r="C575" s="88"/>
      <c r="D575" s="89"/>
      <c r="E575" s="34"/>
      <c r="F575" s="49"/>
      <c r="G575" s="31"/>
      <c r="H575" s="86"/>
    </row>
    <row r="576" spans="1:8" customFormat="1" ht="12.75" customHeight="1">
      <c r="A576" s="86"/>
      <c r="B576" s="43"/>
      <c r="C576" s="88"/>
      <c r="D576" s="89"/>
      <c r="E576" s="34"/>
      <c r="F576" s="49"/>
      <c r="G576" s="31"/>
      <c r="H576" s="86"/>
    </row>
    <row r="577" spans="1:8" customFormat="1" ht="12.75" customHeight="1">
      <c r="A577" s="86"/>
      <c r="B577" s="43"/>
      <c r="C577" s="88"/>
      <c r="D577" s="89"/>
      <c r="E577" s="34"/>
      <c r="F577" s="49"/>
      <c r="G577" s="31"/>
      <c r="H577" s="86"/>
    </row>
    <row r="578" spans="1:8" customFormat="1" ht="12.75" customHeight="1">
      <c r="A578" s="86"/>
      <c r="B578" s="43"/>
      <c r="C578" s="88"/>
      <c r="D578" s="89"/>
      <c r="E578" s="34"/>
      <c r="F578" s="49"/>
      <c r="G578" s="31"/>
      <c r="H578" s="86"/>
    </row>
    <row r="579" spans="1:8" customFormat="1" ht="12.75" customHeight="1">
      <c r="A579" s="86"/>
      <c r="B579" s="43"/>
      <c r="C579" s="88"/>
      <c r="D579" s="89"/>
      <c r="E579" s="34"/>
      <c r="F579" s="49"/>
      <c r="G579" s="31"/>
      <c r="H579" s="86"/>
    </row>
    <row r="580" spans="1:8" customFormat="1" ht="12.75" customHeight="1">
      <c r="A580" s="86"/>
      <c r="B580" s="43"/>
      <c r="C580" s="88"/>
      <c r="D580" s="89"/>
      <c r="E580" s="34"/>
      <c r="F580" s="49"/>
      <c r="G580" s="31"/>
      <c r="H580" s="86"/>
    </row>
    <row r="581" spans="1:8" customFormat="1" ht="12.75" customHeight="1">
      <c r="A581" s="86"/>
      <c r="B581" s="43"/>
      <c r="C581" s="88"/>
      <c r="D581" s="89"/>
      <c r="E581" s="34"/>
      <c r="F581" s="49"/>
      <c r="G581" s="31"/>
      <c r="H581" s="86"/>
    </row>
    <row r="582" spans="1:8" customFormat="1" ht="12.75" customHeight="1">
      <c r="A582" s="86"/>
      <c r="B582" s="43"/>
      <c r="C582" s="88"/>
      <c r="D582" s="89"/>
      <c r="E582" s="34"/>
      <c r="F582" s="49"/>
      <c r="G582" s="31"/>
      <c r="H582" s="86"/>
    </row>
    <row r="583" spans="1:8" customFormat="1" ht="12.75" customHeight="1">
      <c r="A583" s="86"/>
      <c r="B583" s="43"/>
      <c r="C583" s="88"/>
      <c r="D583" s="89"/>
      <c r="E583" s="34"/>
      <c r="F583" s="49"/>
      <c r="G583" s="31"/>
      <c r="H583" s="86"/>
    </row>
    <row r="584" spans="1:8" customFormat="1" ht="12.75" customHeight="1">
      <c r="A584" s="86"/>
      <c r="B584" s="43"/>
      <c r="C584" s="88"/>
      <c r="D584" s="89"/>
      <c r="E584" s="34"/>
      <c r="F584" s="49"/>
      <c r="G584" s="31"/>
      <c r="H584" s="86"/>
    </row>
    <row r="585" spans="1:8" customFormat="1" ht="12.75" customHeight="1">
      <c r="A585" s="86"/>
      <c r="B585" s="43"/>
      <c r="C585" s="88"/>
      <c r="D585" s="89"/>
      <c r="E585" s="34"/>
      <c r="F585" s="49"/>
      <c r="G585" s="31"/>
      <c r="H585" s="86"/>
    </row>
    <row r="586" spans="1:8" customFormat="1" ht="12.75" customHeight="1">
      <c r="A586" s="86"/>
      <c r="B586" s="43"/>
      <c r="C586" s="88"/>
      <c r="D586" s="89"/>
      <c r="E586" s="34"/>
      <c r="F586" s="49"/>
      <c r="G586" s="31"/>
      <c r="H586" s="86"/>
    </row>
    <row r="587" spans="1:8" customFormat="1" ht="12.75" customHeight="1">
      <c r="A587" s="86"/>
      <c r="B587" s="43"/>
      <c r="C587" s="88"/>
      <c r="D587" s="89"/>
      <c r="E587" s="34"/>
      <c r="F587" s="49"/>
      <c r="G587" s="31"/>
      <c r="H587" s="86"/>
    </row>
    <row r="588" spans="1:8" customFormat="1" ht="12.75" customHeight="1">
      <c r="A588" s="86"/>
      <c r="B588" s="43"/>
      <c r="C588" s="88"/>
      <c r="D588" s="89"/>
      <c r="E588" s="34"/>
      <c r="F588" s="49"/>
      <c r="G588" s="31"/>
      <c r="H588" s="86"/>
    </row>
    <row r="589" spans="1:8" customFormat="1" ht="12.75" customHeight="1">
      <c r="A589" s="86"/>
      <c r="B589" s="43"/>
      <c r="C589" s="88"/>
      <c r="D589" s="89"/>
      <c r="E589" s="34"/>
      <c r="F589" s="49"/>
      <c r="G589" s="31"/>
      <c r="H589" s="86"/>
    </row>
    <row r="590" spans="1:8" customFormat="1" ht="12.75" customHeight="1">
      <c r="A590" s="86"/>
      <c r="B590" s="43"/>
      <c r="C590" s="88"/>
      <c r="D590" s="89"/>
      <c r="E590" s="34"/>
      <c r="F590" s="49"/>
      <c r="G590" s="31"/>
      <c r="H590" s="86"/>
    </row>
    <row r="591" spans="1:8" customFormat="1" ht="12.75" customHeight="1">
      <c r="A591" s="86"/>
      <c r="B591" s="43"/>
      <c r="C591" s="88"/>
      <c r="D591" s="89"/>
      <c r="E591" s="34"/>
      <c r="F591" s="49"/>
      <c r="G591" s="31"/>
      <c r="H591" s="86"/>
    </row>
    <row r="592" spans="1:8" customFormat="1" ht="12.75" customHeight="1">
      <c r="A592" s="86"/>
      <c r="B592" s="43"/>
      <c r="C592" s="88"/>
      <c r="D592" s="89"/>
      <c r="E592" s="34"/>
      <c r="F592" s="49"/>
      <c r="G592" s="31"/>
      <c r="H592" s="86"/>
    </row>
    <row r="593" spans="1:8" customFormat="1" ht="12.75" customHeight="1">
      <c r="A593" s="86"/>
      <c r="B593" s="43"/>
      <c r="C593" s="88"/>
      <c r="D593" s="89"/>
      <c r="E593" s="34"/>
      <c r="F593" s="49"/>
      <c r="G593" s="31"/>
      <c r="H593" s="86"/>
    </row>
    <row r="594" spans="1:8" customFormat="1" ht="12.75" customHeight="1">
      <c r="A594" s="86"/>
      <c r="B594" s="43"/>
      <c r="C594" s="88"/>
      <c r="D594" s="89"/>
      <c r="E594" s="34"/>
      <c r="F594" s="49"/>
      <c r="G594" s="31"/>
      <c r="H594" s="86"/>
    </row>
    <row r="595" spans="1:8" customFormat="1" ht="12.75" customHeight="1">
      <c r="A595" s="86"/>
      <c r="B595" s="43"/>
      <c r="C595" s="88"/>
      <c r="D595" s="89"/>
      <c r="E595" s="34"/>
      <c r="F595" s="49"/>
      <c r="G595" s="31"/>
      <c r="H595" s="86"/>
    </row>
    <row r="596" spans="1:8" customFormat="1" ht="12.75" customHeight="1">
      <c r="A596" s="86"/>
      <c r="B596" s="43"/>
      <c r="C596" s="88"/>
      <c r="D596" s="89"/>
      <c r="E596" s="34"/>
      <c r="F596" s="49"/>
      <c r="G596" s="31"/>
      <c r="H596" s="86"/>
    </row>
    <row r="597" spans="1:8" customFormat="1" ht="12.75" customHeight="1">
      <c r="A597" s="86"/>
      <c r="B597" s="43"/>
      <c r="C597" s="88"/>
      <c r="D597" s="89"/>
      <c r="E597" s="34"/>
      <c r="F597" s="49"/>
      <c r="G597" s="31"/>
      <c r="H597" s="86"/>
    </row>
    <row r="598" spans="1:8" customFormat="1" ht="12.75" customHeight="1">
      <c r="A598" s="86"/>
      <c r="B598" s="43"/>
      <c r="C598" s="88"/>
      <c r="D598" s="89"/>
      <c r="E598" s="34"/>
      <c r="F598" s="49"/>
      <c r="G598" s="31"/>
      <c r="H598" s="86"/>
    </row>
    <row r="599" spans="1:8" customFormat="1" ht="12.75" customHeight="1">
      <c r="A599" s="86"/>
      <c r="B599" s="43"/>
      <c r="C599" s="88"/>
      <c r="D599" s="89"/>
      <c r="E599" s="34"/>
      <c r="F599" s="49"/>
      <c r="G599" s="31"/>
      <c r="H599" s="86"/>
    </row>
    <row r="600" spans="1:8" customFormat="1" ht="12.75" customHeight="1">
      <c r="A600" s="86"/>
      <c r="B600" s="43"/>
      <c r="C600" s="88"/>
      <c r="D600" s="89"/>
      <c r="E600" s="34"/>
      <c r="F600" s="49"/>
      <c r="G600" s="31"/>
      <c r="H600" s="86"/>
    </row>
    <row r="601" spans="1:8" customFormat="1" ht="12.75" customHeight="1">
      <c r="A601" s="86"/>
      <c r="B601" s="43"/>
      <c r="C601" s="88"/>
      <c r="D601" s="89"/>
      <c r="E601" s="34"/>
      <c r="F601" s="49"/>
      <c r="G601" s="31"/>
      <c r="H601" s="86"/>
    </row>
    <row r="602" spans="1:8" customFormat="1" ht="12.75" customHeight="1">
      <c r="A602" s="86"/>
      <c r="B602" s="43"/>
      <c r="C602" s="88"/>
      <c r="D602" s="89"/>
      <c r="E602" s="34"/>
      <c r="F602" s="49"/>
      <c r="G602" s="31"/>
      <c r="H602" s="86"/>
    </row>
    <row r="603" spans="1:8" customFormat="1" ht="12.75" customHeight="1">
      <c r="A603" s="86"/>
      <c r="B603" s="43"/>
      <c r="C603" s="88"/>
      <c r="D603" s="89"/>
      <c r="E603" s="34"/>
      <c r="F603" s="49"/>
      <c r="G603" s="31"/>
      <c r="H603" s="86"/>
    </row>
    <row r="604" spans="1:8" customFormat="1" ht="12.75" customHeight="1">
      <c r="A604" s="86"/>
      <c r="B604" s="43"/>
      <c r="C604" s="88"/>
      <c r="D604" s="89"/>
      <c r="E604" s="34"/>
      <c r="F604" s="49"/>
      <c r="G604" s="31"/>
      <c r="H604" s="86"/>
    </row>
    <row r="605" spans="1:8" customFormat="1" ht="12.75" customHeight="1">
      <c r="A605" s="86"/>
      <c r="B605" s="43"/>
      <c r="C605" s="88"/>
      <c r="D605" s="89"/>
      <c r="E605" s="34"/>
      <c r="F605" s="49"/>
      <c r="G605" s="31"/>
      <c r="H605" s="86"/>
    </row>
    <row r="606" spans="1:8" customFormat="1" ht="12.75" customHeight="1">
      <c r="A606" s="86"/>
      <c r="B606" s="43"/>
      <c r="C606" s="88"/>
      <c r="D606" s="89"/>
      <c r="E606" s="34"/>
      <c r="F606" s="49"/>
      <c r="G606" s="31"/>
      <c r="H606" s="86"/>
    </row>
    <row r="607" spans="1:8" customFormat="1" ht="12.75" customHeight="1">
      <c r="A607" s="86"/>
      <c r="B607" s="43"/>
      <c r="C607" s="88"/>
      <c r="D607" s="89"/>
      <c r="E607" s="34"/>
      <c r="F607" s="49"/>
      <c r="G607" s="31"/>
      <c r="H607" s="86"/>
    </row>
    <row r="608" spans="1:8" customFormat="1" ht="12.75" customHeight="1">
      <c r="A608" s="86"/>
      <c r="B608" s="43"/>
      <c r="C608" s="88"/>
      <c r="D608" s="89"/>
      <c r="E608" s="34"/>
      <c r="F608" s="49"/>
      <c r="G608" s="31"/>
      <c r="H608" s="86"/>
    </row>
    <row r="609" spans="1:8" customFormat="1" ht="12.75" customHeight="1">
      <c r="A609" s="86"/>
      <c r="B609" s="43"/>
      <c r="C609" s="88"/>
      <c r="D609" s="89"/>
      <c r="E609" s="34"/>
      <c r="F609" s="49"/>
      <c r="G609" s="31"/>
      <c r="H609" s="86"/>
    </row>
    <row r="610" spans="1:8" customFormat="1" ht="12.75" customHeight="1">
      <c r="A610" s="86"/>
      <c r="B610" s="43"/>
      <c r="C610" s="88"/>
      <c r="D610" s="89"/>
      <c r="E610" s="34"/>
      <c r="F610" s="49"/>
      <c r="G610" s="31"/>
      <c r="H610" s="86"/>
    </row>
    <row r="611" spans="1:8" customFormat="1" ht="12.75" customHeight="1">
      <c r="A611" s="86"/>
      <c r="B611" s="43"/>
      <c r="C611" s="88"/>
      <c r="D611" s="89"/>
      <c r="E611" s="34"/>
      <c r="F611" s="49"/>
      <c r="G611" s="31"/>
      <c r="H611" s="86"/>
    </row>
    <row r="612" spans="1:8" customFormat="1" ht="12.75" customHeight="1">
      <c r="A612" s="86"/>
      <c r="B612" s="43"/>
      <c r="C612" s="88"/>
      <c r="D612" s="89"/>
      <c r="E612" s="34"/>
      <c r="F612" s="49"/>
      <c r="G612" s="31"/>
      <c r="H612" s="86"/>
    </row>
    <row r="613" spans="1:8" customFormat="1" ht="12.75" customHeight="1">
      <c r="A613" s="86"/>
      <c r="B613" s="43"/>
      <c r="C613" s="88"/>
      <c r="D613" s="89"/>
      <c r="E613" s="34"/>
      <c r="F613" s="49"/>
      <c r="G613" s="31"/>
      <c r="H613" s="86"/>
    </row>
    <row r="614" spans="1:8" customFormat="1" ht="12.75" customHeight="1">
      <c r="A614" s="86"/>
      <c r="B614" s="43"/>
      <c r="C614" s="88"/>
      <c r="D614" s="89"/>
      <c r="E614" s="34"/>
      <c r="F614" s="49"/>
      <c r="G614" s="31"/>
      <c r="H614" s="86"/>
    </row>
    <row r="615" spans="1:8" customFormat="1" ht="12.75" customHeight="1">
      <c r="A615" s="86"/>
      <c r="B615" s="43"/>
      <c r="C615" s="88"/>
      <c r="D615" s="89"/>
      <c r="E615" s="34"/>
      <c r="F615" s="49"/>
      <c r="G615" s="31"/>
      <c r="H615" s="86"/>
    </row>
    <row r="616" spans="1:8" customFormat="1" ht="12.75" customHeight="1">
      <c r="A616" s="86"/>
      <c r="B616" s="43"/>
      <c r="C616" s="88"/>
      <c r="D616" s="89"/>
      <c r="E616" s="34"/>
      <c r="F616" s="49"/>
      <c r="G616" s="31"/>
      <c r="H616" s="86"/>
    </row>
    <row r="617" spans="1:8" customFormat="1" ht="12.75" customHeight="1">
      <c r="A617" s="86"/>
      <c r="B617" s="43"/>
      <c r="C617" s="88"/>
      <c r="D617" s="89"/>
      <c r="E617" s="34"/>
      <c r="F617" s="49"/>
      <c r="G617" s="31"/>
      <c r="H617" s="86"/>
    </row>
    <row r="618" spans="1:8" customFormat="1" ht="12.75" customHeight="1">
      <c r="A618" s="86"/>
      <c r="B618" s="43"/>
      <c r="C618" s="88"/>
      <c r="D618" s="89"/>
      <c r="E618" s="34"/>
      <c r="F618" s="49"/>
      <c r="G618" s="31"/>
      <c r="H618" s="86"/>
    </row>
    <row r="619" spans="1:8" customFormat="1" ht="12.75" customHeight="1">
      <c r="A619" s="86"/>
      <c r="B619" s="43"/>
      <c r="C619" s="88"/>
      <c r="D619" s="89"/>
      <c r="E619" s="34"/>
      <c r="F619" s="49"/>
      <c r="G619" s="31"/>
      <c r="H619" s="86"/>
    </row>
    <row r="620" spans="1:8" customFormat="1" ht="12.75" customHeight="1">
      <c r="A620" s="86"/>
      <c r="B620" s="43"/>
      <c r="C620" s="88"/>
      <c r="D620" s="89"/>
      <c r="E620" s="34"/>
      <c r="F620" s="49"/>
      <c r="G620" s="31"/>
      <c r="H620" s="86"/>
    </row>
    <row r="621" spans="1:8" customFormat="1" ht="12.75" customHeight="1">
      <c r="A621" s="86"/>
      <c r="B621" s="43"/>
      <c r="C621" s="88"/>
      <c r="D621" s="89"/>
      <c r="E621" s="34"/>
      <c r="F621" s="49"/>
      <c r="G621" s="31"/>
      <c r="H621" s="86"/>
    </row>
    <row r="622" spans="1:8" customFormat="1" ht="12.75" customHeight="1">
      <c r="A622" s="86"/>
      <c r="B622" s="43"/>
      <c r="C622" s="88"/>
      <c r="D622" s="89"/>
      <c r="E622" s="34"/>
      <c r="F622" s="49"/>
      <c r="G622" s="31"/>
      <c r="H622" s="86"/>
    </row>
    <row r="623" spans="1:8" customFormat="1" ht="12.75" customHeight="1">
      <c r="A623" s="86"/>
      <c r="B623" s="43"/>
      <c r="C623" s="88"/>
      <c r="D623" s="89"/>
      <c r="E623" s="34"/>
      <c r="F623" s="49"/>
      <c r="G623" s="31"/>
      <c r="H623" s="86"/>
    </row>
    <row r="624" spans="1:8" customFormat="1" ht="12.75" customHeight="1">
      <c r="A624" s="86"/>
      <c r="B624" s="43"/>
      <c r="C624" s="88"/>
      <c r="D624" s="89"/>
      <c r="E624" s="34"/>
      <c r="F624" s="49"/>
      <c r="G624" s="31"/>
      <c r="H624" s="86"/>
    </row>
    <row r="625" spans="1:8" customFormat="1" ht="12.75" customHeight="1">
      <c r="A625" s="86"/>
      <c r="B625" s="43"/>
      <c r="C625" s="88"/>
      <c r="D625" s="89"/>
      <c r="E625" s="34"/>
      <c r="F625" s="49"/>
      <c r="G625" s="31"/>
      <c r="H625" s="86"/>
    </row>
    <row r="626" spans="1:8" customFormat="1" ht="12.75" customHeight="1">
      <c r="A626" s="86"/>
      <c r="B626" s="43"/>
      <c r="C626" s="88"/>
      <c r="D626" s="89"/>
      <c r="E626" s="34"/>
      <c r="F626" s="49"/>
      <c r="G626" s="31"/>
      <c r="H626" s="86"/>
    </row>
    <row r="627" spans="1:8" customFormat="1" ht="12.75" customHeight="1">
      <c r="A627" s="86"/>
      <c r="B627" s="43"/>
      <c r="C627" s="88"/>
      <c r="D627" s="89"/>
      <c r="E627" s="34"/>
      <c r="F627" s="49"/>
      <c r="G627" s="31"/>
      <c r="H627" s="86"/>
    </row>
    <row r="628" spans="1:8" customFormat="1" ht="12.75" customHeight="1">
      <c r="A628" s="86"/>
      <c r="B628" s="43"/>
      <c r="C628" s="88"/>
      <c r="D628" s="89"/>
      <c r="E628" s="34"/>
      <c r="F628" s="49"/>
      <c r="G628" s="31"/>
      <c r="H628" s="86"/>
    </row>
    <row r="629" spans="1:8" customFormat="1" ht="12.75" customHeight="1">
      <c r="A629" s="86"/>
      <c r="B629" s="43"/>
      <c r="C629" s="88"/>
      <c r="D629" s="89"/>
      <c r="E629" s="34"/>
      <c r="F629" s="49"/>
      <c r="G629" s="31"/>
      <c r="H629" s="86"/>
    </row>
    <row r="630" spans="1:8" customFormat="1" ht="12.75" customHeight="1">
      <c r="A630" s="86"/>
      <c r="B630" s="43"/>
      <c r="C630" s="88"/>
      <c r="D630" s="89"/>
      <c r="E630" s="34"/>
      <c r="F630" s="49"/>
      <c r="G630" s="31"/>
      <c r="H630" s="86"/>
    </row>
    <row r="631" spans="1:8" customFormat="1" ht="12.75" customHeight="1">
      <c r="A631" s="86"/>
      <c r="B631" s="43"/>
      <c r="C631" s="88"/>
      <c r="D631" s="89"/>
      <c r="E631" s="34"/>
      <c r="F631" s="49"/>
      <c r="G631" s="31"/>
      <c r="H631" s="86"/>
    </row>
    <row r="632" spans="1:8" customFormat="1" ht="12.75" customHeight="1">
      <c r="A632" s="86"/>
      <c r="B632" s="43"/>
      <c r="C632" s="88"/>
      <c r="D632" s="89"/>
      <c r="E632" s="34"/>
      <c r="F632" s="49"/>
      <c r="G632" s="31"/>
      <c r="H632" s="86"/>
    </row>
    <row r="633" spans="1:8" customFormat="1" ht="12.75" customHeight="1">
      <c r="A633" s="86"/>
      <c r="B633" s="43"/>
      <c r="C633" s="88"/>
      <c r="D633" s="89"/>
      <c r="E633" s="34"/>
      <c r="F633" s="49"/>
      <c r="G633" s="31"/>
      <c r="H633" s="86"/>
    </row>
    <row r="634" spans="1:8" customFormat="1" ht="12.75" customHeight="1">
      <c r="A634" s="86"/>
      <c r="B634" s="43"/>
      <c r="C634" s="88"/>
      <c r="D634" s="89"/>
      <c r="E634" s="34"/>
      <c r="F634" s="49"/>
      <c r="G634" s="31"/>
      <c r="H634" s="86"/>
    </row>
    <row r="635" spans="1:8" customFormat="1" ht="12.75" customHeight="1">
      <c r="A635" s="86"/>
      <c r="B635" s="43"/>
      <c r="C635" s="88"/>
      <c r="D635" s="89"/>
      <c r="E635" s="34"/>
      <c r="F635" s="49"/>
      <c r="G635" s="31"/>
      <c r="H635" s="86"/>
    </row>
    <row r="636" spans="1:8" customFormat="1" ht="12.75" customHeight="1">
      <c r="A636" s="86"/>
      <c r="B636" s="43"/>
      <c r="C636" s="88"/>
      <c r="D636" s="89"/>
      <c r="E636" s="34"/>
      <c r="F636" s="49"/>
      <c r="G636" s="31"/>
      <c r="H636" s="86"/>
    </row>
    <row r="637" spans="1:8" customFormat="1" ht="12.75" customHeight="1">
      <c r="A637" s="86"/>
      <c r="B637" s="43"/>
      <c r="C637" s="88"/>
      <c r="D637" s="89"/>
      <c r="E637" s="34"/>
      <c r="F637" s="49"/>
      <c r="G637" s="31"/>
      <c r="H637" s="86"/>
    </row>
    <row r="638" spans="1:8" customFormat="1" ht="12.75" customHeight="1">
      <c r="A638" s="86"/>
      <c r="B638" s="43"/>
      <c r="C638" s="88"/>
      <c r="D638" s="89"/>
      <c r="E638" s="34"/>
      <c r="F638" s="49"/>
      <c r="G638" s="31"/>
      <c r="H638" s="86"/>
    </row>
    <row r="639" spans="1:8" customFormat="1" ht="12.75" customHeight="1">
      <c r="A639" s="86"/>
      <c r="B639" s="43"/>
      <c r="C639" s="88"/>
      <c r="D639" s="89"/>
      <c r="E639" s="34"/>
      <c r="F639" s="49"/>
      <c r="G639" s="31"/>
      <c r="H639" s="86"/>
    </row>
    <row r="640" spans="1:8" customFormat="1" ht="12.75" customHeight="1">
      <c r="A640" s="86"/>
      <c r="B640" s="43"/>
      <c r="C640" s="88"/>
      <c r="D640" s="89"/>
      <c r="E640" s="34"/>
      <c r="F640" s="49"/>
      <c r="G640" s="31"/>
      <c r="H640" s="86"/>
    </row>
    <row r="641" spans="1:8" customFormat="1" ht="12.75" customHeight="1">
      <c r="A641" s="86"/>
      <c r="B641" s="43"/>
      <c r="C641" s="88"/>
      <c r="D641" s="89"/>
      <c r="E641" s="34"/>
      <c r="F641" s="49"/>
      <c r="G641" s="31"/>
      <c r="H641" s="86"/>
    </row>
    <row r="642" spans="1:8" customFormat="1" ht="12.75" customHeight="1">
      <c r="A642" s="86"/>
      <c r="B642" s="43"/>
      <c r="C642" s="88"/>
      <c r="D642" s="89"/>
      <c r="E642" s="34"/>
      <c r="F642" s="49"/>
      <c r="G642" s="31"/>
      <c r="H642" s="86"/>
    </row>
    <row r="643" spans="1:8" customFormat="1" ht="12.75" customHeight="1">
      <c r="A643" s="86"/>
      <c r="B643" s="43"/>
      <c r="C643" s="88"/>
      <c r="D643" s="89"/>
      <c r="E643" s="34"/>
      <c r="F643" s="49"/>
      <c r="G643" s="31"/>
      <c r="H643" s="86"/>
    </row>
    <row r="644" spans="1:8" customFormat="1" ht="12.75" customHeight="1">
      <c r="A644" s="86"/>
      <c r="B644" s="43"/>
      <c r="C644" s="88"/>
      <c r="D644" s="89"/>
      <c r="E644" s="34"/>
      <c r="F644" s="49"/>
      <c r="G644" s="31"/>
      <c r="H644" s="86"/>
    </row>
    <row r="645" spans="1:8" customFormat="1" ht="12.75" customHeight="1">
      <c r="A645" s="86"/>
      <c r="B645" s="43"/>
      <c r="C645" s="88"/>
      <c r="D645" s="89"/>
      <c r="E645" s="34"/>
      <c r="F645" s="49"/>
      <c r="G645" s="31"/>
      <c r="H645" s="86"/>
    </row>
    <row r="646" spans="1:8" customFormat="1" ht="12.75" customHeight="1">
      <c r="A646" s="86"/>
      <c r="B646" s="43"/>
      <c r="C646" s="88"/>
      <c r="D646" s="89"/>
      <c r="E646" s="34"/>
      <c r="F646" s="49"/>
      <c r="G646" s="31"/>
      <c r="H646" s="86"/>
    </row>
    <row r="647" spans="1:8" customFormat="1" ht="12.75" customHeight="1">
      <c r="A647" s="86"/>
      <c r="B647" s="43"/>
      <c r="C647" s="88"/>
      <c r="D647" s="89"/>
      <c r="E647" s="34"/>
      <c r="F647" s="49"/>
      <c r="G647" s="31"/>
      <c r="H647" s="86"/>
    </row>
    <row r="648" spans="1:8" customFormat="1" ht="12.75" customHeight="1">
      <c r="A648" s="86"/>
      <c r="B648" s="43"/>
      <c r="C648" s="88"/>
      <c r="D648" s="89"/>
      <c r="E648" s="34"/>
      <c r="F648" s="49"/>
      <c r="G648" s="31"/>
      <c r="H648" s="86"/>
    </row>
    <row r="649" spans="1:8" customFormat="1" ht="12.75" customHeight="1">
      <c r="A649" s="86"/>
      <c r="B649" s="43"/>
      <c r="C649" s="88"/>
      <c r="D649" s="89"/>
      <c r="E649" s="34"/>
      <c r="F649" s="49"/>
      <c r="G649" s="31"/>
      <c r="H649" s="86"/>
    </row>
    <row r="650" spans="1:8" customFormat="1" ht="12.75" customHeight="1">
      <c r="A650" s="86"/>
      <c r="B650" s="43"/>
      <c r="C650" s="88"/>
      <c r="D650" s="89"/>
      <c r="E650" s="34"/>
      <c r="F650" s="49"/>
      <c r="G650" s="31"/>
      <c r="H650" s="86"/>
    </row>
    <row r="651" spans="1:8" customFormat="1" ht="12.75" customHeight="1">
      <c r="A651" s="86"/>
      <c r="B651" s="43"/>
      <c r="C651" s="88"/>
      <c r="D651" s="89"/>
      <c r="E651" s="34"/>
      <c r="F651" s="49"/>
      <c r="G651" s="31"/>
      <c r="H651" s="86"/>
    </row>
    <row r="652" spans="1:8" customFormat="1" ht="12.75" customHeight="1">
      <c r="A652" s="86"/>
      <c r="B652" s="43"/>
      <c r="C652" s="88"/>
      <c r="D652" s="89"/>
      <c r="E652" s="34"/>
      <c r="F652" s="49"/>
      <c r="G652" s="31"/>
      <c r="H652" s="86"/>
    </row>
    <row r="653" spans="1:8" customFormat="1" ht="12.75" customHeight="1">
      <c r="A653" s="86"/>
      <c r="B653" s="43"/>
      <c r="C653" s="88"/>
      <c r="D653" s="89"/>
      <c r="E653" s="34"/>
      <c r="F653" s="49"/>
      <c r="G653" s="31"/>
      <c r="H653" s="86"/>
    </row>
    <row r="654" spans="1:8" customFormat="1" ht="12.75" customHeight="1">
      <c r="A654" s="86"/>
      <c r="B654" s="43"/>
      <c r="C654" s="88"/>
      <c r="D654" s="89"/>
      <c r="E654" s="34"/>
      <c r="F654" s="49"/>
      <c r="G654" s="31"/>
      <c r="H654" s="86"/>
    </row>
    <row r="655" spans="1:8" customFormat="1" ht="12.75" customHeight="1">
      <c r="A655" s="86"/>
      <c r="B655" s="43"/>
      <c r="C655" s="88"/>
      <c r="D655" s="89"/>
      <c r="E655" s="34"/>
      <c r="F655" s="49"/>
      <c r="G655" s="31"/>
      <c r="H655" s="86"/>
    </row>
    <row r="656" spans="1:8" customFormat="1" ht="12.75" customHeight="1">
      <c r="A656" s="86"/>
      <c r="B656" s="43"/>
      <c r="C656" s="88"/>
      <c r="D656" s="89"/>
      <c r="E656" s="34"/>
      <c r="F656" s="49"/>
      <c r="G656" s="31"/>
      <c r="H656" s="86"/>
    </row>
    <row r="657" spans="1:8" customFormat="1" ht="12.75" customHeight="1">
      <c r="A657" s="86"/>
      <c r="B657" s="43"/>
      <c r="C657" s="88"/>
      <c r="D657" s="89"/>
      <c r="E657" s="34"/>
      <c r="F657" s="49"/>
      <c r="G657" s="31"/>
      <c r="H657" s="86"/>
    </row>
    <row r="658" spans="1:8" customFormat="1" ht="12.75" customHeight="1">
      <c r="A658" s="86"/>
      <c r="B658" s="43"/>
      <c r="C658" s="88"/>
      <c r="D658" s="89"/>
      <c r="E658" s="34"/>
      <c r="F658" s="49"/>
      <c r="G658" s="31"/>
      <c r="H658" s="86"/>
    </row>
    <row r="659" spans="1:8" customFormat="1" ht="12.75" customHeight="1">
      <c r="A659" s="86"/>
      <c r="B659" s="43"/>
      <c r="C659" s="88"/>
      <c r="D659" s="89"/>
      <c r="E659" s="34"/>
      <c r="F659" s="49"/>
      <c r="G659" s="31"/>
      <c r="H659" s="86"/>
    </row>
    <row r="660" spans="1:8" customFormat="1" ht="12.75" customHeight="1">
      <c r="A660" s="86"/>
      <c r="B660" s="43"/>
      <c r="C660" s="88"/>
      <c r="D660" s="89"/>
      <c r="E660" s="34"/>
      <c r="F660" s="49"/>
      <c r="G660" s="31"/>
      <c r="H660" s="86"/>
    </row>
    <row r="661" spans="1:8" customFormat="1" ht="12.75" customHeight="1">
      <c r="A661" s="86"/>
      <c r="B661" s="43"/>
      <c r="C661" s="88"/>
      <c r="D661" s="89"/>
      <c r="E661" s="34"/>
      <c r="F661" s="49"/>
      <c r="G661" s="31"/>
      <c r="H661" s="86"/>
    </row>
    <row r="662" spans="1:8" customFormat="1" ht="12.75" customHeight="1">
      <c r="A662" s="86"/>
      <c r="B662" s="43"/>
      <c r="C662" s="88"/>
      <c r="D662" s="89"/>
      <c r="E662" s="34"/>
      <c r="F662" s="49"/>
      <c r="G662" s="31"/>
      <c r="H662" s="86"/>
    </row>
    <row r="663" spans="1:8" customFormat="1" ht="12.75" customHeight="1">
      <c r="A663" s="86"/>
      <c r="B663" s="43"/>
      <c r="C663" s="88"/>
      <c r="D663" s="89"/>
      <c r="E663" s="34"/>
      <c r="F663" s="49"/>
      <c r="G663" s="31"/>
      <c r="H663" s="86"/>
    </row>
    <row r="664" spans="1:8" customFormat="1" ht="12.75" customHeight="1">
      <c r="A664" s="86"/>
      <c r="B664" s="43"/>
      <c r="C664" s="88"/>
      <c r="D664" s="89"/>
      <c r="E664" s="34"/>
      <c r="F664" s="49"/>
      <c r="G664" s="31"/>
      <c r="H664" s="86"/>
    </row>
    <row r="665" spans="1:8" customFormat="1" ht="12.75" customHeight="1">
      <c r="A665" s="86"/>
      <c r="B665" s="43"/>
      <c r="C665" s="88"/>
      <c r="D665" s="89"/>
      <c r="E665" s="34"/>
      <c r="F665" s="49"/>
      <c r="G665" s="31"/>
      <c r="H665" s="86"/>
    </row>
    <row r="666" spans="1:8" customFormat="1" ht="12.75" customHeight="1">
      <c r="A666" s="86"/>
      <c r="B666" s="43"/>
      <c r="C666" s="88"/>
      <c r="D666" s="89"/>
      <c r="E666" s="34"/>
      <c r="F666" s="49"/>
      <c r="G666" s="31"/>
      <c r="H666" s="86"/>
    </row>
    <row r="667" spans="1:8" customFormat="1" ht="12.75" customHeight="1">
      <c r="A667" s="86"/>
      <c r="B667" s="43"/>
      <c r="C667" s="88"/>
      <c r="D667" s="89"/>
      <c r="E667" s="34"/>
      <c r="F667" s="49"/>
      <c r="G667" s="31"/>
      <c r="H667" s="86"/>
    </row>
    <row r="668" spans="1:8" customFormat="1" ht="12.75" customHeight="1">
      <c r="A668" s="86"/>
      <c r="B668" s="43"/>
      <c r="C668" s="88"/>
      <c r="D668" s="89"/>
      <c r="E668" s="34"/>
      <c r="F668" s="49"/>
      <c r="G668" s="31"/>
      <c r="H668" s="86"/>
    </row>
    <row r="669" spans="1:8" customFormat="1" ht="12.75" customHeight="1">
      <c r="A669" s="86"/>
      <c r="B669" s="43"/>
      <c r="C669" s="88"/>
      <c r="D669" s="89"/>
      <c r="E669" s="34"/>
      <c r="F669" s="49"/>
      <c r="G669" s="31"/>
      <c r="H669" s="86"/>
    </row>
    <row r="670" spans="1:8" customFormat="1" ht="12.75" customHeight="1">
      <c r="A670" s="86"/>
      <c r="B670" s="43"/>
      <c r="C670" s="88"/>
      <c r="D670" s="89"/>
      <c r="E670" s="34"/>
      <c r="F670" s="49"/>
      <c r="G670" s="31"/>
      <c r="H670" s="86"/>
    </row>
    <row r="671" spans="1:8" customFormat="1" ht="12.75" customHeight="1">
      <c r="A671" s="86"/>
      <c r="B671" s="43"/>
      <c r="C671" s="88"/>
      <c r="D671" s="89"/>
      <c r="E671" s="34"/>
      <c r="F671" s="49"/>
      <c r="G671" s="31"/>
      <c r="H671" s="86"/>
    </row>
    <row r="672" spans="1:8" customFormat="1" ht="12.75" customHeight="1">
      <c r="A672" s="86"/>
      <c r="B672" s="43"/>
      <c r="C672" s="88"/>
      <c r="D672" s="89"/>
      <c r="E672" s="34"/>
      <c r="F672" s="49"/>
      <c r="G672" s="31"/>
      <c r="H672" s="86"/>
    </row>
    <row r="673" spans="1:8" customFormat="1" ht="12.75" customHeight="1">
      <c r="A673" s="86"/>
      <c r="B673" s="43"/>
      <c r="C673" s="88"/>
      <c r="D673" s="89"/>
      <c r="E673" s="34"/>
      <c r="F673" s="49"/>
      <c r="G673" s="31"/>
      <c r="H673" s="86"/>
    </row>
    <row r="674" spans="1:8" customFormat="1" ht="12.75" customHeight="1">
      <c r="A674" s="86"/>
      <c r="B674" s="43"/>
      <c r="C674" s="88"/>
      <c r="D674" s="89"/>
      <c r="E674" s="34"/>
      <c r="F674" s="49"/>
      <c r="G674" s="31"/>
      <c r="H674" s="86"/>
    </row>
    <row r="675" spans="1:8" customFormat="1" ht="12.75" customHeight="1">
      <c r="A675" s="86"/>
      <c r="B675" s="43"/>
      <c r="C675" s="88"/>
      <c r="D675" s="89"/>
      <c r="E675" s="34"/>
      <c r="F675" s="49"/>
      <c r="G675" s="31"/>
      <c r="H675" s="86"/>
    </row>
    <row r="676" spans="1:8" customFormat="1" ht="12.75" customHeight="1">
      <c r="A676" s="86"/>
      <c r="B676" s="43"/>
      <c r="C676" s="88"/>
      <c r="D676" s="89"/>
      <c r="E676" s="34"/>
      <c r="F676" s="49"/>
      <c r="G676" s="31"/>
      <c r="H676" s="86"/>
    </row>
    <row r="677" spans="1:8" customFormat="1" ht="12.75" customHeight="1">
      <c r="A677" s="86"/>
      <c r="B677" s="43"/>
      <c r="C677" s="88"/>
      <c r="D677" s="89"/>
      <c r="E677" s="34"/>
      <c r="F677" s="49"/>
      <c r="G677" s="31"/>
      <c r="H677" s="86"/>
    </row>
    <row r="678" spans="1:8" customFormat="1" ht="12.75" customHeight="1">
      <c r="A678" s="86"/>
      <c r="B678" s="43"/>
      <c r="C678" s="88"/>
      <c r="D678" s="89"/>
      <c r="E678" s="34"/>
      <c r="F678" s="49"/>
      <c r="G678" s="31"/>
      <c r="H678" s="86"/>
    </row>
    <row r="679" spans="1:8" customFormat="1" ht="12.75" customHeight="1">
      <c r="A679" s="86"/>
      <c r="B679" s="43"/>
      <c r="C679" s="88"/>
      <c r="D679" s="89"/>
      <c r="E679" s="34"/>
      <c r="F679" s="49"/>
      <c r="G679" s="31"/>
      <c r="H679" s="86"/>
    </row>
    <row r="680" spans="1:8" customFormat="1" ht="12.75" customHeight="1">
      <c r="A680" s="86"/>
      <c r="B680" s="43"/>
      <c r="C680" s="88"/>
      <c r="D680" s="89"/>
      <c r="E680" s="34"/>
      <c r="F680" s="49"/>
      <c r="G680" s="31"/>
      <c r="H680" s="86"/>
    </row>
    <row r="681" spans="1:8" customFormat="1" ht="12.75" customHeight="1">
      <c r="A681" s="86"/>
      <c r="B681" s="43"/>
      <c r="C681" s="88"/>
      <c r="D681" s="89"/>
      <c r="E681" s="34"/>
      <c r="F681" s="49"/>
      <c r="G681" s="31"/>
      <c r="H681" s="86"/>
    </row>
    <row r="682" spans="1:8" customFormat="1" ht="12.75" customHeight="1">
      <c r="A682" s="86"/>
      <c r="B682" s="43"/>
      <c r="C682" s="88"/>
      <c r="D682" s="89"/>
      <c r="E682" s="34"/>
      <c r="F682" s="49"/>
      <c r="G682" s="31"/>
      <c r="H682" s="86"/>
    </row>
    <row r="683" spans="1:8" customFormat="1" ht="12.75" customHeight="1">
      <c r="A683" s="86"/>
      <c r="B683" s="43"/>
      <c r="C683" s="88"/>
      <c r="D683" s="89"/>
      <c r="E683" s="34"/>
      <c r="F683" s="49"/>
      <c r="G683" s="31"/>
      <c r="H683" s="86"/>
    </row>
    <row r="684" spans="1:8" customFormat="1" ht="12.75" customHeight="1">
      <c r="A684" s="86"/>
      <c r="B684" s="43"/>
      <c r="C684" s="88"/>
      <c r="D684" s="89"/>
      <c r="E684" s="34"/>
      <c r="F684" s="49"/>
      <c r="G684" s="31"/>
      <c r="H684" s="86"/>
    </row>
    <row r="685" spans="1:8" customFormat="1" ht="12.75" customHeight="1">
      <c r="A685" s="86"/>
      <c r="B685" s="43"/>
      <c r="C685" s="88"/>
      <c r="D685" s="89"/>
      <c r="E685" s="34"/>
      <c r="F685" s="49"/>
      <c r="G685" s="31"/>
      <c r="H685" s="86"/>
    </row>
    <row r="686" spans="1:8" customFormat="1" ht="12.75" customHeight="1">
      <c r="A686" s="86"/>
      <c r="B686" s="43"/>
      <c r="C686" s="88"/>
      <c r="D686" s="89"/>
      <c r="E686" s="34"/>
      <c r="F686" s="49"/>
      <c r="G686" s="31"/>
      <c r="H686" s="86"/>
    </row>
    <row r="687" spans="1:8" customFormat="1" ht="12.75" customHeight="1">
      <c r="A687" s="86"/>
      <c r="B687" s="43"/>
      <c r="C687" s="88"/>
      <c r="D687" s="89"/>
      <c r="E687" s="34"/>
      <c r="F687" s="49"/>
      <c r="G687" s="31"/>
      <c r="H687" s="86"/>
    </row>
    <row r="688" spans="1:8" customFormat="1" ht="12.75" customHeight="1">
      <c r="A688" s="86"/>
      <c r="B688" s="43"/>
      <c r="C688" s="88"/>
      <c r="D688" s="89"/>
      <c r="E688" s="34"/>
      <c r="F688" s="49"/>
      <c r="G688" s="31"/>
      <c r="H688" s="86"/>
    </row>
    <row r="689" spans="1:8" customFormat="1" ht="12.75" customHeight="1">
      <c r="A689" s="86"/>
      <c r="B689" s="43"/>
      <c r="C689" s="88"/>
      <c r="D689" s="89"/>
      <c r="E689" s="34"/>
      <c r="F689" s="49"/>
      <c r="G689" s="31"/>
      <c r="H689" s="86"/>
    </row>
    <row r="690" spans="1:8" customFormat="1" ht="12.75" customHeight="1">
      <c r="A690" s="86"/>
      <c r="B690" s="43"/>
      <c r="C690" s="88"/>
      <c r="D690" s="89"/>
      <c r="E690" s="34"/>
      <c r="F690" s="49"/>
      <c r="G690" s="31"/>
      <c r="H690" s="86"/>
    </row>
    <row r="691" spans="1:8" customFormat="1" ht="12.75" customHeight="1">
      <c r="A691" s="86"/>
      <c r="B691" s="43"/>
      <c r="C691" s="88"/>
      <c r="D691" s="89"/>
      <c r="E691" s="34"/>
      <c r="F691" s="49"/>
      <c r="G691" s="31"/>
      <c r="H691" s="86"/>
    </row>
    <row r="692" spans="1:8" customFormat="1" ht="12.75" customHeight="1">
      <c r="A692" s="86"/>
      <c r="B692" s="43"/>
      <c r="C692" s="88"/>
      <c r="D692" s="89"/>
      <c r="E692" s="34"/>
      <c r="F692" s="49"/>
      <c r="G692" s="31"/>
      <c r="H692" s="86"/>
    </row>
    <row r="693" spans="1:8" customFormat="1" ht="12.75" customHeight="1">
      <c r="A693" s="86"/>
      <c r="B693" s="43"/>
      <c r="C693" s="88"/>
      <c r="D693" s="89"/>
      <c r="E693" s="34"/>
      <c r="F693" s="49"/>
      <c r="G693" s="31"/>
      <c r="H693" s="86"/>
    </row>
    <row r="694" spans="1:8" customFormat="1" ht="12.75" customHeight="1">
      <c r="A694" s="86"/>
      <c r="B694" s="43"/>
      <c r="C694" s="88"/>
      <c r="D694" s="89"/>
      <c r="E694" s="34"/>
      <c r="F694" s="49"/>
      <c r="G694" s="31"/>
      <c r="H694" s="86"/>
    </row>
    <row r="695" spans="1:8" customFormat="1" ht="12.75" customHeight="1">
      <c r="A695" s="86"/>
      <c r="B695" s="43"/>
      <c r="C695" s="88"/>
      <c r="D695" s="89"/>
      <c r="E695" s="34"/>
      <c r="F695" s="49"/>
      <c r="G695" s="31"/>
      <c r="H695" s="86"/>
    </row>
    <row r="696" spans="1:8" customFormat="1" ht="12.75" customHeight="1">
      <c r="A696" s="86"/>
      <c r="B696" s="43"/>
      <c r="C696" s="88"/>
      <c r="D696" s="89"/>
      <c r="E696" s="34"/>
      <c r="F696" s="49"/>
      <c r="G696" s="31"/>
      <c r="H696" s="86"/>
    </row>
    <row r="697" spans="1:8" customFormat="1" ht="12.75" customHeight="1">
      <c r="A697" s="86"/>
      <c r="B697" s="43"/>
      <c r="C697" s="88"/>
      <c r="D697" s="89"/>
      <c r="E697" s="34"/>
      <c r="F697" s="49"/>
      <c r="G697" s="31"/>
      <c r="H697" s="86"/>
    </row>
    <row r="698" spans="1:8" customFormat="1" ht="12.75" customHeight="1">
      <c r="A698" s="86"/>
      <c r="B698" s="43"/>
      <c r="C698" s="88"/>
      <c r="D698" s="89"/>
      <c r="E698" s="34"/>
      <c r="F698" s="49"/>
      <c r="G698" s="31"/>
      <c r="H698" s="86"/>
    </row>
    <row r="699" spans="1:8" customFormat="1" ht="12.75" customHeight="1">
      <c r="A699" s="86"/>
      <c r="B699" s="43"/>
      <c r="C699" s="88"/>
      <c r="D699" s="89"/>
      <c r="E699" s="34"/>
      <c r="F699" s="49"/>
      <c r="G699" s="31"/>
      <c r="H699" s="86"/>
    </row>
    <row r="700" spans="1:8" customFormat="1" ht="12.75" customHeight="1">
      <c r="A700" s="86"/>
      <c r="B700" s="43"/>
      <c r="C700" s="88"/>
      <c r="D700" s="89"/>
      <c r="E700" s="34"/>
      <c r="F700" s="49"/>
      <c r="G700" s="31"/>
      <c r="H700" s="86"/>
    </row>
    <row r="701" spans="1:8" customFormat="1" ht="12.75" customHeight="1">
      <c r="A701" s="86"/>
      <c r="B701" s="43"/>
      <c r="C701" s="88"/>
      <c r="D701" s="89"/>
      <c r="E701" s="34"/>
      <c r="F701" s="49"/>
      <c r="G701" s="31"/>
      <c r="H701" s="86"/>
    </row>
    <row r="702" spans="1:8" customFormat="1" ht="12.75" customHeight="1">
      <c r="A702" s="86"/>
      <c r="B702" s="43"/>
      <c r="C702" s="88"/>
      <c r="D702" s="89"/>
      <c r="E702" s="34"/>
      <c r="F702" s="49"/>
      <c r="G702" s="31"/>
      <c r="H702" s="86"/>
    </row>
    <row r="703" spans="1:8" customFormat="1" ht="12.75" customHeight="1">
      <c r="A703" s="86"/>
      <c r="B703" s="43"/>
      <c r="C703" s="88"/>
      <c r="D703" s="89"/>
      <c r="E703" s="34"/>
      <c r="F703" s="49"/>
      <c r="G703" s="31"/>
      <c r="H703" s="86"/>
    </row>
    <row r="704" spans="1:8" customFormat="1" ht="12.75" customHeight="1">
      <c r="A704" s="86"/>
      <c r="B704" s="43"/>
      <c r="C704" s="88"/>
      <c r="D704" s="89"/>
      <c r="E704" s="34"/>
      <c r="F704" s="49"/>
      <c r="G704" s="31"/>
      <c r="H704" s="86"/>
    </row>
    <row r="705" spans="1:8" customFormat="1" ht="12.75" customHeight="1">
      <c r="A705" s="86"/>
      <c r="B705" s="43"/>
      <c r="C705" s="88"/>
      <c r="D705" s="89"/>
      <c r="E705" s="34"/>
      <c r="F705" s="49"/>
      <c r="G705" s="31"/>
      <c r="H705" s="86"/>
    </row>
    <row r="706" spans="1:8" customFormat="1" ht="12.75" customHeight="1">
      <c r="A706" s="86"/>
      <c r="B706" s="43"/>
      <c r="C706" s="88"/>
      <c r="D706" s="89"/>
      <c r="E706" s="34"/>
      <c r="F706" s="49"/>
      <c r="G706" s="31"/>
      <c r="H706" s="86"/>
    </row>
    <row r="707" spans="1:8" customFormat="1" ht="12.75" customHeight="1">
      <c r="A707" s="86"/>
      <c r="B707" s="43"/>
      <c r="C707" s="88"/>
      <c r="D707" s="89"/>
      <c r="E707" s="34"/>
      <c r="F707" s="49"/>
      <c r="G707" s="31"/>
      <c r="H707" s="86"/>
    </row>
    <row r="708" spans="1:8" customFormat="1" ht="12.75" customHeight="1">
      <c r="A708" s="86"/>
      <c r="B708" s="43"/>
      <c r="C708" s="88"/>
      <c r="D708" s="89"/>
      <c r="E708" s="34"/>
      <c r="F708" s="49"/>
      <c r="G708" s="31"/>
      <c r="H708" s="86"/>
    </row>
    <row r="709" spans="1:8" customFormat="1" ht="12.75" customHeight="1">
      <c r="A709" s="86"/>
      <c r="B709" s="43"/>
      <c r="C709" s="88"/>
      <c r="D709" s="89"/>
      <c r="E709" s="34"/>
      <c r="F709" s="49"/>
      <c r="G709" s="31"/>
      <c r="H709" s="86"/>
    </row>
    <row r="710" spans="1:8" customFormat="1" ht="12.75" customHeight="1">
      <c r="A710" s="86"/>
      <c r="B710" s="43"/>
      <c r="C710" s="88"/>
      <c r="D710" s="89"/>
      <c r="E710" s="34"/>
      <c r="F710" s="49"/>
      <c r="G710" s="31"/>
      <c r="H710" s="86"/>
    </row>
    <row r="711" spans="1:8" customFormat="1" ht="12.75" customHeight="1">
      <c r="A711" s="86"/>
      <c r="B711" s="43"/>
      <c r="C711" s="88"/>
      <c r="D711" s="89"/>
      <c r="E711" s="34"/>
      <c r="F711" s="49"/>
      <c r="G711" s="31"/>
      <c r="H711" s="86"/>
    </row>
    <row r="712" spans="1:8" customFormat="1" ht="12.75" customHeight="1">
      <c r="A712" s="86"/>
      <c r="B712" s="43"/>
      <c r="C712" s="88"/>
      <c r="D712" s="89"/>
      <c r="E712" s="34"/>
      <c r="F712" s="49"/>
      <c r="G712" s="31"/>
      <c r="H712" s="86"/>
    </row>
    <row r="713" spans="1:8" customFormat="1" ht="12.75" customHeight="1">
      <c r="A713" s="86"/>
      <c r="B713" s="43"/>
      <c r="C713" s="88"/>
      <c r="D713" s="89"/>
      <c r="E713" s="34"/>
      <c r="F713" s="49"/>
      <c r="G713" s="31"/>
      <c r="H713" s="86"/>
    </row>
    <row r="714" spans="1:8" customFormat="1" ht="12.75" customHeight="1">
      <c r="A714" s="86"/>
      <c r="B714" s="43"/>
      <c r="C714" s="88"/>
      <c r="D714" s="89"/>
      <c r="E714" s="34"/>
      <c r="F714" s="49"/>
      <c r="G714" s="31"/>
      <c r="H714" s="86"/>
    </row>
    <row r="715" spans="1:8" customFormat="1" ht="12.75" customHeight="1">
      <c r="A715" s="86"/>
      <c r="B715" s="43"/>
      <c r="C715" s="88"/>
      <c r="D715" s="89"/>
      <c r="E715" s="34"/>
      <c r="F715" s="49"/>
      <c r="G715" s="31"/>
      <c r="H715" s="86"/>
    </row>
    <row r="716" spans="1:8" customFormat="1" ht="12.75" customHeight="1">
      <c r="A716" s="86"/>
      <c r="B716" s="43"/>
      <c r="C716" s="88"/>
      <c r="D716" s="89"/>
      <c r="E716" s="34"/>
      <c r="F716" s="49"/>
      <c r="G716" s="31"/>
      <c r="H716" s="86"/>
    </row>
    <row r="717" spans="1:8" customFormat="1" ht="12.75" customHeight="1">
      <c r="A717" s="86"/>
      <c r="B717" s="43"/>
      <c r="C717" s="88"/>
      <c r="D717" s="89"/>
      <c r="E717" s="34"/>
      <c r="F717" s="49"/>
      <c r="G717" s="31"/>
      <c r="H717" s="86"/>
    </row>
    <row r="718" spans="1:8" customFormat="1" ht="12.75" customHeight="1">
      <c r="A718" s="86"/>
      <c r="B718" s="43"/>
      <c r="C718" s="88"/>
      <c r="D718" s="89"/>
      <c r="E718" s="34"/>
      <c r="F718" s="49"/>
      <c r="G718" s="31"/>
      <c r="H718" s="86"/>
    </row>
    <row r="719" spans="1:8" customFormat="1" ht="12.75" customHeight="1">
      <c r="A719" s="86"/>
      <c r="B719" s="43"/>
      <c r="C719" s="88"/>
      <c r="D719" s="89"/>
      <c r="E719" s="34"/>
      <c r="F719" s="49"/>
      <c r="G719" s="31"/>
      <c r="H719" s="86"/>
    </row>
    <row r="720" spans="1:8" customFormat="1" ht="12.75" customHeight="1">
      <c r="A720" s="86"/>
      <c r="B720" s="43"/>
      <c r="C720" s="88"/>
      <c r="D720" s="89"/>
      <c r="E720" s="34"/>
      <c r="F720" s="49"/>
      <c r="G720" s="31"/>
      <c r="H720" s="86"/>
    </row>
    <row r="721" spans="1:8" customFormat="1" ht="12.75" customHeight="1">
      <c r="A721" s="86"/>
      <c r="B721" s="43"/>
      <c r="C721" s="88"/>
      <c r="D721" s="89"/>
      <c r="E721" s="34"/>
      <c r="F721" s="49"/>
      <c r="G721" s="31"/>
      <c r="H721" s="86"/>
    </row>
    <row r="722" spans="1:8" customFormat="1" ht="12.75" customHeight="1">
      <c r="A722" s="86"/>
      <c r="B722" s="43"/>
      <c r="C722" s="88"/>
      <c r="D722" s="89"/>
      <c r="E722" s="34"/>
      <c r="F722" s="49"/>
      <c r="G722" s="31"/>
      <c r="H722" s="86"/>
    </row>
    <row r="723" spans="1:8" customFormat="1" ht="12.75" customHeight="1">
      <c r="A723" s="86"/>
      <c r="B723" s="43"/>
      <c r="C723" s="88"/>
      <c r="D723" s="89"/>
      <c r="E723" s="34"/>
      <c r="F723" s="49"/>
      <c r="G723" s="31"/>
      <c r="H723" s="86"/>
    </row>
    <row r="724" spans="1:8" customFormat="1" ht="12.75" customHeight="1">
      <c r="A724" s="86"/>
      <c r="B724" s="43"/>
      <c r="C724" s="88"/>
      <c r="D724" s="89"/>
      <c r="E724" s="34"/>
      <c r="F724" s="49"/>
      <c r="G724" s="31"/>
      <c r="H724" s="86"/>
    </row>
    <row r="725" spans="1:8" customFormat="1" ht="12.75" customHeight="1">
      <c r="A725" s="86"/>
      <c r="B725" s="43"/>
      <c r="C725" s="88"/>
      <c r="D725" s="89"/>
      <c r="E725" s="34"/>
      <c r="F725" s="49"/>
      <c r="G725" s="31"/>
      <c r="H725" s="86"/>
    </row>
    <row r="726" spans="1:8" customFormat="1" ht="12.75" customHeight="1">
      <c r="A726" s="86"/>
      <c r="B726" s="43"/>
      <c r="C726" s="88"/>
      <c r="D726" s="89"/>
      <c r="E726" s="34"/>
      <c r="F726" s="49"/>
      <c r="G726" s="31"/>
      <c r="H726" s="86"/>
    </row>
    <row r="727" spans="1:8" customFormat="1" ht="12.75" customHeight="1">
      <c r="A727" s="86"/>
      <c r="B727" s="43"/>
      <c r="C727" s="88"/>
      <c r="D727" s="89"/>
      <c r="E727" s="34"/>
      <c r="F727" s="49"/>
      <c r="G727" s="31"/>
      <c r="H727" s="86"/>
    </row>
    <row r="728" spans="1:8" customFormat="1" ht="12.75" customHeight="1">
      <c r="A728" s="86"/>
      <c r="B728" s="43"/>
      <c r="C728" s="88"/>
      <c r="D728" s="89"/>
      <c r="E728" s="34"/>
      <c r="F728" s="49"/>
      <c r="G728" s="31"/>
      <c r="H728" s="86"/>
    </row>
    <row r="729" spans="1:8" customFormat="1" ht="12.75" customHeight="1">
      <c r="A729" s="86"/>
      <c r="B729" s="43"/>
      <c r="C729" s="88"/>
      <c r="D729" s="89"/>
      <c r="E729" s="34"/>
      <c r="F729" s="49"/>
      <c r="G729" s="31"/>
      <c r="H729" s="86"/>
    </row>
    <row r="730" spans="1:8" customFormat="1" ht="12.75" customHeight="1">
      <c r="A730" s="86"/>
      <c r="B730" s="43"/>
      <c r="C730" s="88"/>
      <c r="D730" s="89"/>
      <c r="E730" s="34"/>
      <c r="F730" s="49"/>
      <c r="G730" s="31"/>
      <c r="H730" s="86"/>
    </row>
    <row r="731" spans="1:8" customFormat="1" ht="12.75" customHeight="1">
      <c r="A731" s="86"/>
      <c r="B731" s="43"/>
      <c r="C731" s="88"/>
      <c r="D731" s="89"/>
      <c r="E731" s="34"/>
      <c r="F731" s="49"/>
      <c r="G731" s="31"/>
      <c r="H731" s="86"/>
    </row>
    <row r="732" spans="1:8" customFormat="1" ht="12.75" customHeight="1">
      <c r="A732" s="86"/>
      <c r="B732" s="43"/>
      <c r="C732" s="88"/>
      <c r="D732" s="89"/>
      <c r="E732" s="34"/>
      <c r="F732" s="49"/>
      <c r="G732" s="31"/>
      <c r="H732" s="86"/>
    </row>
    <row r="733" spans="1:8" customFormat="1" ht="12.75" customHeight="1">
      <c r="A733" s="86"/>
      <c r="B733" s="43"/>
      <c r="C733" s="88"/>
      <c r="D733" s="89"/>
      <c r="E733" s="34"/>
      <c r="F733" s="49"/>
      <c r="G733" s="31"/>
      <c r="H733" s="86"/>
    </row>
    <row r="734" spans="1:8" customFormat="1" ht="12.75" customHeight="1">
      <c r="A734" s="86"/>
      <c r="B734" s="43"/>
      <c r="C734" s="88"/>
      <c r="D734" s="89"/>
      <c r="E734" s="34"/>
      <c r="F734" s="49"/>
      <c r="G734" s="31"/>
      <c r="H734" s="86"/>
    </row>
    <row r="735" spans="1:8" customFormat="1" ht="12.75" customHeight="1">
      <c r="A735" s="86"/>
      <c r="B735" s="43"/>
      <c r="C735" s="88"/>
      <c r="D735" s="89"/>
      <c r="E735" s="34"/>
      <c r="F735" s="49"/>
      <c r="G735" s="31"/>
      <c r="H735" s="86"/>
    </row>
    <row r="736" spans="1:8" customFormat="1" ht="12.75" customHeight="1">
      <c r="A736" s="86"/>
      <c r="B736" s="43"/>
      <c r="C736" s="88"/>
      <c r="D736" s="89"/>
      <c r="E736" s="34"/>
      <c r="F736" s="49"/>
      <c r="G736" s="31"/>
      <c r="H736" s="86"/>
    </row>
    <row r="737" spans="1:8" customFormat="1" ht="12.75" customHeight="1">
      <c r="A737" s="86"/>
      <c r="B737" s="43"/>
      <c r="C737" s="88"/>
      <c r="D737" s="89"/>
      <c r="E737" s="34"/>
      <c r="F737" s="49"/>
      <c r="G737" s="31"/>
      <c r="H737" s="86"/>
    </row>
    <row r="738" spans="1:8" customFormat="1" ht="12.75" customHeight="1">
      <c r="A738" s="86"/>
      <c r="B738" s="43"/>
      <c r="C738" s="88"/>
      <c r="D738" s="89"/>
      <c r="E738" s="34"/>
      <c r="F738" s="49"/>
      <c r="G738" s="31"/>
      <c r="H738" s="86"/>
    </row>
    <row r="739" spans="1:8" customFormat="1" ht="12.75" customHeight="1">
      <c r="A739" s="86"/>
      <c r="B739" s="43"/>
      <c r="C739" s="88"/>
      <c r="D739" s="89"/>
      <c r="E739" s="34"/>
      <c r="F739" s="49"/>
      <c r="G739" s="31"/>
      <c r="H739" s="86"/>
    </row>
    <row r="740" spans="1:8" customFormat="1" ht="12.75" customHeight="1">
      <c r="A740" s="86"/>
      <c r="B740" s="43"/>
      <c r="C740" s="88"/>
      <c r="D740" s="89"/>
      <c r="E740" s="34"/>
      <c r="F740" s="49"/>
      <c r="G740" s="31"/>
      <c r="H740" s="86"/>
    </row>
    <row r="741" spans="1:8" customFormat="1" ht="12.75" customHeight="1">
      <c r="A741" s="86"/>
      <c r="B741" s="43"/>
      <c r="C741" s="88"/>
      <c r="D741" s="89"/>
      <c r="E741" s="34"/>
      <c r="F741" s="49"/>
      <c r="G741" s="31"/>
      <c r="H741" s="86"/>
    </row>
    <row r="742" spans="1:8" customFormat="1" ht="12.75" customHeight="1">
      <c r="A742" s="86"/>
      <c r="B742" s="43"/>
      <c r="C742" s="88"/>
      <c r="D742" s="89"/>
      <c r="E742" s="34"/>
      <c r="F742" s="49"/>
      <c r="G742" s="31"/>
      <c r="H742" s="86"/>
    </row>
    <row r="743" spans="1:8" customFormat="1" ht="12.75" customHeight="1">
      <c r="A743" s="86"/>
      <c r="B743" s="43"/>
      <c r="C743" s="88"/>
      <c r="D743" s="89"/>
      <c r="E743" s="34"/>
      <c r="F743" s="49"/>
      <c r="G743" s="31"/>
      <c r="H743" s="86"/>
    </row>
    <row r="744" spans="1:8" customFormat="1" ht="12.75" customHeight="1">
      <c r="A744" s="86"/>
      <c r="B744" s="43"/>
      <c r="C744" s="88"/>
      <c r="D744" s="89"/>
      <c r="E744" s="34"/>
      <c r="F744" s="49"/>
      <c r="G744" s="31"/>
      <c r="H744" s="86"/>
    </row>
    <row r="745" spans="1:8" customFormat="1" ht="12.75" customHeight="1">
      <c r="A745" s="86"/>
      <c r="B745" s="43"/>
      <c r="C745" s="88"/>
      <c r="D745" s="89"/>
      <c r="E745" s="34"/>
      <c r="F745" s="49"/>
      <c r="G745" s="31"/>
      <c r="H745" s="86"/>
    </row>
    <row r="746" spans="1:8" customFormat="1" ht="12.75" customHeight="1">
      <c r="A746" s="86"/>
      <c r="B746" s="43"/>
      <c r="C746" s="88"/>
      <c r="D746" s="89"/>
      <c r="E746" s="34"/>
      <c r="F746" s="49"/>
      <c r="G746" s="31"/>
      <c r="H746" s="86"/>
    </row>
    <row r="747" spans="1:8" customFormat="1" ht="12.75" customHeight="1">
      <c r="A747" s="86"/>
      <c r="B747" s="43"/>
      <c r="C747" s="88"/>
      <c r="D747" s="89"/>
      <c r="E747" s="34"/>
      <c r="F747" s="49"/>
      <c r="G747" s="31"/>
      <c r="H747" s="86"/>
    </row>
    <row r="748" spans="1:8" customFormat="1" ht="12.75" customHeight="1">
      <c r="A748" s="86"/>
      <c r="B748" s="43"/>
      <c r="C748" s="88"/>
      <c r="D748" s="89"/>
      <c r="E748" s="34"/>
      <c r="F748" s="49"/>
      <c r="G748" s="31"/>
      <c r="H748" s="86"/>
    </row>
    <row r="749" spans="1:8" customFormat="1" ht="12.75" customHeight="1">
      <c r="A749" s="86"/>
      <c r="B749" s="43"/>
      <c r="C749" s="88"/>
      <c r="D749" s="89"/>
      <c r="E749" s="34"/>
      <c r="F749" s="49"/>
      <c r="G749" s="31"/>
      <c r="H749" s="86"/>
    </row>
    <row r="750" spans="1:8" customFormat="1" ht="12.75" customHeight="1">
      <c r="A750" s="86"/>
      <c r="B750" s="43"/>
      <c r="C750" s="88"/>
      <c r="D750" s="89"/>
      <c r="E750" s="34"/>
      <c r="F750" s="49"/>
      <c r="G750" s="31"/>
      <c r="H750" s="86"/>
    </row>
    <row r="751" spans="1:8" customFormat="1" ht="12.75" customHeight="1">
      <c r="A751" s="86"/>
      <c r="B751" s="43"/>
      <c r="C751" s="88"/>
      <c r="D751" s="89"/>
      <c r="E751" s="34"/>
      <c r="F751" s="49"/>
      <c r="G751" s="31"/>
      <c r="H751" s="86"/>
    </row>
    <row r="752" spans="1:8" customFormat="1" ht="12.75" customHeight="1">
      <c r="A752" s="86"/>
      <c r="B752" s="43"/>
      <c r="C752" s="88"/>
      <c r="D752" s="89"/>
      <c r="E752" s="34"/>
      <c r="F752" s="49"/>
      <c r="G752" s="31"/>
      <c r="H752" s="86"/>
    </row>
    <row r="753" spans="1:8" customFormat="1" ht="12.75" customHeight="1">
      <c r="A753" s="86"/>
      <c r="B753" s="43"/>
      <c r="C753" s="88"/>
      <c r="D753" s="89"/>
      <c r="E753" s="34"/>
      <c r="F753" s="49"/>
      <c r="G753" s="31"/>
      <c r="H753" s="86"/>
    </row>
    <row r="754" spans="1:8" customFormat="1" ht="12.75" customHeight="1">
      <c r="A754" s="86"/>
      <c r="B754" s="43"/>
      <c r="C754" s="88"/>
      <c r="D754" s="89"/>
      <c r="E754" s="34"/>
      <c r="F754" s="49"/>
      <c r="G754" s="31"/>
      <c r="H754" s="86"/>
    </row>
    <row r="755" spans="1:8" customFormat="1" ht="12.75" customHeight="1">
      <c r="A755" s="86"/>
      <c r="B755" s="43"/>
      <c r="C755" s="88"/>
      <c r="D755" s="89"/>
      <c r="E755" s="34"/>
      <c r="F755" s="49"/>
      <c r="G755" s="31"/>
      <c r="H755" s="86"/>
    </row>
    <row r="756" spans="1:8" customFormat="1" ht="12.75" customHeight="1">
      <c r="A756" s="86"/>
      <c r="B756" s="43"/>
      <c r="C756" s="88"/>
      <c r="D756" s="89"/>
      <c r="E756" s="34"/>
      <c r="F756" s="49"/>
      <c r="G756" s="31"/>
      <c r="H756" s="86"/>
    </row>
    <row r="757" spans="1:8" customFormat="1" ht="12.75" customHeight="1">
      <c r="A757" s="86"/>
      <c r="B757" s="43"/>
      <c r="C757" s="88"/>
      <c r="D757" s="89"/>
      <c r="E757" s="34"/>
      <c r="F757" s="49"/>
      <c r="G757" s="31"/>
      <c r="H757" s="86"/>
    </row>
    <row r="758" spans="1:8" customFormat="1" ht="12.75" customHeight="1">
      <c r="A758" s="86"/>
      <c r="B758" s="43"/>
      <c r="C758" s="88"/>
      <c r="D758" s="89"/>
      <c r="E758" s="34"/>
      <c r="F758" s="49"/>
      <c r="G758" s="31"/>
      <c r="H758" s="86"/>
    </row>
    <row r="759" spans="1:8" customFormat="1" ht="12.75" customHeight="1">
      <c r="A759" s="86"/>
      <c r="B759" s="43"/>
      <c r="C759" s="88"/>
      <c r="D759" s="89"/>
      <c r="E759" s="34"/>
      <c r="F759" s="49"/>
      <c r="G759" s="31"/>
      <c r="H759" s="86"/>
    </row>
    <row r="760" spans="1:8" customFormat="1" ht="12.75" customHeight="1">
      <c r="A760" s="86"/>
      <c r="B760" s="43"/>
      <c r="C760" s="88"/>
      <c r="D760" s="89"/>
      <c r="E760" s="34"/>
      <c r="F760" s="49"/>
      <c r="G760" s="31"/>
      <c r="H760" s="86"/>
    </row>
    <row r="761" spans="1:8" customFormat="1" ht="12.75" customHeight="1">
      <c r="A761" s="86"/>
      <c r="B761" s="43"/>
      <c r="C761" s="88"/>
      <c r="D761" s="89"/>
      <c r="E761" s="34"/>
      <c r="F761" s="49"/>
      <c r="G761" s="31"/>
      <c r="H761" s="86"/>
    </row>
    <row r="762" spans="1:8" customFormat="1" ht="12.75" customHeight="1">
      <c r="A762" s="86"/>
      <c r="B762" s="43"/>
      <c r="C762" s="88"/>
      <c r="D762" s="89"/>
      <c r="E762" s="34"/>
      <c r="F762" s="49"/>
      <c r="G762" s="31"/>
      <c r="H762" s="86"/>
    </row>
    <row r="763" spans="1:8" customFormat="1" ht="12.75" customHeight="1">
      <c r="A763" s="86"/>
      <c r="B763" s="43"/>
      <c r="C763" s="88"/>
      <c r="D763" s="89"/>
      <c r="E763" s="34"/>
      <c r="F763" s="49"/>
      <c r="G763" s="31"/>
      <c r="H763" s="86"/>
    </row>
    <row r="764" spans="1:8" customFormat="1" ht="12.75" customHeight="1">
      <c r="A764" s="86"/>
      <c r="B764" s="43"/>
      <c r="C764" s="88"/>
      <c r="D764" s="89"/>
      <c r="E764" s="34"/>
      <c r="F764" s="49"/>
      <c r="G764" s="31"/>
      <c r="H764" s="86"/>
    </row>
    <row r="765" spans="1:8" customFormat="1" ht="12.75" customHeight="1">
      <c r="A765" s="86"/>
      <c r="B765" s="43"/>
      <c r="C765" s="88"/>
      <c r="D765" s="89"/>
      <c r="E765" s="34"/>
      <c r="F765" s="49"/>
      <c r="G765" s="31"/>
      <c r="H765" s="86"/>
    </row>
    <row r="766" spans="1:8" customFormat="1" ht="12.75" customHeight="1">
      <c r="A766" s="86"/>
      <c r="B766" s="43"/>
      <c r="C766" s="88"/>
      <c r="D766" s="89"/>
      <c r="E766" s="34"/>
      <c r="F766" s="49"/>
      <c r="G766" s="31"/>
      <c r="H766" s="86"/>
    </row>
    <row r="767" spans="1:8" customFormat="1" ht="12.75" customHeight="1">
      <c r="A767" s="86"/>
      <c r="B767" s="43"/>
      <c r="C767" s="88"/>
      <c r="D767" s="89"/>
      <c r="E767" s="34"/>
      <c r="F767" s="49"/>
      <c r="G767" s="31"/>
      <c r="H767" s="86"/>
    </row>
    <row r="768" spans="1:8" customFormat="1" ht="12.75" customHeight="1">
      <c r="A768" s="86"/>
      <c r="B768" s="43"/>
      <c r="C768" s="88"/>
      <c r="D768" s="89"/>
      <c r="E768" s="34"/>
      <c r="F768" s="49"/>
      <c r="G768" s="31"/>
      <c r="H768" s="86"/>
    </row>
    <row r="769" spans="1:8" customFormat="1" ht="12.75" customHeight="1">
      <c r="A769" s="86"/>
      <c r="B769" s="43"/>
      <c r="C769" s="88"/>
      <c r="D769" s="89"/>
      <c r="E769" s="34"/>
      <c r="F769" s="49"/>
      <c r="G769" s="31"/>
      <c r="H769" s="86"/>
    </row>
    <row r="770" spans="1:8" customFormat="1" ht="12.75" customHeight="1">
      <c r="A770" s="86"/>
      <c r="B770" s="43"/>
      <c r="C770" s="88"/>
      <c r="D770" s="89"/>
      <c r="E770" s="34"/>
      <c r="F770" s="49"/>
      <c r="G770" s="31"/>
      <c r="H770" s="86"/>
    </row>
    <row r="771" spans="1:8" customFormat="1" ht="12.75" customHeight="1">
      <c r="A771" s="86"/>
      <c r="B771" s="43"/>
      <c r="C771" s="88"/>
      <c r="D771" s="89"/>
      <c r="E771" s="34"/>
      <c r="F771" s="49"/>
      <c r="G771" s="31"/>
      <c r="H771" s="86"/>
    </row>
    <row r="772" spans="1:8" customFormat="1" ht="12.75" customHeight="1">
      <c r="A772" s="86"/>
      <c r="B772" s="43"/>
      <c r="C772" s="88"/>
      <c r="D772" s="89"/>
      <c r="E772" s="34"/>
      <c r="F772" s="49"/>
      <c r="G772" s="31"/>
      <c r="H772" s="86"/>
    </row>
    <row r="773" spans="1:8" customFormat="1" ht="12.75" customHeight="1">
      <c r="A773" s="86"/>
      <c r="B773" s="43"/>
      <c r="C773" s="88"/>
      <c r="D773" s="89"/>
      <c r="E773" s="34"/>
      <c r="F773" s="49"/>
      <c r="G773" s="31"/>
      <c r="H773" s="86"/>
    </row>
    <row r="774" spans="1:8" customFormat="1" ht="12.75" customHeight="1">
      <c r="A774" s="86"/>
      <c r="B774" s="43"/>
      <c r="C774" s="88"/>
      <c r="D774" s="89"/>
      <c r="E774" s="34"/>
      <c r="F774" s="49"/>
      <c r="G774" s="31"/>
      <c r="H774" s="86"/>
    </row>
    <row r="775" spans="1:8" customFormat="1" ht="12.75" customHeight="1">
      <c r="A775" s="86"/>
      <c r="B775" s="43"/>
      <c r="C775" s="88"/>
      <c r="D775" s="89"/>
      <c r="E775" s="34"/>
      <c r="F775" s="49"/>
      <c r="G775" s="31"/>
      <c r="H775" s="86"/>
    </row>
    <row r="776" spans="1:8" customFormat="1" ht="12.75" customHeight="1">
      <c r="A776" s="86"/>
      <c r="B776" s="43"/>
      <c r="C776" s="88"/>
      <c r="D776" s="89"/>
      <c r="E776" s="34"/>
      <c r="F776" s="49"/>
      <c r="G776" s="31"/>
      <c r="H776" s="86"/>
    </row>
    <row r="777" spans="1:8" customFormat="1" ht="12.75" customHeight="1">
      <c r="A777" s="86"/>
      <c r="B777" s="43"/>
      <c r="C777" s="88"/>
      <c r="D777" s="89"/>
      <c r="E777" s="34"/>
      <c r="F777" s="49"/>
      <c r="G777" s="31"/>
      <c r="H777" s="86"/>
    </row>
    <row r="778" spans="1:8" customFormat="1" ht="12.75" customHeight="1">
      <c r="A778" s="86"/>
      <c r="B778" s="43"/>
      <c r="C778" s="88"/>
      <c r="D778" s="89"/>
      <c r="E778" s="34"/>
      <c r="F778" s="49"/>
      <c r="G778" s="31"/>
      <c r="H778" s="86"/>
    </row>
    <row r="779" spans="1:8" customFormat="1" ht="12.75" customHeight="1">
      <c r="A779" s="86"/>
      <c r="B779" s="43"/>
      <c r="C779" s="88"/>
      <c r="D779" s="89"/>
      <c r="E779" s="34"/>
      <c r="F779" s="49"/>
      <c r="G779" s="31"/>
      <c r="H779" s="86"/>
    </row>
    <row r="780" spans="1:8" customFormat="1" ht="12.75" customHeight="1">
      <c r="A780" s="86"/>
      <c r="B780" s="43"/>
      <c r="C780" s="88"/>
      <c r="D780" s="89"/>
      <c r="E780" s="34"/>
      <c r="F780" s="49"/>
      <c r="G780" s="31"/>
      <c r="H780" s="86"/>
    </row>
    <row r="781" spans="1:8" customFormat="1" ht="12.75" customHeight="1">
      <c r="A781" s="86"/>
      <c r="B781" s="43"/>
      <c r="C781" s="88"/>
      <c r="D781" s="89"/>
      <c r="E781" s="34"/>
      <c r="F781" s="49"/>
      <c r="G781" s="31"/>
      <c r="H781" s="86"/>
    </row>
    <row r="782" spans="1:8" customFormat="1" ht="12.75" customHeight="1">
      <c r="A782" s="86"/>
      <c r="B782" s="43"/>
      <c r="C782" s="88"/>
      <c r="D782" s="89"/>
      <c r="E782" s="34"/>
      <c r="F782" s="49"/>
      <c r="G782" s="31"/>
      <c r="H782" s="86"/>
    </row>
    <row r="783" spans="1:8" customFormat="1" ht="12.75" customHeight="1">
      <c r="A783" s="86"/>
      <c r="B783" s="43"/>
      <c r="C783" s="88"/>
      <c r="D783" s="89"/>
      <c r="E783" s="34"/>
      <c r="F783" s="49"/>
      <c r="G783" s="31"/>
      <c r="H783" s="86"/>
    </row>
    <row r="784" spans="1:8" customFormat="1" ht="12.75" customHeight="1">
      <c r="A784" s="86"/>
      <c r="B784" s="43"/>
      <c r="C784" s="88"/>
      <c r="D784" s="89"/>
      <c r="E784" s="34"/>
      <c r="F784" s="49"/>
      <c r="G784" s="31"/>
      <c r="H784" s="86"/>
    </row>
    <row r="785" spans="1:8" customFormat="1" ht="12.75" customHeight="1">
      <c r="A785" s="86"/>
      <c r="B785" s="43"/>
      <c r="C785" s="88"/>
      <c r="D785" s="89"/>
      <c r="E785" s="34"/>
      <c r="F785" s="49"/>
      <c r="G785" s="31"/>
      <c r="H785" s="86"/>
    </row>
    <row r="786" spans="1:8" customFormat="1" ht="12.75" customHeight="1">
      <c r="A786" s="86"/>
      <c r="B786" s="43"/>
      <c r="C786" s="88"/>
      <c r="D786" s="89"/>
      <c r="E786" s="34"/>
      <c r="F786" s="49"/>
      <c r="G786" s="31"/>
      <c r="H786" s="86"/>
    </row>
    <row r="787" spans="1:8" customFormat="1" ht="12.75" customHeight="1">
      <c r="A787" s="86"/>
      <c r="B787" s="43"/>
      <c r="C787" s="88"/>
      <c r="D787" s="89"/>
      <c r="E787" s="34"/>
      <c r="F787" s="49"/>
      <c r="G787" s="31"/>
      <c r="H787" s="86"/>
    </row>
    <row r="788" spans="1:8" customFormat="1" ht="12.75" customHeight="1">
      <c r="A788" s="86"/>
      <c r="B788" s="43"/>
      <c r="C788" s="88"/>
      <c r="D788" s="89"/>
      <c r="E788" s="34"/>
      <c r="F788" s="49"/>
      <c r="G788" s="31"/>
      <c r="H788" s="86"/>
    </row>
    <row r="789" spans="1:8" customFormat="1" ht="12.75" customHeight="1">
      <c r="A789" s="86"/>
      <c r="B789" s="43"/>
      <c r="C789" s="88"/>
      <c r="D789" s="89"/>
      <c r="E789" s="34"/>
      <c r="F789" s="49"/>
      <c r="G789" s="31"/>
      <c r="H789" s="86"/>
    </row>
    <row r="790" spans="1:8" customFormat="1" ht="12.75" customHeight="1">
      <c r="A790" s="86"/>
      <c r="B790" s="43"/>
      <c r="C790" s="88"/>
      <c r="D790" s="89"/>
      <c r="E790" s="34"/>
      <c r="F790" s="49"/>
      <c r="G790" s="31"/>
      <c r="H790" s="86"/>
    </row>
    <row r="791" spans="1:8" customFormat="1" ht="12.75" customHeight="1">
      <c r="A791" s="86"/>
      <c r="B791" s="43"/>
      <c r="C791" s="88"/>
      <c r="D791" s="89"/>
      <c r="E791" s="34"/>
      <c r="F791" s="49"/>
      <c r="G791" s="31"/>
      <c r="H791" s="86"/>
    </row>
    <row r="792" spans="1:8" customFormat="1" ht="12.75" customHeight="1">
      <c r="A792" s="86"/>
      <c r="B792" s="43"/>
      <c r="C792" s="88"/>
      <c r="D792" s="89"/>
      <c r="E792" s="34"/>
      <c r="F792" s="49"/>
      <c r="G792" s="31"/>
      <c r="H792" s="86"/>
    </row>
    <row r="793" spans="1:8" customFormat="1" ht="12.75" customHeight="1">
      <c r="A793" s="86"/>
      <c r="B793" s="43"/>
      <c r="C793" s="88"/>
      <c r="D793" s="89"/>
      <c r="E793" s="34"/>
      <c r="F793" s="49"/>
      <c r="G793" s="31"/>
      <c r="H793" s="86"/>
    </row>
    <row r="794" spans="1:8" customFormat="1" ht="12.75" customHeight="1">
      <c r="A794" s="86"/>
      <c r="B794" s="43"/>
      <c r="C794" s="88"/>
      <c r="D794" s="89"/>
      <c r="E794" s="34"/>
      <c r="F794" s="49"/>
      <c r="G794" s="31"/>
      <c r="H794" s="86"/>
    </row>
    <row r="795" spans="1:8" customFormat="1" ht="12.75" customHeight="1">
      <c r="A795" s="86"/>
      <c r="B795" s="43"/>
      <c r="C795" s="88"/>
      <c r="D795" s="89"/>
      <c r="E795" s="34"/>
      <c r="F795" s="49"/>
      <c r="G795" s="31"/>
      <c r="H795" s="86"/>
    </row>
    <row r="796" spans="1:8" customFormat="1" ht="12.75" customHeight="1">
      <c r="A796" s="86"/>
      <c r="B796" s="43"/>
      <c r="C796" s="88"/>
      <c r="D796" s="89"/>
      <c r="E796" s="34"/>
      <c r="F796" s="49"/>
      <c r="G796" s="31"/>
      <c r="H796" s="86"/>
    </row>
    <row r="797" spans="1:8" customFormat="1" ht="12.75" customHeight="1">
      <c r="A797" s="86"/>
      <c r="B797" s="43"/>
      <c r="C797" s="88"/>
      <c r="D797" s="89"/>
      <c r="E797" s="34"/>
      <c r="F797" s="49"/>
      <c r="G797" s="31"/>
      <c r="H797" s="86"/>
    </row>
    <row r="798" spans="1:8" customFormat="1" ht="12.75" customHeight="1">
      <c r="A798" s="86"/>
      <c r="B798" s="43"/>
      <c r="C798" s="88"/>
      <c r="D798" s="89"/>
      <c r="E798" s="34"/>
      <c r="F798" s="49"/>
      <c r="G798" s="31"/>
      <c r="H798" s="86"/>
    </row>
    <row r="799" spans="1:8" customFormat="1" ht="12.75" customHeight="1">
      <c r="A799" s="86"/>
      <c r="B799" s="43"/>
      <c r="C799" s="88"/>
      <c r="D799" s="89"/>
      <c r="E799" s="34"/>
      <c r="F799" s="49"/>
      <c r="G799" s="31"/>
      <c r="H799" s="86"/>
    </row>
    <row r="800" spans="1:8" customFormat="1" ht="12.75" customHeight="1">
      <c r="A800" s="86"/>
      <c r="B800" s="43"/>
      <c r="C800" s="88"/>
      <c r="D800" s="89"/>
      <c r="E800" s="34"/>
      <c r="F800" s="49"/>
      <c r="G800" s="31"/>
      <c r="H800" s="86"/>
    </row>
    <row r="801" spans="1:8" customFormat="1" ht="12.75" customHeight="1">
      <c r="A801" s="86"/>
      <c r="B801" s="43"/>
      <c r="C801" s="88"/>
      <c r="D801" s="89"/>
      <c r="E801" s="34"/>
      <c r="F801" s="49"/>
      <c r="G801" s="31"/>
      <c r="H801" s="86"/>
    </row>
    <row r="802" spans="1:8" customFormat="1" ht="12.75" customHeight="1">
      <c r="A802" s="86"/>
      <c r="B802" s="43"/>
      <c r="C802" s="88"/>
      <c r="D802" s="89"/>
      <c r="E802" s="34"/>
      <c r="F802" s="49"/>
      <c r="G802" s="31"/>
      <c r="H802" s="86"/>
    </row>
    <row r="803" spans="1:8" customFormat="1" ht="12.75" customHeight="1">
      <c r="A803" s="86"/>
      <c r="B803" s="43"/>
      <c r="C803" s="88"/>
      <c r="D803" s="89"/>
      <c r="E803" s="34"/>
      <c r="F803" s="49"/>
      <c r="G803" s="31"/>
      <c r="H803" s="86"/>
    </row>
    <row r="804" spans="1:8" customFormat="1" ht="12.75" customHeight="1">
      <c r="A804" s="86"/>
      <c r="B804" s="43"/>
      <c r="C804" s="88"/>
      <c r="D804" s="89"/>
      <c r="E804" s="34"/>
      <c r="F804" s="49"/>
      <c r="G804" s="31"/>
      <c r="H804" s="86"/>
    </row>
    <row r="805" spans="1:8" customFormat="1" ht="12.75" customHeight="1">
      <c r="A805" s="86"/>
      <c r="B805" s="43"/>
      <c r="C805" s="88"/>
      <c r="D805" s="89"/>
      <c r="E805" s="34"/>
      <c r="F805" s="49"/>
      <c r="G805" s="31"/>
      <c r="H805" s="86"/>
    </row>
    <row r="806" spans="1:8" customFormat="1" ht="12.75" customHeight="1">
      <c r="A806" s="86"/>
      <c r="B806" s="43"/>
      <c r="C806" s="88"/>
      <c r="D806" s="89"/>
      <c r="E806" s="34"/>
      <c r="F806" s="49"/>
      <c r="G806" s="31"/>
      <c r="H806" s="86"/>
    </row>
    <row r="807" spans="1:8" customFormat="1" ht="12.75" customHeight="1">
      <c r="A807" s="86"/>
      <c r="B807" s="43"/>
      <c r="C807" s="88"/>
      <c r="D807" s="89"/>
      <c r="E807" s="34"/>
      <c r="F807" s="49"/>
      <c r="G807" s="31"/>
      <c r="H807" s="86"/>
    </row>
    <row r="808" spans="1:8" customFormat="1" ht="12.75" customHeight="1">
      <c r="A808" s="86"/>
      <c r="B808" s="43"/>
      <c r="C808" s="88"/>
      <c r="D808" s="89"/>
      <c r="E808" s="34"/>
      <c r="F808" s="49"/>
      <c r="G808" s="31"/>
      <c r="H808" s="86"/>
    </row>
    <row r="809" spans="1:8" customFormat="1" ht="12.75" customHeight="1">
      <c r="A809" s="86"/>
      <c r="B809" s="43"/>
      <c r="C809" s="88"/>
      <c r="D809" s="89"/>
      <c r="E809" s="34"/>
      <c r="F809" s="49"/>
      <c r="G809" s="31"/>
      <c r="H809" s="86"/>
    </row>
    <row r="810" spans="1:8" customFormat="1" ht="12.75" customHeight="1">
      <c r="A810" s="86"/>
      <c r="B810" s="43"/>
      <c r="C810" s="88"/>
      <c r="D810" s="89"/>
      <c r="E810" s="34"/>
      <c r="F810" s="49"/>
      <c r="G810" s="31"/>
      <c r="H810" s="86"/>
    </row>
    <row r="811" spans="1:8" customFormat="1" ht="12.75" customHeight="1">
      <c r="A811" s="86"/>
      <c r="B811" s="43"/>
      <c r="C811" s="88"/>
      <c r="D811" s="89"/>
      <c r="E811" s="34"/>
      <c r="F811" s="49"/>
      <c r="G811" s="31"/>
      <c r="H811" s="86"/>
    </row>
    <row r="812" spans="1:8" customFormat="1" ht="12.75" customHeight="1">
      <c r="A812" s="86"/>
      <c r="B812" s="43"/>
      <c r="C812" s="88"/>
      <c r="D812" s="89"/>
      <c r="E812" s="34"/>
      <c r="F812" s="49"/>
      <c r="G812" s="31"/>
      <c r="H812" s="86"/>
    </row>
    <row r="813" spans="1:8" customFormat="1" ht="12.75" customHeight="1">
      <c r="A813" s="86"/>
      <c r="B813" s="43"/>
      <c r="C813" s="88"/>
      <c r="D813" s="89"/>
      <c r="E813" s="34"/>
      <c r="F813" s="49"/>
      <c r="G813" s="31"/>
      <c r="H813" s="86"/>
    </row>
    <row r="814" spans="1:8" customFormat="1" ht="12.75" customHeight="1">
      <c r="A814" s="86"/>
      <c r="B814" s="43"/>
      <c r="C814" s="88"/>
      <c r="D814" s="89"/>
      <c r="E814" s="34"/>
      <c r="F814" s="49"/>
      <c r="G814" s="31"/>
      <c r="H814" s="86"/>
    </row>
    <row r="815" spans="1:8" customFormat="1" ht="12.75" customHeight="1">
      <c r="A815" s="86"/>
      <c r="B815" s="43"/>
      <c r="C815" s="88"/>
      <c r="D815" s="89"/>
      <c r="E815" s="34"/>
      <c r="F815" s="49"/>
      <c r="G815" s="31"/>
      <c r="H815" s="86"/>
    </row>
    <row r="816" spans="1:8" customFormat="1" ht="12.75" customHeight="1">
      <c r="A816" s="86"/>
      <c r="B816" s="43"/>
      <c r="C816" s="88"/>
      <c r="D816" s="89"/>
      <c r="E816" s="34"/>
      <c r="F816" s="49"/>
      <c r="G816" s="31"/>
      <c r="H816" s="86"/>
    </row>
    <row r="817" spans="1:8" customFormat="1" ht="12.75" customHeight="1">
      <c r="A817" s="86"/>
      <c r="B817" s="43"/>
      <c r="C817" s="88"/>
      <c r="D817" s="89"/>
      <c r="E817" s="34"/>
      <c r="F817" s="49"/>
      <c r="G817" s="31"/>
      <c r="H817" s="86"/>
    </row>
    <row r="818" spans="1:8" customFormat="1" ht="12.75" customHeight="1">
      <c r="A818" s="86"/>
      <c r="B818" s="43"/>
      <c r="C818" s="88"/>
      <c r="D818" s="89"/>
      <c r="E818" s="34"/>
      <c r="F818" s="49"/>
      <c r="G818" s="31"/>
      <c r="H818" s="86"/>
    </row>
    <row r="819" spans="1:8" customFormat="1" ht="12.75" customHeight="1">
      <c r="A819" s="86"/>
      <c r="B819" s="43"/>
      <c r="C819" s="88"/>
      <c r="D819" s="89"/>
      <c r="E819" s="34"/>
      <c r="F819" s="49"/>
      <c r="G819" s="31"/>
      <c r="H819" s="86"/>
    </row>
    <row r="820" spans="1:8" customFormat="1" ht="12.75" customHeight="1">
      <c r="A820" s="86"/>
      <c r="B820" s="43"/>
      <c r="C820" s="88"/>
      <c r="D820" s="89"/>
      <c r="E820" s="34"/>
      <c r="F820" s="49"/>
      <c r="G820" s="31"/>
      <c r="H820" s="86"/>
    </row>
    <row r="821" spans="1:8" customFormat="1" ht="12.75" customHeight="1">
      <c r="A821" s="86"/>
      <c r="B821" s="43"/>
      <c r="C821" s="88"/>
      <c r="D821" s="89"/>
      <c r="E821" s="34"/>
      <c r="F821" s="49"/>
      <c r="G821" s="31"/>
      <c r="H821" s="86"/>
    </row>
    <row r="822" spans="1:8" customFormat="1" ht="12.75" customHeight="1">
      <c r="A822" s="86"/>
      <c r="B822" s="43"/>
      <c r="C822" s="88"/>
      <c r="D822" s="89"/>
      <c r="E822" s="34"/>
      <c r="F822" s="49"/>
      <c r="G822" s="31"/>
      <c r="H822" s="86"/>
    </row>
    <row r="823" spans="1:8" customFormat="1" ht="12.75" customHeight="1">
      <c r="A823" s="86"/>
      <c r="B823" s="43"/>
      <c r="C823" s="88"/>
      <c r="D823" s="89"/>
      <c r="E823" s="34"/>
      <c r="F823" s="49"/>
      <c r="G823" s="31"/>
      <c r="H823" s="86"/>
    </row>
    <row r="824" spans="1:8" customFormat="1" ht="12.75" customHeight="1">
      <c r="A824" s="86"/>
      <c r="B824" s="43"/>
      <c r="C824" s="88"/>
      <c r="D824" s="89"/>
      <c r="E824" s="34"/>
      <c r="F824" s="49"/>
      <c r="G824" s="31"/>
      <c r="H824" s="86"/>
    </row>
    <row r="825" spans="1:8" customFormat="1" ht="12.75" customHeight="1">
      <c r="A825" s="86"/>
      <c r="B825" s="43"/>
      <c r="C825" s="88"/>
      <c r="D825" s="89"/>
      <c r="E825" s="34"/>
      <c r="F825" s="49"/>
      <c r="G825" s="31"/>
      <c r="H825" s="86"/>
    </row>
    <row r="826" spans="1:8" customFormat="1" ht="12.75" customHeight="1">
      <c r="A826" s="86"/>
      <c r="B826" s="43"/>
      <c r="C826" s="88"/>
      <c r="D826" s="89"/>
      <c r="E826" s="34"/>
      <c r="F826" s="49"/>
      <c r="G826" s="31"/>
      <c r="H826" s="86"/>
    </row>
    <row r="827" spans="1:8" customFormat="1" ht="12.75" customHeight="1">
      <c r="A827" s="86"/>
      <c r="B827" s="43"/>
      <c r="C827" s="88"/>
      <c r="D827" s="89"/>
      <c r="E827" s="34"/>
      <c r="F827" s="49"/>
      <c r="G827" s="31"/>
      <c r="H827" s="86"/>
    </row>
    <row r="828" spans="1:8" customFormat="1" ht="12.75" customHeight="1">
      <c r="A828" s="86"/>
      <c r="B828" s="43"/>
      <c r="C828" s="88"/>
      <c r="D828" s="89"/>
      <c r="E828" s="34"/>
      <c r="F828" s="49"/>
      <c r="G828" s="31"/>
      <c r="H828" s="86"/>
    </row>
    <row r="829" spans="1:8" customFormat="1" ht="12.75" customHeight="1">
      <c r="A829" s="86"/>
      <c r="B829" s="43"/>
      <c r="C829" s="88"/>
      <c r="D829" s="89"/>
      <c r="E829" s="34"/>
      <c r="F829" s="49"/>
      <c r="G829" s="31"/>
      <c r="H829" s="86"/>
    </row>
    <row r="830" spans="1:8" customFormat="1" ht="12.75" customHeight="1">
      <c r="A830" s="86"/>
      <c r="B830" s="43"/>
      <c r="C830" s="88"/>
      <c r="D830" s="89"/>
      <c r="E830" s="34"/>
      <c r="F830" s="49"/>
      <c r="G830" s="31"/>
      <c r="H830" s="86"/>
    </row>
    <row r="831" spans="1:8" customFormat="1" ht="12.75" customHeight="1">
      <c r="A831" s="86"/>
      <c r="B831" s="43"/>
      <c r="C831" s="88"/>
      <c r="D831" s="89"/>
      <c r="E831" s="34"/>
      <c r="F831" s="49"/>
      <c r="G831" s="31"/>
      <c r="H831" s="86"/>
    </row>
    <row r="832" spans="1:8" customFormat="1" ht="12.75" customHeight="1">
      <c r="A832" s="86"/>
      <c r="B832" s="43"/>
      <c r="C832" s="88"/>
      <c r="D832" s="89"/>
      <c r="E832" s="34"/>
      <c r="F832" s="49"/>
      <c r="G832" s="31"/>
      <c r="H832" s="86"/>
    </row>
    <row r="833" spans="1:8" customFormat="1" ht="12.75" customHeight="1">
      <c r="A833" s="86"/>
      <c r="B833" s="43"/>
      <c r="C833" s="88"/>
      <c r="D833" s="89"/>
      <c r="E833" s="34"/>
      <c r="F833" s="49"/>
      <c r="G833" s="31"/>
      <c r="H833" s="86"/>
    </row>
    <row r="834" spans="1:8" customFormat="1" ht="12.75" customHeight="1">
      <c r="A834" s="86"/>
      <c r="B834" s="43"/>
      <c r="C834" s="88"/>
      <c r="D834" s="89"/>
      <c r="E834" s="34"/>
      <c r="F834" s="49"/>
      <c r="G834" s="31"/>
      <c r="H834" s="86"/>
    </row>
    <row r="835" spans="1:8" customFormat="1" ht="12.75" customHeight="1">
      <c r="A835" s="86"/>
      <c r="B835" s="43"/>
      <c r="C835" s="88"/>
      <c r="D835" s="89"/>
      <c r="E835" s="34"/>
      <c r="F835" s="49"/>
      <c r="G835" s="31"/>
      <c r="H835" s="86"/>
    </row>
    <row r="836" spans="1:8" customFormat="1" ht="12.75" customHeight="1">
      <c r="A836" s="86"/>
      <c r="B836" s="43"/>
      <c r="C836" s="88"/>
      <c r="D836" s="89"/>
      <c r="E836" s="34"/>
      <c r="F836" s="49"/>
      <c r="G836" s="31"/>
      <c r="H836" s="86"/>
    </row>
    <row r="837" spans="1:8" customFormat="1" ht="12.75" customHeight="1">
      <c r="A837" s="86"/>
      <c r="B837" s="43"/>
      <c r="C837" s="88"/>
      <c r="D837" s="89"/>
      <c r="E837" s="34"/>
      <c r="F837" s="49"/>
      <c r="G837" s="31"/>
      <c r="H837" s="86"/>
    </row>
    <row r="838" spans="1:8" customFormat="1" ht="12.75" customHeight="1">
      <c r="A838" s="86"/>
      <c r="B838" s="43"/>
      <c r="C838" s="88"/>
      <c r="D838" s="89"/>
      <c r="E838" s="34"/>
      <c r="F838" s="49"/>
      <c r="G838" s="31"/>
      <c r="H838" s="86"/>
    </row>
    <row r="839" spans="1:8" customFormat="1" ht="12.75" customHeight="1">
      <c r="A839" s="86"/>
      <c r="B839" s="43"/>
      <c r="C839" s="88"/>
      <c r="D839" s="89"/>
      <c r="E839" s="34"/>
      <c r="F839" s="49"/>
      <c r="G839" s="31"/>
      <c r="H839" s="86"/>
    </row>
    <row r="840" spans="1:8" customFormat="1" ht="12.75" customHeight="1">
      <c r="A840" s="86"/>
      <c r="B840" s="43"/>
      <c r="C840" s="88"/>
      <c r="D840" s="89"/>
      <c r="E840" s="34"/>
      <c r="F840" s="49"/>
      <c r="G840" s="31"/>
      <c r="H840" s="86"/>
    </row>
    <row r="841" spans="1:8" customFormat="1" ht="12.75" customHeight="1">
      <c r="A841" s="86"/>
      <c r="B841" s="43"/>
      <c r="C841" s="88"/>
      <c r="D841" s="89"/>
      <c r="E841" s="34"/>
      <c r="F841" s="49"/>
      <c r="G841" s="31"/>
      <c r="H841" s="86"/>
    </row>
    <row r="842" spans="1:8" customFormat="1" ht="12.75" customHeight="1">
      <c r="A842" s="86"/>
      <c r="B842" s="43"/>
      <c r="C842" s="88"/>
      <c r="D842" s="89"/>
      <c r="E842" s="34"/>
      <c r="F842" s="49"/>
      <c r="G842" s="31"/>
      <c r="H842" s="86"/>
    </row>
    <row r="843" spans="1:8" customFormat="1" ht="12.75" customHeight="1">
      <c r="A843" s="86"/>
      <c r="B843" s="43"/>
      <c r="C843" s="88"/>
      <c r="D843" s="89"/>
      <c r="E843" s="34"/>
      <c r="F843" s="49"/>
      <c r="G843" s="31"/>
      <c r="H843" s="86"/>
    </row>
    <row r="844" spans="1:8" customFormat="1" ht="12.75" customHeight="1">
      <c r="A844" s="86"/>
      <c r="B844" s="43"/>
      <c r="C844" s="88"/>
      <c r="D844" s="89"/>
      <c r="E844" s="34"/>
      <c r="F844" s="49"/>
      <c r="G844" s="31"/>
      <c r="H844" s="86"/>
    </row>
    <row r="845" spans="1:8" customFormat="1" ht="12.75" customHeight="1">
      <c r="A845" s="86"/>
      <c r="B845" s="43"/>
      <c r="C845" s="88"/>
      <c r="D845" s="89"/>
      <c r="E845" s="34"/>
      <c r="F845" s="49"/>
      <c r="G845" s="31"/>
      <c r="H845" s="86"/>
    </row>
    <row r="846" spans="1:8" customFormat="1" ht="12.75" customHeight="1">
      <c r="A846" s="86"/>
      <c r="B846" s="43"/>
      <c r="C846" s="88"/>
      <c r="D846" s="89"/>
      <c r="E846" s="34"/>
      <c r="F846" s="49"/>
      <c r="G846" s="31"/>
      <c r="H846" s="86"/>
    </row>
    <row r="847" spans="1:8" customFormat="1" ht="12.75" customHeight="1">
      <c r="A847" s="86"/>
      <c r="B847" s="43"/>
      <c r="C847" s="88"/>
      <c r="D847" s="89"/>
      <c r="E847" s="34"/>
      <c r="F847" s="49"/>
      <c r="G847" s="31"/>
      <c r="H847" s="86"/>
    </row>
    <row r="848" spans="1:8" customFormat="1" ht="12.75" customHeight="1">
      <c r="A848" s="86"/>
      <c r="B848" s="43"/>
      <c r="C848" s="88"/>
      <c r="D848" s="89"/>
      <c r="E848" s="34"/>
      <c r="F848" s="49"/>
      <c r="G848" s="31"/>
      <c r="H848" s="86"/>
    </row>
    <row r="849" spans="1:8" customFormat="1" ht="12.75" customHeight="1">
      <c r="A849" s="86"/>
      <c r="B849" s="43"/>
      <c r="C849" s="88"/>
      <c r="D849" s="89"/>
      <c r="E849" s="34"/>
      <c r="F849" s="49"/>
      <c r="G849" s="31"/>
      <c r="H849" s="86"/>
    </row>
    <row r="850" spans="1:8" customFormat="1" ht="12.75" customHeight="1">
      <c r="A850" s="86"/>
      <c r="B850" s="43"/>
      <c r="C850" s="88"/>
      <c r="D850" s="89"/>
      <c r="E850" s="34"/>
      <c r="F850" s="49"/>
      <c r="G850" s="31"/>
      <c r="H850" s="86"/>
    </row>
    <row r="851" spans="1:8" customFormat="1" ht="12.75" customHeight="1">
      <c r="A851" s="86"/>
      <c r="B851" s="43"/>
      <c r="C851" s="88"/>
      <c r="D851" s="89"/>
      <c r="E851" s="34"/>
      <c r="F851" s="49"/>
      <c r="G851" s="31"/>
      <c r="H851" s="86"/>
    </row>
    <row r="852" spans="1:8" customFormat="1" ht="12.75" customHeight="1">
      <c r="A852" s="86"/>
      <c r="B852" s="43"/>
      <c r="C852" s="88"/>
      <c r="D852" s="89"/>
      <c r="E852" s="34"/>
      <c r="F852" s="49"/>
      <c r="G852" s="31"/>
      <c r="H852" s="86"/>
    </row>
    <row r="853" spans="1:8" customFormat="1" ht="12.75" customHeight="1">
      <c r="A853" s="86"/>
      <c r="B853" s="43"/>
      <c r="C853" s="88"/>
      <c r="D853" s="89"/>
      <c r="E853" s="34"/>
      <c r="F853" s="49"/>
      <c r="G853" s="31"/>
      <c r="H853" s="86"/>
    </row>
    <row r="854" spans="1:8" customFormat="1" ht="12.75" customHeight="1">
      <c r="A854" s="86"/>
      <c r="B854" s="43"/>
      <c r="C854" s="88"/>
      <c r="D854" s="89"/>
      <c r="E854" s="34"/>
      <c r="F854" s="49"/>
      <c r="G854" s="31"/>
      <c r="H854" s="86"/>
    </row>
    <row r="855" spans="1:8" customFormat="1" ht="12.75" customHeight="1">
      <c r="A855" s="86"/>
      <c r="B855" s="43"/>
      <c r="C855" s="88"/>
      <c r="D855" s="89"/>
      <c r="E855" s="34"/>
      <c r="F855" s="49"/>
      <c r="G855" s="31"/>
      <c r="H855" s="86"/>
    </row>
    <row r="856" spans="1:8" customFormat="1" ht="12.75" customHeight="1">
      <c r="A856" s="86"/>
      <c r="B856" s="43"/>
      <c r="C856" s="88"/>
      <c r="D856" s="89"/>
      <c r="E856" s="34"/>
      <c r="F856" s="49"/>
      <c r="G856" s="31"/>
      <c r="H856" s="86"/>
    </row>
    <row r="857" spans="1:8" customFormat="1" ht="12.75" customHeight="1">
      <c r="A857" s="86"/>
      <c r="B857" s="43"/>
      <c r="C857" s="88"/>
      <c r="D857" s="89"/>
      <c r="E857" s="34"/>
      <c r="F857" s="49"/>
      <c r="G857" s="31"/>
      <c r="H857" s="86"/>
    </row>
    <row r="858" spans="1:8" customFormat="1" ht="12.75" customHeight="1">
      <c r="A858" s="86"/>
      <c r="B858" s="43"/>
      <c r="C858" s="88"/>
      <c r="D858" s="89"/>
      <c r="E858" s="34"/>
      <c r="F858" s="49"/>
      <c r="G858" s="31"/>
      <c r="H858" s="86"/>
    </row>
    <row r="859" spans="1:8" customFormat="1" ht="12.75" customHeight="1">
      <c r="A859" s="86"/>
      <c r="B859" s="43"/>
      <c r="C859" s="88"/>
      <c r="D859" s="89"/>
      <c r="E859" s="34"/>
      <c r="F859" s="49"/>
      <c r="G859" s="31"/>
      <c r="H859" s="86"/>
    </row>
    <row r="860" spans="1:8" customFormat="1" ht="12.75" customHeight="1">
      <c r="A860" s="86"/>
      <c r="B860" s="43"/>
      <c r="C860" s="88"/>
      <c r="D860" s="89"/>
      <c r="E860" s="34"/>
      <c r="F860" s="49"/>
      <c r="G860" s="31"/>
      <c r="H860" s="86"/>
    </row>
    <row r="861" spans="1:8" customFormat="1" ht="12.75" customHeight="1">
      <c r="A861" s="86"/>
      <c r="B861" s="43"/>
      <c r="C861" s="88"/>
      <c r="D861" s="89"/>
      <c r="E861" s="34"/>
      <c r="F861" s="49"/>
      <c r="G861" s="31"/>
      <c r="H861" s="86"/>
    </row>
    <row r="862" spans="1:8" customFormat="1" ht="12.75" customHeight="1">
      <c r="A862" s="86"/>
      <c r="B862" s="43"/>
      <c r="C862" s="88"/>
      <c r="D862" s="89"/>
      <c r="E862" s="34"/>
      <c r="F862" s="49"/>
      <c r="G862" s="31"/>
      <c r="H862" s="86"/>
    </row>
    <row r="863" spans="1:8" customFormat="1" ht="12.75" customHeight="1">
      <c r="A863" s="86"/>
      <c r="B863" s="43"/>
      <c r="C863" s="88"/>
      <c r="D863" s="89"/>
      <c r="E863" s="34"/>
      <c r="F863" s="49"/>
      <c r="G863" s="31"/>
      <c r="H863" s="86"/>
    </row>
    <row r="864" spans="1:8" customFormat="1" ht="12.75" customHeight="1">
      <c r="A864" s="86"/>
      <c r="B864" s="43"/>
      <c r="C864" s="88"/>
      <c r="D864" s="89"/>
      <c r="E864" s="34"/>
      <c r="F864" s="49"/>
      <c r="G864" s="31"/>
      <c r="H864" s="86"/>
    </row>
    <row r="865" spans="1:8" customFormat="1" ht="12.75" customHeight="1">
      <c r="A865" s="86"/>
      <c r="B865" s="43"/>
      <c r="C865" s="88"/>
      <c r="D865" s="89"/>
      <c r="E865" s="34"/>
      <c r="F865" s="49"/>
      <c r="G865" s="31"/>
      <c r="H865" s="86"/>
    </row>
    <row r="866" spans="1:8" customFormat="1" ht="12.75" customHeight="1">
      <c r="A866" s="86"/>
      <c r="B866" s="43"/>
      <c r="C866" s="88"/>
      <c r="D866" s="89"/>
      <c r="E866" s="34"/>
      <c r="F866" s="49"/>
      <c r="G866" s="31"/>
      <c r="H866" s="86"/>
    </row>
    <row r="867" spans="1:8" customFormat="1" ht="12.75" customHeight="1">
      <c r="A867" s="86"/>
      <c r="B867" s="43"/>
      <c r="C867" s="88"/>
      <c r="D867" s="89"/>
      <c r="E867" s="34"/>
      <c r="F867" s="49"/>
      <c r="G867" s="31"/>
      <c r="H867" s="86"/>
    </row>
    <row r="868" spans="1:8" customFormat="1" ht="12.75" customHeight="1">
      <c r="A868" s="86"/>
      <c r="B868" s="43"/>
      <c r="C868" s="88"/>
      <c r="D868" s="89"/>
      <c r="E868" s="34"/>
      <c r="F868" s="49"/>
      <c r="G868" s="31"/>
      <c r="H868" s="86"/>
    </row>
    <row r="869" spans="1:8" customFormat="1" ht="12.75" customHeight="1">
      <c r="A869" s="86"/>
      <c r="B869" s="43"/>
      <c r="C869" s="88"/>
      <c r="D869" s="89"/>
      <c r="E869" s="34"/>
      <c r="F869" s="49"/>
      <c r="G869" s="31"/>
      <c r="H869" s="86"/>
    </row>
    <row r="870" spans="1:8" customFormat="1" ht="12.75" customHeight="1">
      <c r="A870" s="86"/>
      <c r="B870" s="43"/>
      <c r="C870" s="88"/>
      <c r="D870" s="89"/>
      <c r="E870" s="34"/>
      <c r="F870" s="49"/>
      <c r="G870" s="31"/>
      <c r="H870" s="86"/>
    </row>
    <row r="871" spans="1:8" customFormat="1" ht="12.75" customHeight="1">
      <c r="A871" s="86"/>
      <c r="B871" s="43"/>
      <c r="C871" s="88"/>
      <c r="D871" s="89"/>
      <c r="E871" s="34"/>
      <c r="F871" s="49"/>
      <c r="G871" s="31"/>
      <c r="H871" s="86"/>
    </row>
    <row r="872" spans="1:8" customFormat="1" ht="12.75" customHeight="1">
      <c r="A872" s="86"/>
      <c r="B872" s="43"/>
      <c r="C872" s="88"/>
      <c r="D872" s="89"/>
      <c r="E872" s="34"/>
      <c r="F872" s="49"/>
      <c r="G872" s="31"/>
      <c r="H872" s="86"/>
    </row>
    <row r="873" spans="1:8" customFormat="1" ht="12.75" customHeight="1">
      <c r="A873" s="86"/>
      <c r="B873" s="43"/>
      <c r="C873" s="88"/>
      <c r="D873" s="89"/>
      <c r="E873" s="34"/>
      <c r="F873" s="49"/>
      <c r="G873" s="31"/>
      <c r="H873" s="86"/>
    </row>
    <row r="874" spans="1:8" customFormat="1" ht="12.75" customHeight="1">
      <c r="A874" s="86"/>
      <c r="B874" s="43"/>
      <c r="C874" s="88"/>
      <c r="D874" s="89"/>
      <c r="E874" s="34"/>
      <c r="F874" s="49"/>
      <c r="G874" s="31"/>
      <c r="H874" s="86"/>
    </row>
    <row r="875" spans="1:8" customFormat="1" ht="12.75" customHeight="1">
      <c r="A875" s="86"/>
      <c r="B875" s="43"/>
      <c r="C875" s="88"/>
      <c r="D875" s="89"/>
      <c r="E875" s="34"/>
      <c r="F875" s="49"/>
      <c r="G875" s="31"/>
      <c r="H875" s="86"/>
    </row>
    <row r="876" spans="1:8" customFormat="1" ht="12.75" customHeight="1">
      <c r="A876" s="86"/>
      <c r="B876" s="43"/>
      <c r="C876" s="88"/>
      <c r="D876" s="89"/>
      <c r="E876" s="34"/>
      <c r="F876" s="49"/>
      <c r="G876" s="31"/>
      <c r="H876" s="86"/>
    </row>
    <row r="877" spans="1:8" customFormat="1" ht="12.75" customHeight="1">
      <c r="A877" s="86"/>
      <c r="B877" s="43"/>
      <c r="C877" s="88"/>
      <c r="D877" s="89"/>
      <c r="E877" s="34"/>
      <c r="F877" s="49"/>
      <c r="G877" s="31"/>
      <c r="H877" s="86"/>
    </row>
    <row r="878" spans="1:8" customFormat="1" ht="12.75" customHeight="1">
      <c r="A878" s="86"/>
      <c r="B878" s="43"/>
      <c r="C878" s="88"/>
      <c r="D878" s="89"/>
      <c r="E878" s="34"/>
      <c r="F878" s="49"/>
      <c r="G878" s="31"/>
      <c r="H878" s="86"/>
    </row>
    <row r="879" spans="1:8" customFormat="1" ht="12.75" customHeight="1">
      <c r="A879" s="86"/>
      <c r="B879" s="43"/>
      <c r="C879" s="88"/>
      <c r="D879" s="89"/>
      <c r="E879" s="34"/>
      <c r="F879" s="49"/>
      <c r="G879" s="31"/>
      <c r="H879" s="86"/>
    </row>
    <row r="880" spans="1:8" customFormat="1" ht="12.75" customHeight="1">
      <c r="A880" s="86"/>
      <c r="B880" s="43"/>
      <c r="C880" s="88"/>
      <c r="D880" s="89"/>
      <c r="E880" s="34"/>
      <c r="F880" s="49"/>
      <c r="G880" s="31"/>
      <c r="H880" s="86"/>
    </row>
    <row r="881" spans="1:8" customFormat="1" ht="12.75" customHeight="1">
      <c r="A881" s="86"/>
      <c r="B881" s="43"/>
      <c r="C881" s="88"/>
      <c r="D881" s="89"/>
      <c r="E881" s="34"/>
      <c r="F881" s="49"/>
      <c r="G881" s="31"/>
      <c r="H881" s="86"/>
    </row>
    <row r="882" spans="1:8" customFormat="1" ht="12.75" customHeight="1">
      <c r="A882" s="86"/>
      <c r="B882" s="43"/>
      <c r="C882" s="88"/>
      <c r="D882" s="89"/>
      <c r="E882" s="34"/>
      <c r="F882" s="49"/>
      <c r="G882" s="31"/>
      <c r="H882" s="86"/>
    </row>
    <row r="883" spans="1:8" customFormat="1" ht="12.75" customHeight="1">
      <c r="A883" s="86"/>
      <c r="B883" s="43"/>
      <c r="C883" s="88"/>
      <c r="D883" s="89"/>
      <c r="E883" s="34"/>
      <c r="F883" s="49"/>
      <c r="G883" s="31"/>
      <c r="H883" s="86"/>
    </row>
    <row r="884" spans="1:8" customFormat="1" ht="12.75" customHeight="1">
      <c r="A884" s="86"/>
      <c r="B884" s="43"/>
      <c r="C884" s="88"/>
      <c r="D884" s="89"/>
      <c r="E884" s="34"/>
      <c r="F884" s="49"/>
      <c r="G884" s="31"/>
      <c r="H884" s="86"/>
    </row>
    <row r="885" spans="1:8" customFormat="1" ht="12.75" customHeight="1">
      <c r="A885" s="86"/>
      <c r="B885" s="43"/>
      <c r="C885" s="88"/>
      <c r="D885" s="89"/>
      <c r="E885" s="34"/>
      <c r="F885" s="49"/>
      <c r="G885" s="31"/>
      <c r="H885" s="86"/>
    </row>
    <row r="886" spans="1:8" customFormat="1" ht="12.75" customHeight="1">
      <c r="A886" s="86"/>
      <c r="B886" s="43"/>
      <c r="C886" s="88"/>
      <c r="D886" s="89"/>
      <c r="E886" s="34"/>
      <c r="F886" s="49"/>
      <c r="G886" s="31"/>
      <c r="H886" s="86"/>
    </row>
    <row r="887" spans="1:8" customFormat="1" ht="12.75" customHeight="1">
      <c r="A887" s="86"/>
      <c r="B887" s="43"/>
      <c r="C887" s="88"/>
      <c r="D887" s="89"/>
      <c r="E887" s="34"/>
      <c r="F887" s="49"/>
      <c r="G887" s="31"/>
      <c r="H887" s="86"/>
    </row>
    <row r="888" spans="1:8" customFormat="1" ht="12.75" customHeight="1">
      <c r="A888" s="86"/>
      <c r="B888" s="43"/>
      <c r="C888" s="88"/>
      <c r="D888" s="89"/>
      <c r="E888" s="34"/>
      <c r="F888" s="49"/>
      <c r="G888" s="31"/>
      <c r="H888" s="86"/>
    </row>
    <row r="889" spans="1:8" customFormat="1" ht="12.75" customHeight="1">
      <c r="A889" s="86"/>
      <c r="B889" s="43"/>
      <c r="C889" s="88"/>
      <c r="D889" s="89"/>
      <c r="E889" s="34"/>
      <c r="F889" s="49"/>
      <c r="G889" s="31"/>
      <c r="H889" s="86"/>
    </row>
    <row r="890" spans="1:8" customFormat="1" ht="12.75" customHeight="1">
      <c r="A890" s="86"/>
      <c r="B890" s="43"/>
      <c r="C890" s="88"/>
      <c r="D890" s="89"/>
      <c r="E890" s="34"/>
      <c r="F890" s="49"/>
      <c r="G890" s="31"/>
      <c r="H890" s="86"/>
    </row>
    <row r="891" spans="1:8" customFormat="1" ht="12.75" customHeight="1">
      <c r="A891" s="86"/>
      <c r="B891" s="43"/>
      <c r="C891" s="88"/>
      <c r="D891" s="89"/>
      <c r="E891" s="34"/>
      <c r="F891" s="49"/>
      <c r="G891" s="31"/>
      <c r="H891" s="86"/>
    </row>
    <row r="892" spans="1:8" customFormat="1" ht="12.75" customHeight="1">
      <c r="A892" s="86"/>
      <c r="B892" s="43"/>
      <c r="C892" s="88"/>
      <c r="D892" s="89"/>
      <c r="E892" s="34"/>
      <c r="F892" s="49"/>
      <c r="G892" s="31"/>
      <c r="H892" s="86"/>
    </row>
    <row r="893" spans="1:8" customFormat="1" ht="12.75" customHeight="1">
      <c r="A893" s="86"/>
      <c r="B893" s="43"/>
      <c r="C893" s="88"/>
      <c r="D893" s="89"/>
      <c r="E893" s="34"/>
      <c r="F893" s="49"/>
      <c r="G893" s="31"/>
      <c r="H893" s="86"/>
    </row>
    <row r="894" spans="1:8" customFormat="1" ht="12.75" customHeight="1">
      <c r="A894" s="86"/>
      <c r="B894" s="43"/>
      <c r="C894" s="88"/>
      <c r="D894" s="89"/>
      <c r="E894" s="34"/>
      <c r="F894" s="49"/>
      <c r="G894" s="31"/>
      <c r="H894" s="86"/>
    </row>
    <row r="895" spans="1:8" customFormat="1" ht="12.75" customHeight="1">
      <c r="A895" s="86"/>
      <c r="B895" s="43"/>
      <c r="C895" s="88"/>
      <c r="D895" s="89"/>
      <c r="E895" s="34"/>
      <c r="F895" s="49"/>
      <c r="G895" s="31"/>
      <c r="H895" s="86"/>
    </row>
    <row r="896" spans="1:8" customFormat="1" ht="12.75" customHeight="1">
      <c r="A896" s="86"/>
      <c r="B896" s="43"/>
      <c r="C896" s="88"/>
      <c r="D896" s="89"/>
      <c r="E896" s="34"/>
      <c r="F896" s="49"/>
      <c r="G896" s="31"/>
      <c r="H896" s="86"/>
    </row>
    <row r="897" spans="1:8" customFormat="1" ht="12.75" customHeight="1">
      <c r="A897" s="86"/>
      <c r="B897" s="43"/>
      <c r="C897" s="88"/>
      <c r="D897" s="89"/>
      <c r="E897" s="34"/>
      <c r="F897" s="49"/>
      <c r="G897" s="31"/>
      <c r="H897" s="86"/>
    </row>
    <row r="898" spans="1:8" customFormat="1" ht="12.75" customHeight="1">
      <c r="A898" s="86"/>
      <c r="B898" s="43"/>
      <c r="C898" s="88"/>
      <c r="D898" s="89"/>
      <c r="E898" s="34"/>
      <c r="F898" s="49"/>
      <c r="G898" s="31"/>
      <c r="H898" s="86"/>
    </row>
    <row r="899" spans="1:8" customFormat="1" ht="12.75" customHeight="1">
      <c r="A899" s="86"/>
      <c r="B899" s="43"/>
      <c r="C899" s="88"/>
      <c r="D899" s="89"/>
      <c r="E899" s="34"/>
      <c r="F899" s="49"/>
      <c r="G899" s="31"/>
      <c r="H899" s="86"/>
    </row>
    <row r="900" spans="1:8" customFormat="1" ht="12.75" customHeight="1">
      <c r="A900" s="86"/>
      <c r="B900" s="43"/>
      <c r="C900" s="88"/>
      <c r="D900" s="89"/>
      <c r="E900" s="34"/>
      <c r="F900" s="49"/>
      <c r="G900" s="31"/>
      <c r="H900" s="86"/>
    </row>
    <row r="901" spans="1:8" customFormat="1" ht="12.75" customHeight="1">
      <c r="A901" s="86"/>
      <c r="B901" s="43"/>
      <c r="C901" s="88"/>
      <c r="D901" s="89"/>
      <c r="E901" s="34"/>
      <c r="F901" s="49"/>
      <c r="G901" s="31"/>
      <c r="H901" s="86"/>
    </row>
    <row r="902" spans="1:8" customFormat="1" ht="12.75" customHeight="1">
      <c r="A902" s="86"/>
      <c r="B902" s="43"/>
      <c r="C902" s="88"/>
      <c r="D902" s="89"/>
      <c r="E902" s="34"/>
      <c r="F902" s="49"/>
      <c r="G902" s="31"/>
      <c r="H902" s="86"/>
    </row>
    <row r="903" spans="1:8" customFormat="1" ht="12.75" customHeight="1">
      <c r="A903" s="86"/>
      <c r="B903" s="43"/>
      <c r="C903" s="88"/>
      <c r="D903" s="89"/>
      <c r="E903" s="34"/>
      <c r="F903" s="49"/>
      <c r="G903" s="31"/>
      <c r="H903" s="86"/>
    </row>
    <row r="904" spans="1:8" customFormat="1" ht="12.75" customHeight="1">
      <c r="A904" s="86"/>
      <c r="B904" s="43"/>
      <c r="C904" s="88"/>
      <c r="D904" s="89"/>
      <c r="E904" s="34"/>
      <c r="F904" s="49"/>
      <c r="G904" s="31"/>
      <c r="H904" s="86"/>
    </row>
    <row r="905" spans="1:8" customFormat="1" ht="12.75" customHeight="1">
      <c r="A905" s="86"/>
      <c r="B905" s="43"/>
      <c r="C905" s="88"/>
      <c r="D905" s="89"/>
      <c r="E905" s="34"/>
      <c r="F905" s="49"/>
      <c r="G905" s="31"/>
      <c r="H905" s="86"/>
    </row>
    <row r="906" spans="1:8" customFormat="1" ht="12.75" customHeight="1">
      <c r="A906" s="86"/>
      <c r="B906" s="43"/>
      <c r="C906" s="88"/>
      <c r="D906" s="89"/>
      <c r="E906" s="34"/>
      <c r="F906" s="49"/>
      <c r="G906" s="31"/>
      <c r="H906" s="86"/>
    </row>
    <row r="907" spans="1:8" customFormat="1" ht="12.75" customHeight="1">
      <c r="A907" s="86"/>
      <c r="B907" s="43"/>
      <c r="C907" s="88"/>
      <c r="D907" s="89"/>
      <c r="E907" s="34"/>
      <c r="F907" s="49"/>
      <c r="G907" s="31"/>
      <c r="H907" s="86"/>
    </row>
    <row r="908" spans="1:8" customFormat="1" ht="12.75" customHeight="1">
      <c r="A908" s="86"/>
      <c r="B908" s="43"/>
      <c r="C908" s="88"/>
      <c r="D908" s="89"/>
      <c r="E908" s="34"/>
      <c r="F908" s="49"/>
      <c r="G908" s="31"/>
      <c r="H908" s="86"/>
    </row>
    <row r="909" spans="1:8" customFormat="1" ht="12.75" customHeight="1">
      <c r="A909" s="86"/>
      <c r="B909" s="43"/>
      <c r="C909" s="88"/>
      <c r="D909" s="89"/>
      <c r="E909" s="34"/>
      <c r="F909" s="49"/>
      <c r="G909" s="31"/>
      <c r="H909" s="86"/>
    </row>
    <row r="910" spans="1:8" customFormat="1" ht="12.75" customHeight="1">
      <c r="A910" s="86"/>
      <c r="B910" s="43"/>
      <c r="C910" s="88"/>
      <c r="D910" s="89"/>
      <c r="E910" s="34"/>
      <c r="F910" s="49"/>
      <c r="G910" s="31"/>
      <c r="H910" s="86"/>
    </row>
    <row r="911" spans="1:8" customFormat="1" ht="12.75" customHeight="1">
      <c r="A911" s="86"/>
      <c r="B911" s="43"/>
      <c r="C911" s="88"/>
      <c r="D911" s="89"/>
      <c r="E911" s="34"/>
      <c r="F911" s="49"/>
      <c r="G911" s="31"/>
      <c r="H911" s="86"/>
    </row>
    <row r="912" spans="1:8" customFormat="1" ht="12.75" customHeight="1">
      <c r="A912" s="86"/>
      <c r="B912" s="43"/>
      <c r="C912" s="88"/>
      <c r="D912" s="89"/>
      <c r="E912" s="34"/>
      <c r="F912" s="49"/>
      <c r="G912" s="31"/>
      <c r="H912" s="86"/>
    </row>
    <row r="913" spans="1:8" customFormat="1" ht="12.75" customHeight="1">
      <c r="A913" s="86"/>
      <c r="B913" s="43"/>
      <c r="C913" s="88"/>
      <c r="D913" s="89"/>
      <c r="E913" s="34"/>
      <c r="F913" s="49"/>
      <c r="G913" s="31"/>
      <c r="H913" s="86"/>
    </row>
    <row r="914" spans="1:8" customFormat="1" ht="12.75" customHeight="1">
      <c r="A914" s="86"/>
      <c r="B914" s="43"/>
      <c r="C914" s="88"/>
      <c r="D914" s="89"/>
      <c r="E914" s="34"/>
      <c r="F914" s="49"/>
      <c r="G914" s="31"/>
      <c r="H914" s="86"/>
    </row>
    <row r="915" spans="1:8" customFormat="1" ht="12.75" customHeight="1">
      <c r="A915" s="86"/>
      <c r="B915" s="43"/>
      <c r="C915" s="88"/>
      <c r="D915" s="89"/>
      <c r="E915" s="34"/>
      <c r="F915" s="49"/>
      <c r="G915" s="31"/>
      <c r="H915" s="86"/>
    </row>
    <row r="916" spans="1:8" customFormat="1" ht="12.75" customHeight="1">
      <c r="A916" s="86"/>
      <c r="B916" s="43"/>
      <c r="C916" s="88"/>
      <c r="D916" s="89"/>
      <c r="E916" s="34"/>
      <c r="F916" s="49"/>
      <c r="G916" s="31"/>
      <c r="H916" s="86"/>
    </row>
    <row r="917" spans="1:8" customFormat="1" ht="12.75" customHeight="1">
      <c r="A917" s="86"/>
      <c r="B917" s="43"/>
      <c r="C917" s="88"/>
      <c r="D917" s="89"/>
      <c r="E917" s="34"/>
      <c r="F917" s="49"/>
      <c r="G917" s="31"/>
      <c r="H917" s="86"/>
    </row>
    <row r="918" spans="1:8" customFormat="1" ht="12.75" customHeight="1">
      <c r="A918" s="86"/>
      <c r="B918" s="43"/>
      <c r="C918" s="88"/>
      <c r="D918" s="89"/>
      <c r="E918" s="34"/>
      <c r="F918" s="49"/>
      <c r="G918" s="31"/>
      <c r="H918" s="86"/>
    </row>
    <row r="919" spans="1:8" customFormat="1" ht="12.75" customHeight="1">
      <c r="A919" s="86"/>
      <c r="B919" s="43"/>
      <c r="C919" s="88"/>
      <c r="D919" s="89"/>
      <c r="E919" s="34"/>
      <c r="F919" s="49"/>
      <c r="G919" s="31"/>
      <c r="H919" s="86"/>
    </row>
    <row r="920" spans="1:8" customFormat="1" ht="12.75" customHeight="1">
      <c r="A920" s="86"/>
      <c r="B920" s="43"/>
      <c r="C920" s="88"/>
      <c r="D920" s="89"/>
      <c r="E920" s="34"/>
      <c r="F920" s="49"/>
      <c r="G920" s="31"/>
      <c r="H920" s="86"/>
    </row>
    <row r="921" spans="1:8" customFormat="1" ht="12.75" customHeight="1">
      <c r="A921" s="86"/>
      <c r="B921" s="43"/>
      <c r="C921" s="88"/>
      <c r="D921" s="89"/>
      <c r="E921" s="34"/>
      <c r="F921" s="49"/>
      <c r="G921" s="31"/>
      <c r="H921" s="86"/>
    </row>
    <row r="922" spans="1:8" customFormat="1" ht="12.75" customHeight="1">
      <c r="A922" s="86"/>
      <c r="B922" s="43"/>
      <c r="C922" s="88"/>
      <c r="D922" s="89"/>
      <c r="E922" s="34"/>
      <c r="F922" s="49"/>
      <c r="G922" s="31"/>
      <c r="H922" s="86"/>
    </row>
    <row r="923" spans="1:8" customFormat="1" ht="12.75" customHeight="1">
      <c r="A923" s="86"/>
      <c r="B923" s="43"/>
      <c r="C923" s="88"/>
      <c r="D923" s="89"/>
      <c r="E923" s="34"/>
      <c r="F923" s="49"/>
      <c r="G923" s="31"/>
      <c r="H923" s="86"/>
    </row>
    <row r="924" spans="1:8" customFormat="1" ht="12.75" customHeight="1">
      <c r="A924" s="86"/>
      <c r="B924" s="43"/>
      <c r="C924" s="88"/>
      <c r="D924" s="89"/>
      <c r="E924" s="34"/>
      <c r="F924" s="49"/>
      <c r="G924" s="31"/>
      <c r="H924" s="86"/>
    </row>
    <row r="925" spans="1:8" customFormat="1" ht="12.75" customHeight="1">
      <c r="A925" s="86"/>
      <c r="B925" s="43"/>
      <c r="C925" s="88"/>
      <c r="D925" s="89"/>
      <c r="E925" s="34"/>
      <c r="F925" s="49"/>
      <c r="G925" s="31"/>
      <c r="H925" s="86"/>
    </row>
    <row r="926" spans="1:8" customFormat="1" ht="12.75" customHeight="1">
      <c r="A926" s="86"/>
      <c r="B926" s="43"/>
      <c r="C926" s="88"/>
      <c r="D926" s="89"/>
      <c r="E926" s="34"/>
      <c r="F926" s="49"/>
      <c r="G926" s="31"/>
      <c r="H926" s="86"/>
    </row>
    <row r="927" spans="1:8" customFormat="1" ht="12.75" customHeight="1">
      <c r="A927" s="86"/>
      <c r="B927" s="43"/>
      <c r="C927" s="88"/>
      <c r="D927" s="89"/>
      <c r="E927" s="34"/>
      <c r="F927" s="49"/>
      <c r="G927" s="31"/>
      <c r="H927" s="86"/>
    </row>
    <row r="928" spans="1:8" customFormat="1" ht="12.75" customHeight="1">
      <c r="A928" s="86"/>
      <c r="B928" s="43"/>
      <c r="C928" s="88"/>
      <c r="D928" s="89"/>
      <c r="E928" s="34"/>
      <c r="F928" s="49"/>
      <c r="G928" s="31"/>
      <c r="H928" s="86"/>
    </row>
    <row r="929" spans="1:8" customFormat="1" ht="12.75" customHeight="1">
      <c r="A929" s="86"/>
      <c r="B929" s="43"/>
      <c r="C929" s="88"/>
      <c r="D929" s="89"/>
      <c r="E929" s="34"/>
      <c r="F929" s="49"/>
      <c r="G929" s="31"/>
      <c r="H929" s="86"/>
    </row>
    <row r="930" spans="1:8" customFormat="1" ht="12.75" customHeight="1">
      <c r="A930" s="86"/>
      <c r="B930" s="43"/>
      <c r="C930" s="88"/>
      <c r="D930" s="89"/>
      <c r="E930" s="34"/>
      <c r="F930" s="49"/>
      <c r="G930" s="31"/>
      <c r="H930" s="86"/>
    </row>
    <row r="931" spans="1:8" customFormat="1" ht="12.75" customHeight="1">
      <c r="A931" s="86"/>
      <c r="B931" s="43"/>
      <c r="C931" s="88"/>
      <c r="D931" s="89"/>
      <c r="E931" s="34"/>
      <c r="F931" s="49"/>
      <c r="G931" s="31"/>
      <c r="H931" s="86"/>
    </row>
    <row r="932" spans="1:8" customFormat="1" ht="12.75" customHeight="1">
      <c r="A932" s="86"/>
      <c r="B932" s="43"/>
      <c r="C932" s="88"/>
      <c r="D932" s="89"/>
      <c r="E932" s="34"/>
      <c r="F932" s="49"/>
      <c r="G932" s="31"/>
      <c r="H932" s="86"/>
    </row>
    <row r="933" spans="1:8" customFormat="1" ht="12.75" customHeight="1">
      <c r="A933" s="86"/>
      <c r="B933" s="43"/>
      <c r="C933" s="88"/>
      <c r="D933" s="89"/>
      <c r="E933" s="34"/>
      <c r="F933" s="49"/>
      <c r="G933" s="31"/>
      <c r="H933" s="86"/>
    </row>
    <row r="934" spans="1:8" customFormat="1" ht="12.75" customHeight="1">
      <c r="A934" s="86"/>
      <c r="B934" s="43"/>
      <c r="C934" s="88"/>
      <c r="D934" s="89"/>
      <c r="E934" s="34"/>
      <c r="F934" s="49"/>
      <c r="G934" s="31"/>
      <c r="H934" s="86"/>
    </row>
    <row r="935" spans="1:8" customFormat="1" ht="12.75" customHeight="1">
      <c r="A935" s="86"/>
      <c r="B935" s="43"/>
      <c r="C935" s="88"/>
      <c r="D935" s="89"/>
      <c r="E935" s="34"/>
      <c r="F935" s="49"/>
      <c r="G935" s="31"/>
      <c r="H935" s="86"/>
    </row>
    <row r="936" spans="1:8" customFormat="1" ht="12.75" customHeight="1">
      <c r="A936" s="86"/>
      <c r="B936" s="43"/>
      <c r="C936" s="88"/>
      <c r="D936" s="89"/>
      <c r="E936" s="34"/>
      <c r="F936" s="49"/>
      <c r="G936" s="31"/>
      <c r="H936" s="86"/>
    </row>
    <row r="937" spans="1:8" customFormat="1" ht="12.75" customHeight="1">
      <c r="A937" s="86"/>
      <c r="B937" s="43"/>
      <c r="C937" s="88"/>
      <c r="D937" s="89"/>
      <c r="E937" s="34"/>
      <c r="F937" s="49"/>
      <c r="G937" s="31"/>
      <c r="H937" s="86"/>
    </row>
    <row r="938" spans="1:8" customFormat="1" ht="12.75" customHeight="1">
      <c r="A938" s="86"/>
      <c r="B938" s="43"/>
      <c r="C938" s="88"/>
      <c r="D938" s="89"/>
      <c r="E938" s="34"/>
      <c r="F938" s="49"/>
      <c r="G938" s="31"/>
      <c r="H938" s="86"/>
    </row>
    <row r="939" spans="1:8" customFormat="1" ht="12.75" customHeight="1">
      <c r="A939" s="86"/>
      <c r="B939" s="43"/>
      <c r="C939" s="88"/>
      <c r="D939" s="89"/>
      <c r="E939" s="34"/>
      <c r="F939" s="49"/>
      <c r="G939" s="31"/>
      <c r="H939" s="86"/>
    </row>
    <row r="940" spans="1:8" customFormat="1" ht="12.75" customHeight="1">
      <c r="A940" s="86"/>
      <c r="B940" s="43"/>
      <c r="C940" s="88"/>
      <c r="D940" s="89"/>
      <c r="E940" s="34"/>
      <c r="F940" s="49"/>
      <c r="G940" s="31"/>
      <c r="H940" s="86"/>
    </row>
    <row r="941" spans="1:8" customFormat="1" ht="12.75" customHeight="1">
      <c r="A941" s="86"/>
      <c r="B941" s="43"/>
      <c r="C941" s="88"/>
      <c r="D941" s="89"/>
      <c r="E941" s="34"/>
      <c r="F941" s="49"/>
      <c r="G941" s="31"/>
      <c r="H941" s="86"/>
    </row>
    <row r="942" spans="1:8" customFormat="1" ht="12.75" customHeight="1">
      <c r="A942" s="86"/>
      <c r="B942" s="43"/>
      <c r="C942" s="88"/>
      <c r="D942" s="89"/>
      <c r="E942" s="34"/>
      <c r="F942" s="49"/>
      <c r="G942" s="31"/>
      <c r="H942" s="86"/>
    </row>
    <row r="943" spans="1:8" customFormat="1" ht="12.75" customHeight="1">
      <c r="A943" s="86"/>
      <c r="B943" s="43"/>
      <c r="C943" s="88"/>
      <c r="D943" s="89"/>
      <c r="E943" s="34"/>
      <c r="F943" s="49"/>
      <c r="G943" s="31"/>
      <c r="H943" s="86"/>
    </row>
    <row r="944" spans="1:8" customFormat="1" ht="12.75" customHeight="1">
      <c r="A944" s="86"/>
      <c r="B944" s="43"/>
      <c r="C944" s="88"/>
      <c r="D944" s="89"/>
      <c r="E944" s="34"/>
      <c r="F944" s="49"/>
      <c r="G944" s="31"/>
      <c r="H944" s="86"/>
    </row>
    <row r="945" spans="1:8" customFormat="1" ht="12.75" customHeight="1">
      <c r="A945" s="86"/>
      <c r="B945" s="43"/>
      <c r="C945" s="88"/>
      <c r="D945" s="89"/>
      <c r="E945" s="34"/>
      <c r="F945" s="49"/>
      <c r="G945" s="31"/>
      <c r="H945" s="86"/>
    </row>
    <row r="946" spans="1:8" customFormat="1" ht="12.75" customHeight="1">
      <c r="A946" s="86"/>
      <c r="B946" s="43"/>
      <c r="C946" s="88"/>
      <c r="D946" s="89"/>
      <c r="E946" s="34"/>
      <c r="F946" s="49"/>
      <c r="G946" s="31"/>
      <c r="H946" s="86"/>
    </row>
    <row r="947" spans="1:8" customFormat="1" ht="12.75" customHeight="1">
      <c r="A947" s="86"/>
      <c r="B947" s="43"/>
      <c r="C947" s="88"/>
      <c r="D947" s="89"/>
      <c r="E947" s="34"/>
      <c r="F947" s="49"/>
      <c r="G947" s="31"/>
      <c r="H947" s="86"/>
    </row>
    <row r="948" spans="1:8" customFormat="1" ht="12.75" customHeight="1">
      <c r="A948" s="86"/>
      <c r="B948" s="43"/>
      <c r="C948" s="88"/>
      <c r="D948" s="89"/>
      <c r="E948" s="34"/>
      <c r="F948" s="49"/>
      <c r="G948" s="31"/>
      <c r="H948" s="86"/>
    </row>
    <row r="949" spans="1:8" customFormat="1" ht="12.75" customHeight="1">
      <c r="A949" s="86"/>
      <c r="B949" s="43"/>
      <c r="C949" s="88"/>
      <c r="D949" s="89"/>
      <c r="E949" s="34"/>
      <c r="F949" s="49"/>
      <c r="G949" s="31"/>
      <c r="H949" s="86"/>
    </row>
    <row r="950" spans="1:8" customFormat="1" ht="12.75" customHeight="1">
      <c r="A950" s="86"/>
      <c r="B950" s="43"/>
      <c r="C950" s="88"/>
      <c r="D950" s="89"/>
      <c r="E950" s="34"/>
      <c r="F950" s="49"/>
      <c r="G950" s="31"/>
      <c r="H950" s="86"/>
    </row>
    <row r="951" spans="1:8" customFormat="1" ht="12.75" customHeight="1">
      <c r="A951" s="86"/>
      <c r="B951" s="43"/>
      <c r="C951" s="88"/>
      <c r="D951" s="89"/>
      <c r="E951" s="34"/>
      <c r="F951" s="49"/>
      <c r="G951" s="31"/>
      <c r="H951" s="86"/>
    </row>
    <row r="952" spans="1:8" customFormat="1" ht="12.75" customHeight="1">
      <c r="A952" s="86"/>
      <c r="B952" s="43"/>
      <c r="C952" s="88"/>
      <c r="D952" s="89"/>
      <c r="E952" s="34"/>
      <c r="F952" s="49"/>
      <c r="G952" s="31"/>
      <c r="H952" s="86"/>
    </row>
    <row r="953" spans="1:8" customFormat="1" ht="12.75" customHeight="1">
      <c r="A953" s="86"/>
      <c r="B953" s="43"/>
      <c r="C953" s="88"/>
      <c r="D953" s="89"/>
      <c r="E953" s="34"/>
      <c r="F953" s="49"/>
      <c r="G953" s="31"/>
      <c r="H953" s="86"/>
    </row>
    <row r="954" spans="1:8" customFormat="1" ht="12.75" customHeight="1">
      <c r="A954" s="86"/>
      <c r="B954" s="43"/>
      <c r="C954" s="88"/>
      <c r="D954" s="89"/>
      <c r="E954" s="34"/>
      <c r="F954" s="49"/>
      <c r="G954" s="31"/>
      <c r="H954" s="86"/>
    </row>
    <row r="955" spans="1:8" customFormat="1" ht="12.75" customHeight="1">
      <c r="A955" s="86"/>
      <c r="B955" s="43"/>
      <c r="C955" s="88"/>
      <c r="D955" s="89"/>
      <c r="E955" s="34"/>
      <c r="F955" s="49"/>
      <c r="G955" s="31"/>
      <c r="H955" s="86"/>
    </row>
    <row r="956" spans="1:8" customFormat="1" ht="12.75" customHeight="1">
      <c r="A956" s="86"/>
      <c r="B956" s="43"/>
      <c r="C956" s="88"/>
      <c r="D956" s="89"/>
      <c r="E956" s="34"/>
      <c r="F956" s="49"/>
      <c r="G956" s="31"/>
      <c r="H956" s="86"/>
    </row>
    <row r="957" spans="1:8" customFormat="1" ht="12.75" customHeight="1">
      <c r="A957" s="86"/>
      <c r="B957" s="43"/>
      <c r="C957" s="88"/>
      <c r="D957" s="89"/>
      <c r="E957" s="34"/>
      <c r="F957" s="49"/>
      <c r="G957" s="31"/>
      <c r="H957" s="86"/>
    </row>
    <row r="958" spans="1:8" customFormat="1" ht="12.75" customHeight="1">
      <c r="A958" s="86"/>
      <c r="B958" s="43"/>
      <c r="C958" s="88"/>
      <c r="D958" s="89"/>
      <c r="E958" s="34"/>
      <c r="F958" s="49"/>
      <c r="G958" s="31"/>
      <c r="H958" s="86"/>
    </row>
    <row r="959" spans="1:8" customFormat="1" ht="12.75" customHeight="1">
      <c r="A959" s="86"/>
      <c r="B959" s="43"/>
      <c r="C959" s="88"/>
      <c r="D959" s="89"/>
      <c r="E959" s="34"/>
      <c r="F959" s="49"/>
      <c r="G959" s="31"/>
      <c r="H959" s="86"/>
    </row>
    <row r="960" spans="1:8" customFormat="1" ht="12.75" customHeight="1">
      <c r="A960" s="86"/>
      <c r="B960" s="43"/>
      <c r="C960" s="88"/>
      <c r="D960" s="89"/>
      <c r="E960" s="34"/>
      <c r="F960" s="49"/>
      <c r="G960" s="31"/>
      <c r="H960" s="86"/>
    </row>
    <row r="961" spans="1:8" customFormat="1" ht="12.75" customHeight="1">
      <c r="A961" s="86"/>
      <c r="B961" s="43"/>
      <c r="C961" s="88"/>
      <c r="D961" s="89"/>
      <c r="E961" s="34"/>
      <c r="F961" s="49"/>
      <c r="G961" s="31"/>
      <c r="H961" s="86"/>
    </row>
    <row r="962" spans="1:8" customFormat="1" ht="12.75" customHeight="1">
      <c r="A962" s="86"/>
      <c r="B962" s="43"/>
      <c r="C962" s="88"/>
      <c r="D962" s="89"/>
      <c r="E962" s="34"/>
      <c r="F962" s="49"/>
      <c r="G962" s="31"/>
      <c r="H962" s="86"/>
    </row>
    <row r="963" spans="1:8" customFormat="1" ht="12.75" customHeight="1">
      <c r="A963" s="86"/>
      <c r="B963" s="43"/>
      <c r="C963" s="88"/>
      <c r="D963" s="89"/>
      <c r="E963" s="34"/>
      <c r="F963" s="49"/>
      <c r="G963" s="31"/>
      <c r="H963" s="86"/>
    </row>
    <row r="964" spans="1:8" customFormat="1" ht="12.75" customHeight="1">
      <c r="A964" s="86"/>
      <c r="B964" s="43"/>
      <c r="C964" s="88"/>
      <c r="D964" s="89"/>
      <c r="E964" s="34"/>
      <c r="F964" s="49"/>
      <c r="G964" s="31"/>
      <c r="H964" s="86"/>
    </row>
    <row r="965" spans="1:8" customFormat="1" ht="12.75" customHeight="1">
      <c r="A965" s="86"/>
      <c r="B965" s="43"/>
      <c r="C965" s="88"/>
      <c r="D965" s="89"/>
      <c r="E965" s="34"/>
      <c r="F965" s="49"/>
      <c r="G965" s="31"/>
      <c r="H965" s="86"/>
    </row>
    <row r="966" spans="1:8" customFormat="1" ht="12.75" customHeight="1">
      <c r="A966" s="86"/>
      <c r="B966" s="43"/>
      <c r="C966" s="88"/>
      <c r="D966" s="89"/>
      <c r="E966" s="34"/>
      <c r="F966" s="49"/>
      <c r="G966" s="31"/>
      <c r="H966" s="86"/>
    </row>
    <row r="967" spans="1:8" customFormat="1" ht="12.75" customHeight="1">
      <c r="A967" s="86"/>
      <c r="B967" s="43"/>
      <c r="C967" s="88"/>
      <c r="D967" s="89"/>
      <c r="E967" s="34"/>
      <c r="F967" s="49"/>
      <c r="G967" s="31"/>
      <c r="H967" s="86"/>
    </row>
    <row r="968" spans="1:8" customFormat="1" ht="12.75" customHeight="1">
      <c r="A968" s="86"/>
      <c r="B968" s="43"/>
      <c r="C968" s="88"/>
      <c r="D968" s="89"/>
      <c r="E968" s="34"/>
      <c r="F968" s="49"/>
      <c r="G968" s="31"/>
      <c r="H968" s="86"/>
    </row>
    <row r="969" spans="1:8" customFormat="1" ht="12.75" customHeight="1">
      <c r="A969" s="86"/>
      <c r="B969" s="43"/>
      <c r="C969" s="88"/>
      <c r="D969" s="89"/>
      <c r="E969" s="34"/>
      <c r="F969" s="49"/>
      <c r="G969" s="31"/>
      <c r="H969" s="86"/>
    </row>
    <row r="970" spans="1:8" customFormat="1" ht="12.75" customHeight="1">
      <c r="A970" s="86"/>
      <c r="B970" s="43"/>
      <c r="C970" s="88"/>
      <c r="D970" s="89"/>
      <c r="E970" s="34"/>
      <c r="F970" s="49"/>
      <c r="G970" s="31"/>
      <c r="H970" s="86"/>
    </row>
    <row r="971" spans="1:8" customFormat="1" ht="12.75" customHeight="1">
      <c r="A971" s="86"/>
      <c r="B971" s="43"/>
      <c r="C971" s="88"/>
      <c r="D971" s="89"/>
      <c r="E971" s="34"/>
      <c r="F971" s="49"/>
      <c r="G971" s="31"/>
      <c r="H971" s="86"/>
    </row>
    <row r="972" spans="1:8" customFormat="1" ht="12.75" customHeight="1">
      <c r="A972" s="86"/>
      <c r="B972" s="43"/>
      <c r="C972" s="88"/>
      <c r="D972" s="89"/>
      <c r="E972" s="34"/>
      <c r="F972" s="49"/>
      <c r="G972" s="31"/>
      <c r="H972" s="86"/>
    </row>
    <row r="973" spans="1:8" customFormat="1" ht="12.75" customHeight="1">
      <c r="A973" s="86"/>
      <c r="B973" s="43"/>
      <c r="C973" s="88"/>
      <c r="D973" s="89"/>
      <c r="E973" s="34"/>
      <c r="F973" s="49"/>
      <c r="G973" s="31"/>
      <c r="H973" s="86"/>
    </row>
    <row r="974" spans="1:8" customFormat="1" ht="12.75" customHeight="1">
      <c r="A974" s="86"/>
      <c r="B974" s="43"/>
      <c r="C974" s="88"/>
      <c r="D974" s="89"/>
      <c r="E974" s="34"/>
      <c r="F974" s="49"/>
      <c r="G974" s="31"/>
      <c r="H974" s="86"/>
    </row>
    <row r="975" spans="1:8" customFormat="1" ht="12.75" customHeight="1">
      <c r="A975" s="86"/>
      <c r="B975" s="43"/>
      <c r="C975" s="88"/>
      <c r="D975" s="89"/>
      <c r="E975" s="34"/>
      <c r="F975" s="49"/>
      <c r="G975" s="31"/>
      <c r="H975" s="86"/>
    </row>
    <row r="976" spans="1:8" customFormat="1" ht="12.75" customHeight="1">
      <c r="A976" s="86"/>
      <c r="B976" s="43"/>
      <c r="C976" s="88"/>
      <c r="D976" s="89"/>
      <c r="E976" s="34"/>
      <c r="F976" s="49"/>
      <c r="G976" s="31"/>
      <c r="H976" s="86"/>
    </row>
    <row r="977" spans="1:8" customFormat="1" ht="12.75" customHeight="1">
      <c r="A977" s="86"/>
      <c r="B977" s="43"/>
      <c r="C977" s="88"/>
      <c r="D977" s="89"/>
      <c r="E977" s="34"/>
      <c r="F977" s="49"/>
      <c r="G977" s="31"/>
      <c r="H977" s="86"/>
    </row>
    <row r="978" spans="1:8" customFormat="1" ht="12.75" customHeight="1">
      <c r="A978" s="86"/>
      <c r="B978" s="43"/>
      <c r="C978" s="88"/>
      <c r="D978" s="89"/>
      <c r="E978" s="34"/>
      <c r="F978" s="49"/>
      <c r="G978" s="31"/>
      <c r="H978" s="86"/>
    </row>
    <row r="979" spans="1:8" customFormat="1" ht="12.75" customHeight="1">
      <c r="A979" s="86"/>
      <c r="B979" s="43"/>
      <c r="C979" s="88"/>
      <c r="D979" s="89"/>
      <c r="E979" s="34"/>
      <c r="F979" s="49"/>
      <c r="G979" s="31"/>
      <c r="H979" s="86"/>
    </row>
    <row r="980" spans="1:8" customFormat="1" ht="12.75" customHeight="1">
      <c r="A980" s="86"/>
      <c r="B980" s="43"/>
      <c r="C980" s="88"/>
      <c r="D980" s="89"/>
      <c r="E980" s="34"/>
      <c r="F980" s="49"/>
      <c r="G980" s="31"/>
      <c r="H980" s="86"/>
    </row>
    <row r="981" spans="1:8" customFormat="1" ht="12.75" customHeight="1">
      <c r="A981" s="86"/>
      <c r="B981" s="43"/>
      <c r="C981" s="88"/>
      <c r="D981" s="89"/>
      <c r="E981" s="34"/>
      <c r="F981" s="49"/>
      <c r="G981" s="31"/>
      <c r="H981" s="86"/>
    </row>
    <row r="982" spans="1:8" customFormat="1" ht="12.75" customHeight="1">
      <c r="A982" s="86"/>
      <c r="B982" s="43"/>
      <c r="C982" s="88"/>
      <c r="D982" s="89"/>
      <c r="E982" s="34"/>
      <c r="F982" s="49"/>
      <c r="G982" s="31"/>
      <c r="H982" s="86"/>
    </row>
    <row r="983" spans="1:8" customFormat="1" ht="12.75" customHeight="1">
      <c r="A983" s="86"/>
      <c r="B983" s="43"/>
      <c r="C983" s="88"/>
      <c r="D983" s="89"/>
      <c r="E983" s="34"/>
      <c r="F983" s="49"/>
      <c r="G983" s="31"/>
      <c r="H983" s="86"/>
    </row>
    <row r="984" spans="1:8" customFormat="1" ht="12.75" customHeight="1">
      <c r="A984" s="86"/>
      <c r="B984" s="43"/>
      <c r="C984" s="88"/>
      <c r="D984" s="89"/>
      <c r="E984" s="34"/>
      <c r="F984" s="49"/>
      <c r="G984" s="31"/>
      <c r="H984" s="86"/>
    </row>
    <row r="985" spans="1:8" customFormat="1" ht="12.75" customHeight="1">
      <c r="A985" s="86"/>
      <c r="B985" s="43"/>
      <c r="C985" s="88"/>
      <c r="D985" s="89"/>
      <c r="E985" s="34"/>
      <c r="F985" s="49"/>
      <c r="G985" s="31"/>
      <c r="H985" s="86"/>
    </row>
    <row r="986" spans="1:8" customFormat="1" ht="12.75" customHeight="1">
      <c r="A986" s="86"/>
      <c r="B986" s="43"/>
      <c r="C986" s="88"/>
      <c r="D986" s="89"/>
      <c r="E986" s="34"/>
      <c r="F986" s="49"/>
      <c r="G986" s="31"/>
      <c r="H986" s="86"/>
    </row>
    <row r="987" spans="1:8" customFormat="1" ht="12.75" customHeight="1">
      <c r="A987" s="86"/>
      <c r="B987" s="43"/>
      <c r="C987" s="88"/>
      <c r="D987" s="89"/>
      <c r="E987" s="34"/>
      <c r="F987" s="49"/>
      <c r="G987" s="31"/>
      <c r="H987" s="86"/>
    </row>
    <row r="988" spans="1:8" customFormat="1" ht="12.75" customHeight="1">
      <c r="A988" s="86"/>
      <c r="B988" s="43"/>
      <c r="C988" s="88"/>
      <c r="D988" s="89"/>
      <c r="E988" s="34"/>
      <c r="F988" s="49"/>
      <c r="G988" s="31"/>
      <c r="H988" s="86"/>
    </row>
    <row r="989" spans="1:8" customFormat="1" ht="12.75" customHeight="1">
      <c r="A989" s="86"/>
      <c r="B989" s="43"/>
      <c r="C989" s="88"/>
      <c r="D989" s="89"/>
      <c r="E989" s="34"/>
      <c r="F989" s="49"/>
      <c r="G989" s="31"/>
      <c r="H989" s="86"/>
    </row>
    <row r="990" spans="1:8" customFormat="1" ht="12.75" customHeight="1">
      <c r="A990" s="86"/>
      <c r="B990" s="43"/>
      <c r="C990" s="88"/>
      <c r="D990" s="89"/>
      <c r="E990" s="34"/>
      <c r="F990" s="49"/>
      <c r="G990" s="31"/>
      <c r="H990" s="86"/>
    </row>
    <row r="991" spans="1:8" customFormat="1" ht="12.75" customHeight="1">
      <c r="A991" s="86"/>
      <c r="B991" s="43"/>
      <c r="C991" s="88"/>
      <c r="D991" s="89"/>
      <c r="E991" s="34"/>
      <c r="F991" s="49"/>
      <c r="G991" s="31"/>
      <c r="H991" s="86"/>
    </row>
    <row r="992" spans="1:8" customFormat="1" ht="12.75" customHeight="1">
      <c r="A992" s="86"/>
      <c r="B992" s="43"/>
      <c r="C992" s="88"/>
      <c r="D992" s="89"/>
      <c r="E992" s="34"/>
      <c r="F992" s="49"/>
      <c r="G992" s="31"/>
      <c r="H992" s="86"/>
    </row>
    <row r="993" spans="1:8" customFormat="1" ht="12.75" customHeight="1">
      <c r="A993" s="86"/>
      <c r="B993" s="43"/>
      <c r="C993" s="88"/>
      <c r="D993" s="89"/>
      <c r="E993" s="34"/>
      <c r="F993" s="49"/>
      <c r="G993" s="31"/>
      <c r="H993" s="86"/>
    </row>
    <row r="994" spans="1:8" customFormat="1" ht="12.75" customHeight="1">
      <c r="A994" s="86"/>
      <c r="B994" s="43"/>
      <c r="C994" s="88"/>
      <c r="D994" s="89"/>
      <c r="E994" s="34"/>
      <c r="F994" s="49"/>
      <c r="G994" s="31"/>
      <c r="H994" s="86"/>
    </row>
    <row r="995" spans="1:8" customFormat="1" ht="12.75" customHeight="1">
      <c r="A995" s="86"/>
      <c r="B995" s="43"/>
      <c r="C995" s="88"/>
      <c r="D995" s="89"/>
      <c r="E995" s="34"/>
      <c r="F995" s="49"/>
      <c r="G995" s="31"/>
      <c r="H995" s="86"/>
    </row>
    <row r="996" spans="1:8" customFormat="1" ht="12.75" customHeight="1">
      <c r="A996" s="86"/>
      <c r="B996" s="43"/>
      <c r="C996" s="88"/>
      <c r="D996" s="89"/>
      <c r="E996" s="34"/>
      <c r="F996" s="49"/>
      <c r="G996" s="31"/>
      <c r="H996" s="86"/>
    </row>
    <row r="997" spans="1:8" customFormat="1" ht="12.75" customHeight="1">
      <c r="A997" s="86"/>
      <c r="B997" s="43"/>
      <c r="C997" s="88"/>
      <c r="D997" s="89"/>
      <c r="E997" s="34"/>
      <c r="F997" s="49"/>
      <c r="G997" s="31"/>
      <c r="H997" s="86"/>
    </row>
    <row r="998" spans="1:8" customFormat="1" ht="12.75" customHeight="1">
      <c r="A998" s="86"/>
      <c r="B998" s="43"/>
      <c r="C998" s="88"/>
      <c r="D998" s="89"/>
      <c r="E998" s="34"/>
      <c r="F998" s="49"/>
      <c r="G998" s="31"/>
      <c r="H998" s="86"/>
    </row>
    <row r="999" spans="1:8" customFormat="1" ht="12.75" customHeight="1">
      <c r="A999" s="86"/>
      <c r="B999" s="43"/>
      <c r="C999" s="88"/>
      <c r="D999" s="89"/>
      <c r="E999" s="34"/>
      <c r="F999" s="49"/>
      <c r="G999" s="31"/>
      <c r="H999" s="86"/>
    </row>
    <row r="1000" spans="1:8" customFormat="1" ht="12.75" customHeight="1">
      <c r="A1000" s="86"/>
      <c r="B1000" s="43"/>
      <c r="C1000" s="88"/>
      <c r="D1000" s="89"/>
      <c r="E1000" s="34"/>
      <c r="F1000" s="49"/>
      <c r="G1000" s="31"/>
      <c r="H1000" s="86"/>
    </row>
    <row r="1001" spans="1:8" customFormat="1" ht="12.75" customHeight="1">
      <c r="A1001" s="86"/>
      <c r="B1001" s="43"/>
      <c r="C1001" s="88"/>
      <c r="D1001" s="89"/>
      <c r="E1001" s="34"/>
      <c r="F1001" s="49"/>
      <c r="G1001" s="31"/>
      <c r="H1001" s="86"/>
    </row>
    <row r="1002" spans="1:8" customFormat="1" ht="12.75" customHeight="1">
      <c r="A1002" s="86"/>
      <c r="B1002" s="43"/>
      <c r="C1002" s="88"/>
      <c r="D1002" s="89"/>
      <c r="E1002" s="34"/>
      <c r="F1002" s="49"/>
      <c r="G1002" s="31"/>
      <c r="H1002" s="86"/>
    </row>
    <row r="1003" spans="1:8" customFormat="1" ht="12.75" customHeight="1">
      <c r="A1003" s="86"/>
      <c r="B1003" s="43"/>
      <c r="C1003" s="88"/>
      <c r="D1003" s="89"/>
      <c r="E1003" s="34"/>
      <c r="F1003" s="49"/>
      <c r="G1003" s="31"/>
      <c r="H1003" s="86"/>
    </row>
    <row r="1004" spans="1:8" customFormat="1" ht="12.75" customHeight="1">
      <c r="A1004" s="86"/>
      <c r="B1004" s="43"/>
      <c r="C1004" s="88"/>
      <c r="D1004" s="89"/>
      <c r="E1004" s="34"/>
      <c r="F1004" s="49"/>
      <c r="G1004" s="31"/>
      <c r="H1004" s="86"/>
    </row>
    <row r="1005" spans="1:8" customFormat="1" ht="12.75" customHeight="1">
      <c r="A1005" s="86"/>
      <c r="B1005" s="43"/>
      <c r="C1005" s="88"/>
      <c r="D1005" s="89"/>
      <c r="E1005" s="34"/>
      <c r="F1005" s="49"/>
      <c r="G1005" s="31"/>
      <c r="H1005" s="86"/>
    </row>
    <row r="1006" spans="1:8" customFormat="1" ht="12.75" customHeight="1">
      <c r="A1006" s="86"/>
      <c r="B1006" s="43"/>
      <c r="C1006" s="88"/>
      <c r="D1006" s="89"/>
      <c r="E1006" s="34"/>
      <c r="F1006" s="49"/>
      <c r="G1006" s="31"/>
      <c r="H1006" s="86"/>
    </row>
    <row r="1007" spans="1:8" customFormat="1" ht="12.75" customHeight="1">
      <c r="A1007" s="86"/>
      <c r="B1007" s="43"/>
      <c r="C1007" s="88"/>
      <c r="D1007" s="89"/>
      <c r="E1007" s="34"/>
      <c r="F1007" s="49"/>
      <c r="G1007" s="31"/>
      <c r="H1007" s="86"/>
    </row>
    <row r="1008" spans="1:8" customFormat="1" ht="12.75" customHeight="1">
      <c r="A1008" s="86"/>
      <c r="B1008" s="43"/>
      <c r="C1008" s="88"/>
      <c r="D1008" s="89"/>
      <c r="E1008" s="34"/>
      <c r="F1008" s="49"/>
      <c r="G1008" s="31"/>
      <c r="H1008" s="86"/>
    </row>
    <row r="1009" spans="1:8" customFormat="1" ht="12.75" customHeight="1">
      <c r="A1009" s="86"/>
      <c r="B1009" s="43"/>
      <c r="C1009" s="88"/>
      <c r="D1009" s="89"/>
      <c r="E1009" s="34"/>
      <c r="F1009" s="49"/>
      <c r="G1009" s="31"/>
      <c r="H1009" s="86"/>
    </row>
    <row r="1010" spans="1:8" customFormat="1" ht="12.75" customHeight="1">
      <c r="A1010" s="86"/>
      <c r="B1010" s="43"/>
      <c r="C1010" s="88"/>
      <c r="D1010" s="89"/>
      <c r="E1010" s="34"/>
      <c r="F1010" s="49"/>
      <c r="G1010" s="31"/>
      <c r="H1010" s="86"/>
    </row>
    <row r="1011" spans="1:8" customFormat="1" ht="12.75" customHeight="1">
      <c r="A1011" s="86"/>
      <c r="B1011" s="43"/>
      <c r="C1011" s="88"/>
      <c r="D1011" s="89"/>
      <c r="E1011" s="34"/>
      <c r="F1011" s="49"/>
      <c r="G1011" s="31"/>
      <c r="H1011" s="86"/>
    </row>
    <row r="1012" spans="1:8" customFormat="1" ht="12.75" customHeight="1">
      <c r="A1012" s="86"/>
      <c r="B1012" s="43"/>
      <c r="C1012" s="88"/>
      <c r="D1012" s="89"/>
      <c r="E1012" s="34"/>
      <c r="F1012" s="49"/>
      <c r="G1012" s="31"/>
      <c r="H1012" s="86"/>
    </row>
    <row r="1013" spans="1:8" customFormat="1" ht="12.75" customHeight="1">
      <c r="A1013" s="86"/>
      <c r="B1013" s="43"/>
      <c r="C1013" s="88"/>
      <c r="D1013" s="89"/>
      <c r="E1013" s="34"/>
      <c r="F1013" s="49"/>
      <c r="G1013" s="31"/>
      <c r="H1013" s="86"/>
    </row>
    <row r="1014" spans="1:8" customFormat="1" ht="12.75" customHeight="1">
      <c r="A1014" s="86"/>
      <c r="B1014" s="43"/>
      <c r="C1014" s="88"/>
      <c r="D1014" s="89"/>
      <c r="E1014" s="34"/>
      <c r="F1014" s="49"/>
      <c r="G1014" s="31"/>
      <c r="H1014" s="86"/>
    </row>
    <row r="1015" spans="1:8" customFormat="1" ht="12.75" customHeight="1">
      <c r="A1015" s="86"/>
      <c r="B1015" s="43"/>
      <c r="C1015" s="88"/>
      <c r="D1015" s="89"/>
      <c r="E1015" s="34"/>
      <c r="F1015" s="49"/>
      <c r="G1015" s="31"/>
      <c r="H1015" s="86"/>
    </row>
    <row r="1016" spans="1:8" customFormat="1" ht="12.75" customHeight="1">
      <c r="A1016" s="86"/>
      <c r="B1016" s="43"/>
      <c r="C1016" s="88"/>
      <c r="D1016" s="89"/>
      <c r="E1016" s="34"/>
      <c r="F1016" s="49"/>
      <c r="G1016" s="31"/>
      <c r="H1016" s="86"/>
    </row>
    <row r="1017" spans="1:8" customFormat="1" ht="12.75" customHeight="1">
      <c r="A1017" s="86"/>
      <c r="B1017" s="43"/>
      <c r="C1017" s="88"/>
      <c r="D1017" s="89"/>
      <c r="E1017" s="34"/>
      <c r="F1017" s="49"/>
      <c r="G1017" s="31"/>
      <c r="H1017" s="86"/>
    </row>
    <row r="1018" spans="1:8" customFormat="1" ht="12.75" customHeight="1">
      <c r="A1018" s="86"/>
      <c r="B1018" s="43"/>
      <c r="C1018" s="88"/>
      <c r="D1018" s="89"/>
      <c r="E1018" s="34"/>
      <c r="F1018" s="49"/>
      <c r="G1018" s="31"/>
      <c r="H1018" s="86"/>
    </row>
    <row r="1019" spans="1:8" customFormat="1" ht="12.75" customHeight="1">
      <c r="A1019" s="86"/>
      <c r="B1019" s="43"/>
      <c r="C1019" s="88"/>
      <c r="D1019" s="89"/>
      <c r="E1019" s="34"/>
      <c r="F1019" s="49"/>
      <c r="G1019" s="31"/>
      <c r="H1019" s="86"/>
    </row>
    <row r="1020" spans="1:8" customFormat="1" ht="12.75" customHeight="1">
      <c r="A1020" s="86"/>
      <c r="B1020" s="43"/>
      <c r="C1020" s="88"/>
      <c r="D1020" s="89"/>
      <c r="E1020" s="34"/>
      <c r="F1020" s="49"/>
      <c r="G1020" s="31"/>
      <c r="H1020" s="86"/>
    </row>
    <row r="1021" spans="1:8" customFormat="1" ht="12.75" customHeight="1">
      <c r="A1021" s="86"/>
      <c r="B1021" s="43"/>
      <c r="C1021" s="88"/>
      <c r="D1021" s="89"/>
      <c r="E1021" s="34"/>
      <c r="F1021" s="49"/>
      <c r="G1021" s="31"/>
      <c r="H1021" s="86"/>
    </row>
    <row r="1022" spans="1:8" customFormat="1" ht="12.75" customHeight="1">
      <c r="A1022" s="86"/>
      <c r="B1022" s="43"/>
      <c r="C1022" s="88"/>
      <c r="D1022" s="89"/>
      <c r="E1022" s="34"/>
      <c r="F1022" s="49"/>
      <c r="G1022" s="31"/>
      <c r="H1022" s="86"/>
    </row>
    <row r="1023" spans="1:8" customFormat="1" ht="12.75" customHeight="1">
      <c r="A1023" s="86"/>
      <c r="B1023" s="43"/>
      <c r="C1023" s="88"/>
      <c r="D1023" s="89"/>
      <c r="E1023" s="34"/>
      <c r="F1023" s="49"/>
      <c r="G1023" s="31"/>
      <c r="H1023" s="86"/>
    </row>
    <row r="1024" spans="1:8" customFormat="1" ht="12.75" customHeight="1">
      <c r="A1024" s="86"/>
      <c r="B1024" s="43"/>
      <c r="C1024" s="88"/>
      <c r="D1024" s="89"/>
      <c r="E1024" s="34"/>
      <c r="F1024" s="49"/>
      <c r="G1024" s="31"/>
      <c r="H1024" s="86"/>
    </row>
    <row r="1025" spans="1:8" customFormat="1" ht="12.75" customHeight="1">
      <c r="A1025" s="86"/>
      <c r="B1025" s="43"/>
      <c r="C1025" s="88"/>
      <c r="D1025" s="89"/>
      <c r="E1025" s="34"/>
      <c r="F1025" s="49"/>
      <c r="G1025" s="31"/>
      <c r="H1025" s="86"/>
    </row>
    <row r="1026" spans="1:8" customFormat="1" ht="12.75" customHeight="1">
      <c r="A1026" s="86"/>
      <c r="B1026" s="43"/>
      <c r="C1026" s="88"/>
      <c r="D1026" s="89"/>
      <c r="E1026" s="34"/>
      <c r="F1026" s="49"/>
      <c r="G1026" s="31"/>
      <c r="H1026" s="86"/>
    </row>
    <row r="1027" spans="1:8" customFormat="1" ht="12.75" customHeight="1">
      <c r="A1027" s="86"/>
      <c r="B1027" s="43"/>
      <c r="C1027" s="88"/>
      <c r="D1027" s="89"/>
      <c r="E1027" s="34"/>
      <c r="F1027" s="49"/>
      <c r="G1027" s="31"/>
      <c r="H1027" s="86"/>
    </row>
    <row r="1028" spans="1:8" customFormat="1" ht="12.75" customHeight="1">
      <c r="A1028" s="86"/>
      <c r="B1028" s="43"/>
      <c r="C1028" s="88"/>
      <c r="D1028" s="89"/>
      <c r="E1028" s="34"/>
      <c r="F1028" s="49"/>
      <c r="G1028" s="31"/>
      <c r="H1028" s="86"/>
    </row>
    <row r="1029" spans="1:8" customFormat="1" ht="12.75" customHeight="1">
      <c r="A1029" s="86"/>
      <c r="B1029" s="43"/>
      <c r="C1029" s="88"/>
      <c r="D1029" s="89"/>
      <c r="E1029" s="34"/>
      <c r="F1029" s="49"/>
      <c r="G1029" s="31"/>
      <c r="H1029" s="86"/>
    </row>
    <row r="1030" spans="1:8" customFormat="1" ht="12.75" customHeight="1">
      <c r="A1030" s="86"/>
      <c r="B1030" s="43"/>
      <c r="C1030" s="88"/>
      <c r="D1030" s="89"/>
      <c r="E1030" s="34"/>
      <c r="F1030" s="49"/>
      <c r="G1030" s="31"/>
      <c r="H1030" s="86"/>
    </row>
    <row r="1031" spans="1:8" customFormat="1" ht="12.75" customHeight="1">
      <c r="A1031" s="86"/>
      <c r="B1031" s="43"/>
      <c r="C1031" s="88"/>
      <c r="D1031" s="89"/>
      <c r="E1031" s="34"/>
      <c r="F1031" s="49"/>
      <c r="G1031" s="31"/>
      <c r="H1031" s="86"/>
    </row>
    <row r="1032" spans="1:8" customFormat="1" ht="12.75" customHeight="1">
      <c r="A1032" s="86"/>
      <c r="B1032" s="43"/>
      <c r="C1032" s="88"/>
      <c r="D1032" s="89"/>
      <c r="E1032" s="34"/>
      <c r="F1032" s="49"/>
      <c r="G1032" s="31"/>
      <c r="H1032" s="86"/>
    </row>
    <row r="1033" spans="1:8" customFormat="1" ht="12.75" customHeight="1">
      <c r="A1033" s="86"/>
      <c r="B1033" s="43"/>
      <c r="C1033" s="88"/>
      <c r="D1033" s="89"/>
      <c r="E1033" s="34"/>
      <c r="F1033" s="49"/>
      <c r="G1033" s="31"/>
      <c r="H1033" s="86"/>
    </row>
    <row r="1034" spans="1:8" customFormat="1" ht="12.75" customHeight="1">
      <c r="A1034" s="86"/>
      <c r="B1034" s="43"/>
      <c r="C1034" s="88"/>
      <c r="D1034" s="89"/>
      <c r="E1034" s="34"/>
      <c r="F1034" s="49"/>
      <c r="G1034" s="31"/>
      <c r="H1034" s="86"/>
    </row>
    <row r="1035" spans="1:8" customFormat="1" ht="12.75" customHeight="1">
      <c r="A1035" s="86"/>
      <c r="B1035" s="43"/>
      <c r="C1035" s="88"/>
      <c r="D1035" s="89"/>
      <c r="E1035" s="34"/>
      <c r="F1035" s="49"/>
      <c r="G1035" s="31"/>
      <c r="H1035" s="86"/>
    </row>
    <row r="1036" spans="1:8" customFormat="1" ht="12.75" customHeight="1">
      <c r="A1036" s="86"/>
      <c r="B1036" s="43"/>
      <c r="C1036" s="88"/>
      <c r="D1036" s="89"/>
      <c r="E1036" s="34"/>
      <c r="F1036" s="49"/>
      <c r="G1036" s="31"/>
      <c r="H1036" s="86"/>
    </row>
    <row r="1037" spans="1:8" customFormat="1" ht="12.75" customHeight="1">
      <c r="A1037" s="86"/>
      <c r="B1037" s="43"/>
      <c r="C1037" s="88"/>
      <c r="D1037" s="89"/>
      <c r="E1037" s="34"/>
      <c r="F1037" s="49"/>
      <c r="G1037" s="31"/>
      <c r="H1037" s="86"/>
    </row>
    <row r="1038" spans="1:8" customFormat="1" ht="12.75" customHeight="1">
      <c r="A1038" s="86"/>
      <c r="B1038" s="43"/>
      <c r="C1038" s="88"/>
      <c r="D1038" s="89"/>
      <c r="E1038" s="34"/>
      <c r="F1038" s="49"/>
      <c r="G1038" s="31"/>
      <c r="H1038" s="86"/>
    </row>
    <row r="1039" spans="1:8" customFormat="1" ht="12.75" customHeight="1">
      <c r="A1039" s="86"/>
      <c r="B1039" s="43"/>
      <c r="C1039" s="88"/>
      <c r="D1039" s="89"/>
      <c r="E1039" s="34"/>
      <c r="F1039" s="49"/>
      <c r="G1039" s="31"/>
      <c r="H1039" s="86"/>
    </row>
    <row r="1040" spans="1:8" customFormat="1" ht="12.75" customHeight="1">
      <c r="A1040" s="86"/>
      <c r="B1040" s="43"/>
      <c r="C1040" s="88"/>
      <c r="D1040" s="89"/>
      <c r="E1040" s="34"/>
      <c r="F1040" s="49"/>
      <c r="G1040" s="31"/>
      <c r="H1040" s="86"/>
    </row>
    <row r="1041" spans="1:8" customFormat="1" ht="12.75" customHeight="1">
      <c r="A1041" s="86"/>
      <c r="B1041" s="43"/>
      <c r="C1041" s="88"/>
      <c r="D1041" s="89"/>
      <c r="E1041" s="34"/>
      <c r="F1041" s="49"/>
      <c r="G1041" s="31"/>
      <c r="H1041" s="86"/>
    </row>
    <row r="1042" spans="1:8" customFormat="1" ht="12.75" customHeight="1">
      <c r="A1042" s="86"/>
      <c r="B1042" s="43"/>
      <c r="C1042" s="88"/>
      <c r="D1042" s="89"/>
      <c r="E1042" s="34"/>
      <c r="F1042" s="49"/>
      <c r="G1042" s="31"/>
      <c r="H1042" s="86"/>
    </row>
    <row r="1043" spans="1:8" customFormat="1" ht="12.75" customHeight="1">
      <c r="A1043" s="86"/>
      <c r="B1043" s="43"/>
      <c r="C1043" s="88"/>
      <c r="D1043" s="89"/>
      <c r="E1043" s="34"/>
      <c r="F1043" s="49"/>
      <c r="G1043" s="31"/>
      <c r="H1043" s="86"/>
    </row>
    <row r="1044" spans="1:8" customFormat="1" ht="12.75" customHeight="1">
      <c r="A1044" s="86"/>
      <c r="B1044" s="43"/>
      <c r="C1044" s="88"/>
      <c r="D1044" s="89"/>
      <c r="E1044" s="34"/>
      <c r="F1044" s="49"/>
      <c r="G1044" s="31"/>
      <c r="H1044" s="86"/>
    </row>
    <row r="1045" spans="1:8" customFormat="1" ht="12.75" customHeight="1">
      <c r="A1045" s="86"/>
      <c r="B1045" s="43"/>
      <c r="C1045" s="88"/>
      <c r="D1045" s="89"/>
      <c r="E1045" s="34"/>
      <c r="F1045" s="49"/>
      <c r="G1045" s="31"/>
      <c r="H1045" s="86"/>
    </row>
    <row r="1046" spans="1:8" customFormat="1" ht="12.75" customHeight="1">
      <c r="A1046" s="86"/>
      <c r="B1046" s="43"/>
      <c r="C1046" s="88"/>
      <c r="D1046" s="89"/>
      <c r="E1046" s="34"/>
      <c r="F1046" s="49"/>
      <c r="G1046" s="31"/>
      <c r="H1046" s="86"/>
    </row>
    <row r="1047" spans="1:8" customFormat="1" ht="12.75" customHeight="1">
      <c r="A1047" s="86"/>
      <c r="B1047" s="43"/>
      <c r="C1047" s="88"/>
      <c r="D1047" s="89"/>
      <c r="E1047" s="34"/>
      <c r="F1047" s="49"/>
      <c r="G1047" s="31"/>
      <c r="H1047" s="86"/>
    </row>
    <row r="1048" spans="1:8" customFormat="1" ht="12.75" customHeight="1">
      <c r="A1048" s="86"/>
      <c r="B1048" s="43"/>
      <c r="C1048" s="88"/>
      <c r="D1048" s="89"/>
      <c r="E1048" s="34"/>
      <c r="F1048" s="49"/>
      <c r="G1048" s="31"/>
      <c r="H1048" s="86"/>
    </row>
    <row r="1049" spans="1:8" customFormat="1" ht="12.75" customHeight="1">
      <c r="A1049" s="86"/>
      <c r="B1049" s="43"/>
      <c r="C1049" s="88"/>
      <c r="D1049" s="89"/>
      <c r="E1049" s="34"/>
      <c r="F1049" s="49"/>
      <c r="G1049" s="31"/>
      <c r="H1049" s="86"/>
    </row>
    <row r="1050" spans="1:8" customFormat="1" ht="12.75" customHeight="1">
      <c r="A1050" s="86"/>
      <c r="B1050" s="43"/>
      <c r="C1050" s="88"/>
      <c r="D1050" s="89"/>
      <c r="E1050" s="34"/>
      <c r="F1050" s="49"/>
      <c r="G1050" s="31"/>
      <c r="H1050" s="86"/>
    </row>
    <row r="1051" spans="1:8" customFormat="1" ht="12.75" customHeight="1">
      <c r="A1051" s="86"/>
      <c r="B1051" s="43"/>
      <c r="C1051" s="88"/>
      <c r="D1051" s="89"/>
      <c r="E1051" s="34"/>
      <c r="F1051" s="49"/>
      <c r="G1051" s="31"/>
      <c r="H1051" s="86"/>
    </row>
    <row r="1052" spans="1:8" customFormat="1" ht="12.75" customHeight="1">
      <c r="A1052" s="86"/>
      <c r="B1052" s="43"/>
      <c r="C1052" s="88"/>
      <c r="D1052" s="89"/>
      <c r="E1052" s="34"/>
      <c r="F1052" s="49"/>
      <c r="G1052" s="31"/>
      <c r="H1052" s="86"/>
    </row>
    <row r="1053" spans="1:8" customFormat="1" ht="12.75" customHeight="1">
      <c r="A1053" s="86"/>
      <c r="B1053" s="43"/>
      <c r="C1053" s="88"/>
      <c r="D1053" s="89"/>
      <c r="E1053" s="34"/>
      <c r="F1053" s="49"/>
      <c r="G1053" s="31"/>
      <c r="H1053" s="86"/>
    </row>
    <row r="1054" spans="1:8" customFormat="1" ht="12.75" customHeight="1">
      <c r="A1054" s="86"/>
      <c r="B1054" s="43"/>
      <c r="C1054" s="88"/>
      <c r="D1054" s="89"/>
      <c r="E1054" s="34"/>
      <c r="F1054" s="49"/>
      <c r="G1054" s="31"/>
      <c r="H1054" s="86"/>
    </row>
    <row r="1055" spans="1:8" customFormat="1" ht="12.75" customHeight="1">
      <c r="A1055" s="86"/>
      <c r="B1055" s="43"/>
      <c r="C1055" s="88"/>
      <c r="D1055" s="89"/>
      <c r="E1055" s="34"/>
      <c r="F1055" s="49"/>
      <c r="G1055" s="31"/>
      <c r="H1055" s="86"/>
    </row>
    <row r="1056" spans="1:8" customFormat="1" ht="12.75" customHeight="1">
      <c r="A1056" s="86"/>
      <c r="B1056" s="43"/>
      <c r="C1056" s="88"/>
      <c r="D1056" s="89"/>
      <c r="E1056" s="34"/>
      <c r="F1056" s="49"/>
      <c r="G1056" s="31"/>
      <c r="H1056" s="86"/>
    </row>
    <row r="1057" spans="1:8" customFormat="1" ht="12.75" customHeight="1">
      <c r="A1057" s="86"/>
      <c r="B1057" s="43"/>
      <c r="C1057" s="88"/>
      <c r="D1057" s="89"/>
      <c r="E1057" s="34"/>
      <c r="F1057" s="49"/>
      <c r="G1057" s="31"/>
      <c r="H1057" s="86"/>
    </row>
    <row r="1058" spans="1:8" customFormat="1" ht="12.75" customHeight="1">
      <c r="A1058" s="86"/>
      <c r="B1058" s="43"/>
      <c r="C1058" s="88"/>
      <c r="D1058" s="89"/>
      <c r="E1058" s="34"/>
      <c r="F1058" s="49"/>
      <c r="G1058" s="31"/>
      <c r="H1058" s="86"/>
    </row>
    <row r="1059" spans="1:8" customFormat="1" ht="12.75" customHeight="1">
      <c r="A1059" s="86"/>
      <c r="B1059" s="43"/>
      <c r="C1059" s="88"/>
      <c r="D1059" s="89"/>
      <c r="E1059" s="34"/>
      <c r="F1059" s="49"/>
      <c r="G1059" s="31"/>
      <c r="H1059" s="86"/>
    </row>
    <row r="1060" spans="1:8" customFormat="1" ht="12.75" customHeight="1">
      <c r="A1060" s="86"/>
      <c r="B1060" s="43"/>
      <c r="C1060" s="88"/>
      <c r="D1060" s="89"/>
      <c r="E1060" s="34"/>
      <c r="F1060" s="49"/>
      <c r="G1060" s="31"/>
      <c r="H1060" s="86"/>
    </row>
    <row r="1061" spans="1:8" customFormat="1" ht="12.75" customHeight="1">
      <c r="A1061" s="86"/>
      <c r="B1061" s="43"/>
      <c r="C1061" s="88"/>
      <c r="D1061" s="89"/>
      <c r="E1061" s="34"/>
      <c r="F1061" s="49"/>
      <c r="G1061" s="31"/>
      <c r="H1061" s="86"/>
    </row>
    <row r="1062" spans="1:8" customFormat="1" ht="12.75" customHeight="1">
      <c r="A1062" s="86"/>
      <c r="B1062" s="43"/>
      <c r="C1062" s="88"/>
      <c r="D1062" s="89"/>
      <c r="E1062" s="34"/>
      <c r="F1062" s="49"/>
      <c r="G1062" s="31"/>
      <c r="H1062" s="86"/>
    </row>
    <row r="1063" spans="1:8" customFormat="1" ht="12.75" customHeight="1">
      <c r="A1063" s="86"/>
      <c r="B1063" s="43"/>
      <c r="C1063" s="88"/>
      <c r="D1063" s="89"/>
      <c r="E1063" s="34"/>
      <c r="F1063" s="49"/>
      <c r="G1063" s="31"/>
      <c r="H1063" s="86"/>
    </row>
    <row r="1064" spans="1:8" customFormat="1" ht="12.75" customHeight="1">
      <c r="A1064" s="86"/>
      <c r="B1064" s="43"/>
      <c r="C1064" s="88"/>
      <c r="D1064" s="89"/>
      <c r="E1064" s="34"/>
      <c r="F1064" s="49"/>
      <c r="G1064" s="31"/>
      <c r="H1064" s="86"/>
    </row>
    <row r="1065" spans="1:8" customFormat="1" ht="12.75" customHeight="1">
      <c r="A1065" s="86"/>
      <c r="B1065" s="43"/>
      <c r="C1065" s="88"/>
      <c r="D1065" s="89"/>
      <c r="E1065" s="34"/>
      <c r="F1065" s="49"/>
      <c r="G1065" s="31"/>
      <c r="H1065" s="86"/>
    </row>
    <row r="1066" spans="1:8" customFormat="1" ht="12.75" customHeight="1">
      <c r="A1066" s="86"/>
      <c r="B1066" s="43"/>
      <c r="C1066" s="88"/>
      <c r="D1066" s="89"/>
      <c r="E1066" s="34"/>
      <c r="F1066" s="49"/>
      <c r="G1066" s="31"/>
      <c r="H1066" s="86"/>
    </row>
    <row r="1067" spans="1:8" customFormat="1" ht="12.75" customHeight="1">
      <c r="A1067" s="86"/>
      <c r="B1067" s="43"/>
      <c r="C1067" s="88"/>
      <c r="D1067" s="89"/>
      <c r="E1067" s="34"/>
      <c r="F1067" s="49"/>
      <c r="G1067" s="31"/>
      <c r="H1067" s="86"/>
    </row>
    <row r="1068" spans="1:8" customFormat="1" ht="12.75" customHeight="1">
      <c r="A1068" s="86"/>
      <c r="B1068" s="43"/>
      <c r="C1068" s="88"/>
      <c r="D1068" s="89"/>
      <c r="E1068" s="34"/>
      <c r="F1068" s="49"/>
      <c r="G1068" s="31"/>
      <c r="H1068" s="86"/>
    </row>
    <row r="1069" spans="1:8" customFormat="1" ht="12.75" customHeight="1">
      <c r="A1069" s="86"/>
      <c r="B1069" s="43"/>
      <c r="C1069" s="88"/>
      <c r="D1069" s="89"/>
      <c r="E1069" s="34"/>
      <c r="F1069" s="49"/>
      <c r="G1069" s="31"/>
      <c r="H1069" s="86"/>
    </row>
    <row r="1070" spans="1:8" customFormat="1" ht="12.75" customHeight="1">
      <c r="A1070" s="86"/>
      <c r="B1070" s="43"/>
      <c r="C1070" s="88"/>
      <c r="D1070" s="89"/>
      <c r="E1070" s="34"/>
      <c r="F1070" s="49"/>
      <c r="G1070" s="31"/>
      <c r="H1070" s="86"/>
    </row>
    <row r="1071" spans="1:8" customFormat="1" ht="12.75" customHeight="1">
      <c r="A1071" s="86"/>
      <c r="B1071" s="43"/>
      <c r="C1071" s="88"/>
      <c r="D1071" s="89"/>
      <c r="E1071" s="34"/>
      <c r="F1071" s="49"/>
      <c r="G1071" s="31"/>
      <c r="H1071" s="86"/>
    </row>
    <row r="1072" spans="1:8" customFormat="1" ht="12.75" customHeight="1">
      <c r="A1072" s="86"/>
      <c r="B1072" s="43"/>
      <c r="C1072" s="88"/>
      <c r="D1072" s="89"/>
      <c r="E1072" s="34"/>
      <c r="F1072" s="49"/>
      <c r="G1072" s="31"/>
      <c r="H1072" s="86"/>
    </row>
    <row r="1073" spans="1:8" customFormat="1" ht="12.75" customHeight="1">
      <c r="A1073" s="86"/>
      <c r="B1073" s="43"/>
      <c r="C1073" s="88"/>
      <c r="D1073" s="89"/>
      <c r="E1073" s="34"/>
      <c r="F1073" s="49"/>
      <c r="G1073" s="31"/>
      <c r="H1073" s="86"/>
    </row>
    <row r="1074" spans="1:8" customFormat="1" ht="12.75" customHeight="1">
      <c r="A1074" s="86"/>
      <c r="B1074" s="43"/>
      <c r="C1074" s="88"/>
      <c r="D1074" s="89"/>
      <c r="E1074" s="34"/>
      <c r="F1074" s="49"/>
      <c r="G1074" s="31"/>
      <c r="H1074" s="86"/>
    </row>
    <row r="1075" spans="1:8" customFormat="1" ht="12.75" customHeight="1">
      <c r="A1075" s="86"/>
      <c r="B1075" s="43"/>
      <c r="C1075" s="88"/>
      <c r="D1075" s="89"/>
      <c r="E1075" s="34"/>
      <c r="F1075" s="49"/>
      <c r="G1075" s="31"/>
      <c r="H1075" s="86"/>
    </row>
    <row r="1076" spans="1:8" customFormat="1" ht="12.75" customHeight="1">
      <c r="A1076" s="86"/>
      <c r="B1076" s="43"/>
      <c r="C1076" s="88"/>
      <c r="D1076" s="89"/>
      <c r="E1076" s="34"/>
      <c r="F1076" s="49"/>
      <c r="G1076" s="31"/>
      <c r="H1076" s="86"/>
    </row>
    <row r="1077" spans="1:8" customFormat="1" ht="12.75" customHeight="1">
      <c r="A1077" s="86"/>
      <c r="B1077" s="43"/>
      <c r="C1077" s="88"/>
      <c r="D1077" s="89"/>
      <c r="E1077" s="34"/>
      <c r="F1077" s="49"/>
      <c r="G1077" s="31"/>
      <c r="H1077" s="86"/>
    </row>
    <row r="1078" spans="1:8" customFormat="1" ht="12.75" customHeight="1">
      <c r="A1078" s="86"/>
      <c r="B1078" s="43"/>
      <c r="C1078" s="88"/>
      <c r="D1078" s="89"/>
      <c r="E1078" s="34"/>
      <c r="F1078" s="49"/>
      <c r="G1078" s="31"/>
      <c r="H1078" s="86"/>
    </row>
    <row r="1079" spans="1:8" customFormat="1" ht="12.75" customHeight="1">
      <c r="A1079" s="86"/>
      <c r="B1079" s="43"/>
      <c r="C1079" s="88"/>
      <c r="D1079" s="89"/>
      <c r="E1079" s="34"/>
      <c r="F1079" s="49"/>
      <c r="G1079" s="31"/>
      <c r="H1079" s="86"/>
    </row>
    <row r="1080" spans="1:8" customFormat="1" ht="12.75" customHeight="1">
      <c r="A1080" s="86"/>
      <c r="B1080" s="43"/>
      <c r="C1080" s="88"/>
      <c r="D1080" s="89"/>
      <c r="E1080" s="34"/>
      <c r="F1080" s="49"/>
      <c r="G1080" s="31"/>
      <c r="H1080" s="86"/>
    </row>
    <row r="1081" spans="1:8" customFormat="1" ht="12.75" customHeight="1">
      <c r="A1081" s="86"/>
      <c r="B1081" s="43"/>
      <c r="C1081" s="88"/>
      <c r="D1081" s="89"/>
      <c r="E1081" s="34"/>
      <c r="F1081" s="49"/>
      <c r="G1081" s="31"/>
      <c r="H1081" s="86"/>
    </row>
    <row r="1082" spans="1:8" customFormat="1" ht="12.75" customHeight="1">
      <c r="A1082" s="86"/>
      <c r="B1082" s="43"/>
      <c r="C1082" s="88"/>
      <c r="D1082" s="89"/>
      <c r="E1082" s="34"/>
      <c r="F1082" s="49"/>
      <c r="G1082" s="31"/>
      <c r="H1082" s="86"/>
    </row>
    <row r="1083" spans="1:8" customFormat="1" ht="12.75" customHeight="1">
      <c r="A1083" s="86"/>
      <c r="B1083" s="43"/>
      <c r="C1083" s="88"/>
      <c r="D1083" s="89"/>
      <c r="E1083" s="34"/>
      <c r="F1083" s="49"/>
      <c r="G1083" s="31"/>
      <c r="H1083" s="86"/>
    </row>
    <row r="1084" spans="1:8" customFormat="1" ht="12.75" customHeight="1">
      <c r="A1084" s="86"/>
      <c r="B1084" s="43"/>
      <c r="C1084" s="88"/>
      <c r="D1084" s="89"/>
      <c r="E1084" s="34"/>
      <c r="F1084" s="49"/>
      <c r="G1084" s="31"/>
      <c r="H1084" s="86"/>
    </row>
    <row r="1085" spans="1:8" customFormat="1" ht="12.75" customHeight="1">
      <c r="A1085" s="86"/>
      <c r="B1085" s="43"/>
      <c r="C1085" s="88"/>
      <c r="D1085" s="89"/>
      <c r="E1085" s="34"/>
      <c r="F1085" s="49"/>
      <c r="G1085" s="31"/>
      <c r="H1085" s="86"/>
    </row>
    <row r="1086" spans="1:8" customFormat="1" ht="12.75" customHeight="1">
      <c r="A1086" s="86"/>
      <c r="B1086" s="43"/>
      <c r="C1086" s="88"/>
      <c r="D1086" s="89"/>
      <c r="E1086" s="34"/>
      <c r="F1086" s="49"/>
      <c r="G1086" s="31"/>
      <c r="H1086" s="86"/>
    </row>
    <row r="1087" spans="1:8" customFormat="1" ht="12.75" customHeight="1">
      <c r="A1087" s="86"/>
      <c r="B1087" s="43"/>
      <c r="C1087" s="88"/>
      <c r="D1087" s="89"/>
      <c r="E1087" s="34"/>
      <c r="F1087" s="49"/>
      <c r="G1087" s="31"/>
      <c r="H1087" s="86"/>
    </row>
    <row r="1088" spans="1:8" customFormat="1" ht="12.75" customHeight="1">
      <c r="A1088" s="86"/>
      <c r="B1088" s="43"/>
      <c r="C1088" s="88"/>
      <c r="D1088" s="89"/>
      <c r="E1088" s="34"/>
      <c r="F1088" s="49"/>
      <c r="G1088" s="31"/>
      <c r="H1088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E7C2F-DDC8-4C55-BF83-5A6891F7247C}">
  <sheetPr codeName="Sheet2">
    <pageSetUpPr fitToPage="1"/>
  </sheetPr>
  <dimension ref="A2:G117"/>
  <sheetViews>
    <sheetView zoomScaleNormal="100" zoomScaleSheetLayoutView="85" workbookViewId="0">
      <pane ySplit="12" topLeftCell="A97" activePane="bottomLeft" state="frozen"/>
      <selection activeCell="C36" sqref="C36"/>
      <selection pane="bottomLeft"/>
    </sheetView>
  </sheetViews>
  <sheetFormatPr defaultColWidth="0" defaultRowHeight="13.8"/>
  <cols>
    <col min="1" max="1" width="4.109375" style="5" customWidth="1"/>
    <col min="2" max="2" width="46.88671875" style="5" customWidth="1"/>
    <col min="3" max="3" width="20.44140625" style="5" customWidth="1"/>
    <col min="4" max="4" width="21.88671875" style="5" customWidth="1"/>
    <col min="5" max="5" width="20.44140625" style="5" customWidth="1"/>
    <col min="6" max="6" width="13.88671875" style="5" customWidth="1"/>
    <col min="7" max="7" width="9.109375" style="5" customWidth="1"/>
    <col min="8" max="16384" width="9.109375" style="5" hidden="1"/>
  </cols>
  <sheetData>
    <row r="2" spans="2:6" ht="17.399999999999999">
      <c r="B2" s="6" t="s">
        <v>16</v>
      </c>
      <c r="C2" s="6"/>
      <c r="D2" s="6"/>
      <c r="E2" s="6"/>
      <c r="F2" s="4"/>
    </row>
    <row r="3" spans="2:6" ht="17.399999999999999">
      <c r="B3" s="6"/>
      <c r="C3" s="10"/>
      <c r="D3" s="10"/>
      <c r="E3" s="10"/>
      <c r="F3" s="10"/>
    </row>
    <row r="6" spans="2:6">
      <c r="B6" s="1" t="str">
        <f>'Weekly Summary'!B6</f>
        <v>Start date</v>
      </c>
      <c r="C6" s="46">
        <f>'Weekly Summary'!C6</f>
        <v>45992</v>
      </c>
      <c r="D6" s="10"/>
      <c r="E6" s="14"/>
    </row>
    <row r="7" spans="2:6">
      <c r="B7" s="15" t="str">
        <f>'Weekly Summary'!B7</f>
        <v>End date</v>
      </c>
      <c r="C7" s="44">
        <f>'Weekly Summary'!C7</f>
        <v>46139</v>
      </c>
      <c r="D7" s="10"/>
      <c r="E7" s="14"/>
    </row>
    <row r="8" spans="2:6">
      <c r="B8" s="1" t="str">
        <f>'Weekly Summary'!B8</f>
        <v>Percentage of program completed:</v>
      </c>
      <c r="C8" s="47">
        <f>'Weekly Summary'!C8</f>
        <v>0.9999999177733333</v>
      </c>
    </row>
    <row r="9" spans="2:6">
      <c r="B9" s="1" t="str">
        <f>'Weekly Summary'!B9</f>
        <v>Exchanges traded:</v>
      </c>
      <c r="C9" s="45" t="str">
        <f>'Weekly Summary'!C9</f>
        <v>Euronext Amsterdam</v>
      </c>
    </row>
    <row r="10" spans="2:6">
      <c r="B10" s="1"/>
      <c r="C10" s="13"/>
    </row>
    <row r="11" spans="2:6" ht="18" customHeight="1">
      <c r="B11" s="104" t="s">
        <v>14</v>
      </c>
      <c r="C11" s="105"/>
      <c r="D11" s="105"/>
      <c r="E11" s="106"/>
    </row>
    <row r="12" spans="2:6" ht="30.75" customHeight="1">
      <c r="B12" s="16" t="s">
        <v>0</v>
      </c>
      <c r="C12" s="26" t="s">
        <v>6</v>
      </c>
      <c r="D12" s="26" t="s">
        <v>8</v>
      </c>
      <c r="E12" s="17" t="s">
        <v>9</v>
      </c>
    </row>
    <row r="13" spans="2:6">
      <c r="B13" s="23">
        <v>45992</v>
      </c>
      <c r="C13" s="11">
        <v>9931</v>
      </c>
      <c r="D13" s="62">
        <v>5.4202000000000004</v>
      </c>
      <c r="E13" s="24">
        <v>53828.006200000003</v>
      </c>
    </row>
    <row r="14" spans="2:6">
      <c r="B14" s="21">
        <v>45993</v>
      </c>
      <c r="C14" s="12">
        <v>9713</v>
      </c>
      <c r="D14" s="63">
        <v>5.3819999999999997</v>
      </c>
      <c r="E14" s="25">
        <v>52275.365999999995</v>
      </c>
    </row>
    <row r="15" spans="2:6">
      <c r="B15" s="21">
        <v>45994</v>
      </c>
      <c r="C15" s="12">
        <v>8109</v>
      </c>
      <c r="D15" s="63">
        <v>5.3446999999999996</v>
      </c>
      <c r="E15" s="25">
        <v>43340.172299999998</v>
      </c>
    </row>
    <row r="16" spans="2:6">
      <c r="B16" s="21">
        <v>45995</v>
      </c>
      <c r="C16" s="12">
        <v>9010</v>
      </c>
      <c r="D16" s="63">
        <v>5.3419999999999996</v>
      </c>
      <c r="E16" s="25">
        <v>48131.42</v>
      </c>
    </row>
    <row r="17" spans="2:5">
      <c r="B17" s="57">
        <v>45996</v>
      </c>
      <c r="C17" s="58">
        <v>9123</v>
      </c>
      <c r="D17" s="64">
        <v>5.3715000000000002</v>
      </c>
      <c r="E17" s="59">
        <v>49004.194500000005</v>
      </c>
    </row>
    <row r="18" spans="2:5">
      <c r="B18" s="21">
        <v>45999</v>
      </c>
      <c r="C18" s="12">
        <v>7359</v>
      </c>
      <c r="D18" s="63">
        <v>5.2774999999999999</v>
      </c>
      <c r="E18" s="25">
        <v>38837.122499999998</v>
      </c>
    </row>
    <row r="19" spans="2:5">
      <c r="B19" s="21">
        <v>46000</v>
      </c>
      <c r="C19" s="12">
        <v>6103</v>
      </c>
      <c r="D19" s="63">
        <v>5.2009999999999996</v>
      </c>
      <c r="E19" s="25">
        <v>31741.702999999998</v>
      </c>
    </row>
    <row r="20" spans="2:5">
      <c r="B20" s="21">
        <v>46001</v>
      </c>
      <c r="C20" s="12">
        <v>7438</v>
      </c>
      <c r="D20" s="63">
        <v>5.2009999999999996</v>
      </c>
      <c r="E20" s="25">
        <v>38685.038</v>
      </c>
    </row>
    <row r="21" spans="2:5">
      <c r="B21" s="21">
        <v>46002</v>
      </c>
      <c r="C21" s="12">
        <v>7338</v>
      </c>
      <c r="D21" s="63">
        <v>5.2651000000000003</v>
      </c>
      <c r="E21" s="25">
        <v>38635.303800000002</v>
      </c>
    </row>
    <row r="22" spans="2:5">
      <c r="B22" s="57">
        <v>46003</v>
      </c>
      <c r="C22" s="58">
        <v>8015</v>
      </c>
      <c r="D22" s="64">
        <v>5.3178000000000001</v>
      </c>
      <c r="E22" s="59">
        <v>42622.167000000001</v>
      </c>
    </row>
    <row r="23" spans="2:5">
      <c r="B23" s="21">
        <v>46006</v>
      </c>
      <c r="C23" s="12">
        <v>7784</v>
      </c>
      <c r="D23" s="63">
        <v>5.2089999999999996</v>
      </c>
      <c r="E23" s="25">
        <v>40546.856</v>
      </c>
    </row>
    <row r="24" spans="2:5">
      <c r="B24" s="21">
        <v>46007</v>
      </c>
      <c r="C24" s="12">
        <v>7054</v>
      </c>
      <c r="D24" s="63">
        <v>5.1357999999999997</v>
      </c>
      <c r="E24" s="25">
        <v>36227.933199999999</v>
      </c>
    </row>
    <row r="25" spans="2:5">
      <c r="B25" s="21">
        <v>46008</v>
      </c>
      <c r="C25" s="12">
        <v>7585</v>
      </c>
      <c r="D25" s="63">
        <v>5.1173000000000002</v>
      </c>
      <c r="E25" s="25">
        <v>38814.720500000003</v>
      </c>
    </row>
    <row r="26" spans="2:5">
      <c r="B26" s="21">
        <v>46009</v>
      </c>
      <c r="C26" s="12">
        <v>6943</v>
      </c>
      <c r="D26" s="63">
        <v>5.1677</v>
      </c>
      <c r="E26" s="25">
        <v>35879.341099999998</v>
      </c>
    </row>
    <row r="27" spans="2:5">
      <c r="B27" s="57">
        <v>46010</v>
      </c>
      <c r="C27" s="58">
        <v>7980</v>
      </c>
      <c r="D27" s="64">
        <v>5.1714000000000002</v>
      </c>
      <c r="E27" s="59">
        <v>41267.772000000004</v>
      </c>
    </row>
    <row r="28" spans="2:5">
      <c r="B28" s="21">
        <v>46013</v>
      </c>
      <c r="C28" s="12">
        <v>7055</v>
      </c>
      <c r="D28" s="63">
        <v>5.226</v>
      </c>
      <c r="E28" s="25">
        <v>36869.43</v>
      </c>
    </row>
    <row r="29" spans="2:5">
      <c r="B29" s="21">
        <v>46014</v>
      </c>
      <c r="C29" s="12">
        <v>7291</v>
      </c>
      <c r="D29" s="63">
        <v>5.3017000000000003</v>
      </c>
      <c r="E29" s="25">
        <v>38654.6947</v>
      </c>
    </row>
    <row r="30" spans="2:5">
      <c r="B30" s="57">
        <v>46015</v>
      </c>
      <c r="C30" s="58">
        <v>6229</v>
      </c>
      <c r="D30" s="64">
        <v>5.3220999999999998</v>
      </c>
      <c r="E30" s="59">
        <v>33151.3609</v>
      </c>
    </row>
    <row r="31" spans="2:5">
      <c r="B31" s="21">
        <v>46020</v>
      </c>
      <c r="C31" s="12">
        <v>13498</v>
      </c>
      <c r="D31" s="63">
        <v>5.3720999999999997</v>
      </c>
      <c r="E31" s="25">
        <v>72512.60579999999</v>
      </c>
    </row>
    <row r="32" spans="2:5">
      <c r="B32" s="21">
        <v>46021</v>
      </c>
      <c r="C32" s="12">
        <v>14097</v>
      </c>
      <c r="D32" s="63">
        <v>5.4009</v>
      </c>
      <c r="E32" s="25">
        <v>76136.487299999993</v>
      </c>
    </row>
    <row r="33" spans="2:5">
      <c r="B33" s="21">
        <v>46022</v>
      </c>
      <c r="C33" s="12">
        <v>13806</v>
      </c>
      <c r="D33" s="63">
        <v>5.4188000000000001</v>
      </c>
      <c r="E33" s="25">
        <v>74811.952799999999</v>
      </c>
    </row>
    <row r="34" spans="2:5">
      <c r="B34" s="57">
        <v>46024</v>
      </c>
      <c r="C34" s="58">
        <v>13313</v>
      </c>
      <c r="D34" s="64">
        <v>5.4805000000000001</v>
      </c>
      <c r="E34" s="59">
        <v>72961.896500000003</v>
      </c>
    </row>
    <row r="35" spans="2:5">
      <c r="B35" s="21">
        <v>46027</v>
      </c>
      <c r="C35" s="12">
        <v>13465</v>
      </c>
      <c r="D35" s="63">
        <v>5.8887999999999998</v>
      </c>
      <c r="E35" s="25">
        <v>79292.691999999995</v>
      </c>
    </row>
    <row r="36" spans="2:5">
      <c r="B36" s="21">
        <v>46028</v>
      </c>
      <c r="C36" s="12">
        <v>9632</v>
      </c>
      <c r="D36" s="63">
        <v>6.0236000000000001</v>
      </c>
      <c r="E36" s="25">
        <v>58019.315199999997</v>
      </c>
    </row>
    <row r="37" spans="2:5">
      <c r="B37" s="21">
        <v>46029</v>
      </c>
      <c r="C37" s="12">
        <v>11768</v>
      </c>
      <c r="D37" s="63">
        <v>6.1096000000000004</v>
      </c>
      <c r="E37" s="25">
        <v>71897.772800000006</v>
      </c>
    </row>
    <row r="38" spans="2:5">
      <c r="B38" s="21">
        <v>46030</v>
      </c>
      <c r="C38" s="12">
        <v>10734</v>
      </c>
      <c r="D38" s="63">
        <v>6.3573000000000004</v>
      </c>
      <c r="E38" s="25">
        <v>68239.258200000011</v>
      </c>
    </row>
    <row r="39" spans="2:5">
      <c r="B39" s="57">
        <v>46031</v>
      </c>
      <c r="C39" s="58">
        <v>6311</v>
      </c>
      <c r="D39" s="64">
        <v>6.4459999999999997</v>
      </c>
      <c r="E39" s="59">
        <v>40680.705999999998</v>
      </c>
    </row>
    <row r="40" spans="2:5">
      <c r="B40" s="21">
        <v>46034</v>
      </c>
      <c r="C40" s="12">
        <v>17022</v>
      </c>
      <c r="D40" s="63">
        <v>6.7522000000000002</v>
      </c>
      <c r="E40" s="25">
        <v>114935.94840000001</v>
      </c>
    </row>
    <row r="41" spans="2:5">
      <c r="B41" s="21">
        <v>46035</v>
      </c>
      <c r="C41" s="12">
        <v>17576</v>
      </c>
      <c r="D41" s="63">
        <v>6.7721</v>
      </c>
      <c r="E41" s="25">
        <v>119026.4296</v>
      </c>
    </row>
    <row r="42" spans="2:5">
      <c r="B42" s="21">
        <v>46036</v>
      </c>
      <c r="C42" s="12">
        <v>18952</v>
      </c>
      <c r="D42" s="63">
        <v>6.7541000000000002</v>
      </c>
      <c r="E42" s="25">
        <v>128003.7032</v>
      </c>
    </row>
    <row r="43" spans="2:5">
      <c r="B43" s="21">
        <v>46037</v>
      </c>
      <c r="C43" s="12">
        <v>19019</v>
      </c>
      <c r="D43" s="63">
        <v>6.7794999999999996</v>
      </c>
      <c r="E43" s="25">
        <v>128939.31049999999</v>
      </c>
    </row>
    <row r="44" spans="2:5">
      <c r="B44" s="57">
        <v>46038</v>
      </c>
      <c r="C44" s="58">
        <v>19256</v>
      </c>
      <c r="D44" s="64">
        <v>6.7367999999999997</v>
      </c>
      <c r="E44" s="59">
        <v>129723.82079999999</v>
      </c>
    </row>
    <row r="45" spans="2:5">
      <c r="B45" s="21">
        <v>46041</v>
      </c>
      <c r="C45" s="12">
        <v>20393</v>
      </c>
      <c r="D45" s="63">
        <v>6.7283999999999997</v>
      </c>
      <c r="E45" s="25">
        <v>137212.26120000001</v>
      </c>
    </row>
    <row r="46" spans="2:5">
      <c r="B46" s="21">
        <v>46042</v>
      </c>
      <c r="C46" s="12">
        <v>19495</v>
      </c>
      <c r="D46" s="63">
        <v>6.6492000000000004</v>
      </c>
      <c r="E46" s="25">
        <v>129626.15400000001</v>
      </c>
    </row>
    <row r="47" spans="2:5">
      <c r="B47" s="21">
        <v>46043</v>
      </c>
      <c r="C47" s="12">
        <v>20267</v>
      </c>
      <c r="D47" s="63">
        <v>6.5545999999999998</v>
      </c>
      <c r="E47" s="25">
        <v>132842.07819999999</v>
      </c>
    </row>
    <row r="48" spans="2:5">
      <c r="B48" s="21">
        <v>46044</v>
      </c>
      <c r="C48" s="12">
        <v>19434</v>
      </c>
      <c r="D48" s="63">
        <v>6.5014000000000003</v>
      </c>
      <c r="E48" s="25">
        <v>126348.20760000001</v>
      </c>
    </row>
    <row r="49" spans="2:5">
      <c r="B49" s="57">
        <v>46045</v>
      </c>
      <c r="C49" s="58">
        <v>18164</v>
      </c>
      <c r="D49" s="64">
        <v>6.6032999999999999</v>
      </c>
      <c r="E49" s="59">
        <v>119942.3412</v>
      </c>
    </row>
    <row r="50" spans="2:5">
      <c r="B50" s="67">
        <v>46048</v>
      </c>
      <c r="C50" s="12">
        <v>20798</v>
      </c>
      <c r="D50" s="63">
        <v>6.7008000000000001</v>
      </c>
      <c r="E50" s="25">
        <v>139363.2384</v>
      </c>
    </row>
    <row r="51" spans="2:5">
      <c r="B51" s="21">
        <v>46049</v>
      </c>
      <c r="C51" s="12">
        <v>21288</v>
      </c>
      <c r="D51" s="63">
        <v>6.6036999999999999</v>
      </c>
      <c r="E51" s="25">
        <v>140579.5656</v>
      </c>
    </row>
    <row r="52" spans="2:5">
      <c r="B52" s="21">
        <v>46050</v>
      </c>
      <c r="C52" s="12">
        <v>21458</v>
      </c>
      <c r="D52" s="63">
        <v>6.5252999999999997</v>
      </c>
      <c r="E52" s="25">
        <v>140019.88740000001</v>
      </c>
    </row>
    <row r="53" spans="2:5">
      <c r="B53" s="21">
        <v>46051</v>
      </c>
      <c r="C53" s="12">
        <v>21802</v>
      </c>
      <c r="D53" s="63">
        <v>6.4343000000000004</v>
      </c>
      <c r="E53" s="25">
        <v>140280.60860000001</v>
      </c>
    </row>
    <row r="54" spans="2:5">
      <c r="B54" s="57">
        <v>46052</v>
      </c>
      <c r="C54" s="58">
        <v>22056</v>
      </c>
      <c r="D54" s="64">
        <v>6.4343000000000004</v>
      </c>
      <c r="E54" s="59">
        <v>140448.19680000001</v>
      </c>
    </row>
    <row r="55" spans="2:5">
      <c r="B55" s="21">
        <v>46055</v>
      </c>
      <c r="C55" s="12">
        <v>22111</v>
      </c>
      <c r="D55" s="63">
        <v>6.1875</v>
      </c>
      <c r="E55" s="25">
        <v>136811.8125</v>
      </c>
    </row>
    <row r="56" spans="2:5">
      <c r="B56" s="21">
        <v>46056</v>
      </c>
      <c r="C56" s="12">
        <v>19219</v>
      </c>
      <c r="D56" s="63">
        <v>6.1032000000000002</v>
      </c>
      <c r="E56" s="25">
        <v>117297.4008</v>
      </c>
    </row>
    <row r="57" spans="2:5">
      <c r="B57" s="21">
        <v>46057</v>
      </c>
      <c r="C57" s="12">
        <v>88000</v>
      </c>
      <c r="D57" s="63">
        <v>5.3262999999999998</v>
      </c>
      <c r="E57" s="25">
        <v>468714.39999999997</v>
      </c>
    </row>
    <row r="58" spans="2:5">
      <c r="B58" s="21">
        <v>46058</v>
      </c>
      <c r="C58" s="12">
        <v>90000</v>
      </c>
      <c r="D58" s="63">
        <v>5.2281000000000004</v>
      </c>
      <c r="E58" s="25">
        <v>470529.00000000006</v>
      </c>
    </row>
    <row r="59" spans="2:5">
      <c r="B59" s="57">
        <v>46059</v>
      </c>
      <c r="C59" s="58">
        <v>73372</v>
      </c>
      <c r="D59" s="64">
        <v>5.1700999999999997</v>
      </c>
      <c r="E59" s="59">
        <v>379340.5772</v>
      </c>
    </row>
    <row r="60" spans="2:5">
      <c r="B60" s="21">
        <v>46062</v>
      </c>
      <c r="C60" s="12">
        <v>43998</v>
      </c>
      <c r="D60" s="63">
        <v>5.2557999999999998</v>
      </c>
      <c r="E60" s="25">
        <v>231244.68839999998</v>
      </c>
    </row>
    <row r="61" spans="2:5">
      <c r="B61" s="21">
        <v>46063</v>
      </c>
      <c r="C61" s="12">
        <v>43099</v>
      </c>
      <c r="D61" s="63">
        <v>5.3692000000000002</v>
      </c>
      <c r="E61" s="25">
        <v>231407.1508</v>
      </c>
    </row>
    <row r="62" spans="2:5">
      <c r="B62" s="21">
        <v>46064</v>
      </c>
      <c r="C62" s="12">
        <v>41880</v>
      </c>
      <c r="D62" s="63">
        <v>5.2878999999999996</v>
      </c>
      <c r="E62" s="25">
        <v>221457.25199999998</v>
      </c>
    </row>
    <row r="63" spans="2:5">
      <c r="B63" s="21">
        <v>46065</v>
      </c>
      <c r="C63" s="12">
        <v>43956</v>
      </c>
      <c r="D63" s="63">
        <v>5.2575000000000003</v>
      </c>
      <c r="E63" s="25">
        <v>231098.67</v>
      </c>
    </row>
    <row r="64" spans="2:5">
      <c r="B64" s="57">
        <v>46066</v>
      </c>
      <c r="C64" s="58">
        <v>43855</v>
      </c>
      <c r="D64" s="64">
        <v>5.1914999999999996</v>
      </c>
      <c r="E64" s="59">
        <v>227673.23249999998</v>
      </c>
    </row>
    <row r="65" spans="2:5">
      <c r="B65" s="21">
        <v>46069</v>
      </c>
      <c r="C65" s="12">
        <v>43377</v>
      </c>
      <c r="D65" s="63">
        <v>5.1524000000000001</v>
      </c>
      <c r="E65" s="25">
        <v>223495.65480000002</v>
      </c>
    </row>
    <row r="66" spans="2:5">
      <c r="B66" s="21">
        <v>46070</v>
      </c>
      <c r="C66" s="12">
        <v>43348</v>
      </c>
      <c r="D66" s="63">
        <v>5.0922000000000001</v>
      </c>
      <c r="E66" s="25">
        <v>220736.6856</v>
      </c>
    </row>
    <row r="67" spans="2:5">
      <c r="B67" s="21">
        <v>46071</v>
      </c>
      <c r="C67" s="12">
        <v>43633</v>
      </c>
      <c r="D67" s="63">
        <v>5.1550000000000002</v>
      </c>
      <c r="E67" s="25">
        <v>224928.11500000002</v>
      </c>
    </row>
    <row r="68" spans="2:5">
      <c r="B68" s="21">
        <v>46072</v>
      </c>
      <c r="C68" s="12">
        <v>42948</v>
      </c>
      <c r="D68" s="63">
        <v>5.2130000000000001</v>
      </c>
      <c r="E68" s="68">
        <v>223887.924</v>
      </c>
    </row>
    <row r="69" spans="2:5">
      <c r="B69" s="57">
        <v>46073</v>
      </c>
      <c r="C69" s="58">
        <v>42526</v>
      </c>
      <c r="D69" s="64">
        <v>5.2361000000000004</v>
      </c>
      <c r="E69" s="59">
        <v>222670.38860000001</v>
      </c>
    </row>
    <row r="70" spans="2:5">
      <c r="B70" s="21">
        <v>46076</v>
      </c>
      <c r="C70" s="12">
        <v>44237</v>
      </c>
      <c r="D70" s="63">
        <v>5.2222</v>
      </c>
      <c r="E70" s="68">
        <v>231014.4614</v>
      </c>
    </row>
    <row r="71" spans="2:5">
      <c r="B71" s="21">
        <v>46077</v>
      </c>
      <c r="C71" s="12">
        <v>44289</v>
      </c>
      <c r="D71" s="63">
        <v>5.1386000000000003</v>
      </c>
      <c r="E71" s="25">
        <v>227583.45540000001</v>
      </c>
    </row>
    <row r="72" spans="2:5">
      <c r="B72" s="21">
        <v>46078</v>
      </c>
      <c r="C72" s="12">
        <v>43131</v>
      </c>
      <c r="D72" s="63">
        <v>5.1036999999999999</v>
      </c>
      <c r="E72" s="25">
        <v>220127.68469999998</v>
      </c>
    </row>
    <row r="73" spans="2:5">
      <c r="B73" s="21">
        <v>46079</v>
      </c>
      <c r="C73" s="12">
        <v>42417</v>
      </c>
      <c r="D73" s="63">
        <v>5.2153999999999998</v>
      </c>
      <c r="E73" s="25">
        <v>221221.62179999999</v>
      </c>
    </row>
    <row r="74" spans="2:5">
      <c r="B74" s="57">
        <v>46080</v>
      </c>
      <c r="C74" s="58">
        <v>44813</v>
      </c>
      <c r="D74" s="64">
        <v>5.2339000000000002</v>
      </c>
      <c r="E74" s="59">
        <v>234546.76070000001</v>
      </c>
    </row>
    <row r="75" spans="2:5">
      <c r="B75" s="21">
        <v>46083</v>
      </c>
      <c r="C75" s="12">
        <v>45053</v>
      </c>
      <c r="D75" s="63">
        <v>5.141</v>
      </c>
      <c r="E75" s="25">
        <v>231617.473</v>
      </c>
    </row>
    <row r="76" spans="2:5">
      <c r="B76" s="21">
        <v>46084</v>
      </c>
      <c r="C76" s="12">
        <v>44373</v>
      </c>
      <c r="D76" s="63">
        <v>5.0110000000000001</v>
      </c>
      <c r="E76" s="25">
        <v>222353.103</v>
      </c>
    </row>
    <row r="77" spans="2:5">
      <c r="B77" s="21">
        <v>46085</v>
      </c>
      <c r="C77" s="12">
        <v>41535</v>
      </c>
      <c r="D77" s="63">
        <v>5.1314000000000002</v>
      </c>
      <c r="E77" s="25">
        <v>213132.69899999999</v>
      </c>
    </row>
    <row r="78" spans="2:5">
      <c r="B78" s="21">
        <v>46086</v>
      </c>
      <c r="C78" s="12">
        <v>31988</v>
      </c>
      <c r="D78" s="63">
        <v>5.1463999999999999</v>
      </c>
      <c r="E78" s="25">
        <v>164623.04319999999</v>
      </c>
    </row>
    <row r="79" spans="2:5">
      <c r="B79" s="57">
        <v>46087</v>
      </c>
      <c r="C79" s="58">
        <v>28588</v>
      </c>
      <c r="D79" s="64">
        <v>4.9569000000000001</v>
      </c>
      <c r="E79" s="59">
        <v>141707.8572</v>
      </c>
    </row>
    <row r="80" spans="2:5">
      <c r="B80" s="21">
        <v>46090</v>
      </c>
      <c r="C80" s="12">
        <v>28194</v>
      </c>
      <c r="D80" s="63">
        <v>4.7557999999999998</v>
      </c>
      <c r="E80" s="25">
        <v>134085.0252</v>
      </c>
    </row>
    <row r="81" spans="2:5">
      <c r="B81" s="21">
        <v>46091</v>
      </c>
      <c r="C81" s="12">
        <v>27961</v>
      </c>
      <c r="D81" s="63">
        <v>4.8400999999999996</v>
      </c>
      <c r="E81" s="25">
        <v>135334.0361</v>
      </c>
    </row>
    <row r="82" spans="2:5">
      <c r="B82" s="21">
        <v>46092</v>
      </c>
      <c r="C82" s="12">
        <v>28632</v>
      </c>
      <c r="D82" s="63">
        <v>4.8365</v>
      </c>
      <c r="E82" s="25">
        <v>138478.66800000001</v>
      </c>
    </row>
    <row r="83" spans="2:5">
      <c r="B83" s="21">
        <v>46093</v>
      </c>
      <c r="C83" s="12">
        <v>28994</v>
      </c>
      <c r="D83" s="63">
        <v>4.7541000000000002</v>
      </c>
      <c r="E83" s="25">
        <v>137840.37540000002</v>
      </c>
    </row>
    <row r="84" spans="2:5">
      <c r="B84" s="57">
        <v>46094</v>
      </c>
      <c r="C84" s="58">
        <v>28400</v>
      </c>
      <c r="D84" s="64">
        <v>4.7295999999999996</v>
      </c>
      <c r="E84" s="59">
        <v>134320.63999999998</v>
      </c>
    </row>
    <row r="85" spans="2:5">
      <c r="B85" s="21">
        <v>46097</v>
      </c>
      <c r="C85" s="11">
        <v>28145</v>
      </c>
      <c r="D85" s="71">
        <v>4.7016</v>
      </c>
      <c r="E85" s="25">
        <v>132326.53200000001</v>
      </c>
    </row>
    <row r="86" spans="2:5">
      <c r="B86" s="21">
        <v>46098</v>
      </c>
      <c r="C86" s="12">
        <v>28020</v>
      </c>
      <c r="D86" s="71">
        <v>4.7023000000000001</v>
      </c>
      <c r="E86" s="25">
        <v>131758.446</v>
      </c>
    </row>
    <row r="87" spans="2:5">
      <c r="B87" s="21">
        <v>46099</v>
      </c>
      <c r="C87" s="12">
        <v>26518</v>
      </c>
      <c r="D87" s="71">
        <v>4.6529999999999996</v>
      </c>
      <c r="E87" s="25">
        <v>123388.25399999999</v>
      </c>
    </row>
    <row r="88" spans="2:5">
      <c r="B88" s="21">
        <v>46100</v>
      </c>
      <c r="C88" s="12">
        <v>27111</v>
      </c>
      <c r="D88" s="71">
        <v>4.4402999999999997</v>
      </c>
      <c r="E88" s="25">
        <v>120380.9733</v>
      </c>
    </row>
    <row r="89" spans="2:5">
      <c r="B89" s="57">
        <v>46101</v>
      </c>
      <c r="C89" s="12">
        <v>27639</v>
      </c>
      <c r="D89" s="64">
        <v>4.4424999999999999</v>
      </c>
      <c r="E89" s="59">
        <v>122786.25749999999</v>
      </c>
    </row>
    <row r="90" spans="2:5">
      <c r="B90" s="21">
        <v>46104</v>
      </c>
      <c r="C90" s="11">
        <v>68532</v>
      </c>
      <c r="D90" s="71">
        <v>4.4912000000000001</v>
      </c>
      <c r="E90" s="25">
        <v>307790.91840000002</v>
      </c>
    </row>
    <row r="91" spans="2:5">
      <c r="B91" s="21">
        <v>46105</v>
      </c>
      <c r="C91" s="12">
        <v>29134</v>
      </c>
      <c r="D91" s="71">
        <v>4.5068999999999999</v>
      </c>
      <c r="E91" s="25">
        <v>131304.0246</v>
      </c>
    </row>
    <row r="92" spans="2:5">
      <c r="B92" s="21">
        <v>46106</v>
      </c>
      <c r="C92" s="12">
        <v>28561</v>
      </c>
      <c r="D92" s="71">
        <v>4.5293000000000001</v>
      </c>
      <c r="E92" s="25">
        <v>129361.3373</v>
      </c>
    </row>
    <row r="93" spans="2:5">
      <c r="B93" s="21">
        <v>46107</v>
      </c>
      <c r="C93" s="12">
        <v>27311</v>
      </c>
      <c r="D93" s="71">
        <v>4.4233000000000002</v>
      </c>
      <c r="E93" s="25">
        <v>120804.74630000001</v>
      </c>
    </row>
    <row r="94" spans="2:5">
      <c r="B94" s="74">
        <v>46108</v>
      </c>
      <c r="C94" s="12">
        <v>27678</v>
      </c>
      <c r="D94" s="73">
        <v>4.3479000000000001</v>
      </c>
      <c r="E94" s="59">
        <v>120341.1762</v>
      </c>
    </row>
    <row r="95" spans="2:5">
      <c r="B95" s="78">
        <v>46111</v>
      </c>
      <c r="C95" s="77">
        <v>27968</v>
      </c>
      <c r="D95" s="71">
        <v>4.2469999999999999</v>
      </c>
      <c r="E95" s="25">
        <v>118780.09599999999</v>
      </c>
    </row>
    <row r="96" spans="2:5">
      <c r="B96" s="74">
        <v>46112</v>
      </c>
      <c r="C96" s="12">
        <v>28642</v>
      </c>
      <c r="D96" s="71">
        <v>4.3032000000000004</v>
      </c>
      <c r="E96" s="25">
        <v>123252.25440000001</v>
      </c>
    </row>
    <row r="97" spans="2:5">
      <c r="B97" s="74">
        <v>46113</v>
      </c>
      <c r="C97" s="75">
        <v>27934</v>
      </c>
      <c r="D97" s="71">
        <v>4.3834</v>
      </c>
      <c r="E97" s="25">
        <v>122445.8956</v>
      </c>
    </row>
    <row r="98" spans="2:5">
      <c r="B98" s="74">
        <v>46114</v>
      </c>
      <c r="C98" s="58">
        <v>28334</v>
      </c>
      <c r="D98" s="64">
        <v>4.3152999999999997</v>
      </c>
      <c r="E98" s="59">
        <v>122269.71019999999</v>
      </c>
    </row>
    <row r="99" spans="2:5">
      <c r="B99" s="78">
        <v>46119</v>
      </c>
      <c r="C99" s="75">
        <v>28345</v>
      </c>
      <c r="D99" s="71">
        <v>4.3421000000000003</v>
      </c>
      <c r="E99" s="25">
        <v>123076.8245</v>
      </c>
    </row>
    <row r="100" spans="2:5">
      <c r="B100" s="74">
        <v>46120</v>
      </c>
      <c r="C100" s="75">
        <v>27517</v>
      </c>
      <c r="D100" s="63">
        <v>4.4858000000000002</v>
      </c>
      <c r="E100" s="25">
        <v>123435.7586</v>
      </c>
    </row>
    <row r="101" spans="2:5">
      <c r="B101" s="74">
        <v>46121</v>
      </c>
      <c r="C101" s="75">
        <v>27722</v>
      </c>
      <c r="D101" s="63">
        <v>4.3722000000000003</v>
      </c>
      <c r="E101" s="25">
        <v>121206.1284</v>
      </c>
    </row>
    <row r="102" spans="2:5">
      <c r="B102" s="72">
        <v>46122</v>
      </c>
      <c r="C102" s="76">
        <v>27600</v>
      </c>
      <c r="D102" s="64">
        <v>4.4462999999999999</v>
      </c>
      <c r="E102" s="59">
        <v>122717.88</v>
      </c>
    </row>
    <row r="103" spans="2:5">
      <c r="B103" s="78">
        <v>46125</v>
      </c>
      <c r="C103" s="77">
        <v>27312</v>
      </c>
      <c r="D103" s="71">
        <v>4.3258999999999999</v>
      </c>
      <c r="E103" s="25">
        <v>118148.98079999999</v>
      </c>
    </row>
    <row r="104" spans="2:5">
      <c r="B104" s="74">
        <v>46126</v>
      </c>
      <c r="C104" s="75">
        <v>27979</v>
      </c>
      <c r="D104" s="71">
        <v>4.4679000000000002</v>
      </c>
      <c r="E104" s="25">
        <v>125007.3741</v>
      </c>
    </row>
    <row r="105" spans="2:5">
      <c r="B105" s="74">
        <v>46127</v>
      </c>
      <c r="C105" s="75">
        <v>28927</v>
      </c>
      <c r="D105" s="71">
        <v>4.5072000000000001</v>
      </c>
      <c r="E105" s="25">
        <v>130379.77440000001</v>
      </c>
    </row>
    <row r="106" spans="2:5">
      <c r="B106" s="74">
        <v>46128</v>
      </c>
      <c r="C106" s="75">
        <v>29511</v>
      </c>
      <c r="D106" s="71">
        <v>4.6163999999999996</v>
      </c>
      <c r="E106" s="25">
        <v>136234.58039999998</v>
      </c>
    </row>
    <row r="107" spans="2:5">
      <c r="B107" s="72">
        <v>46129</v>
      </c>
      <c r="C107" s="76">
        <v>90095</v>
      </c>
      <c r="D107" s="73">
        <v>4.5388000000000002</v>
      </c>
      <c r="E107" s="59">
        <v>408923.18599999999</v>
      </c>
    </row>
    <row r="108" spans="2:5">
      <c r="B108" s="74">
        <v>46132</v>
      </c>
      <c r="C108" s="11">
        <v>102451</v>
      </c>
      <c r="D108" s="62">
        <v>4.5490000000000004</v>
      </c>
      <c r="E108" s="79">
        <v>466049.59900000005</v>
      </c>
    </row>
    <row r="109" spans="2:5">
      <c r="B109" s="74">
        <v>46133</v>
      </c>
      <c r="C109" s="12">
        <v>45000</v>
      </c>
      <c r="D109" s="63">
        <v>4.6790000000000003</v>
      </c>
      <c r="E109" s="80">
        <v>210555</v>
      </c>
    </row>
    <row r="110" spans="2:5">
      <c r="B110" s="74">
        <v>46134</v>
      </c>
      <c r="C110" s="12">
        <v>28000</v>
      </c>
      <c r="D110" s="63">
        <v>4.6858000000000004</v>
      </c>
      <c r="E110" s="80">
        <v>131202.40000000002</v>
      </c>
    </row>
    <row r="111" spans="2:5">
      <c r="B111" s="74">
        <v>46135</v>
      </c>
      <c r="C111" s="12">
        <v>104700</v>
      </c>
      <c r="D111" s="63">
        <v>4.6387999999999998</v>
      </c>
      <c r="E111" s="80">
        <v>485682.36</v>
      </c>
    </row>
    <row r="112" spans="2:5">
      <c r="B112" s="72">
        <v>46136</v>
      </c>
      <c r="C112" s="58">
        <v>94025</v>
      </c>
      <c r="D112" s="64">
        <v>4.5792999999999999</v>
      </c>
      <c r="E112" s="81">
        <v>430568.6825</v>
      </c>
    </row>
    <row r="113" spans="2:5">
      <c r="B113" s="72">
        <v>46139</v>
      </c>
      <c r="C113" s="58">
        <v>40</v>
      </c>
      <c r="D113" s="64">
        <v>4.5679999999999996</v>
      </c>
      <c r="E113" s="81">
        <v>182.71999999999997</v>
      </c>
    </row>
    <row r="114" spans="2:5">
      <c r="B114" s="27" t="s">
        <v>13</v>
      </c>
      <c r="C114" s="28">
        <f>SUM(C13:C113)</f>
        <v>2942342</v>
      </c>
      <c r="D114" s="29">
        <f>E114/C114</f>
        <v>5.0979793533858411</v>
      </c>
      <c r="E114" s="30">
        <f>SUM(E13:E113)</f>
        <v>14999998.766600003</v>
      </c>
    </row>
    <row r="117" spans="2:5">
      <c r="E117" s="33"/>
    </row>
  </sheetData>
  <mergeCells count="1">
    <mergeCell ref="B11:E11"/>
  </mergeCells>
  <pageMargins left="0.70866141732283505" right="0.70866141732283505" top="0.74803149606299202" bottom="0.74803149606299202" header="0.31496062992126" footer="0.31496062992126"/>
  <pageSetup scale="64" orientation="portrait" r:id="rId1"/>
  <headerFooter>
    <oddFooter>&amp;L&amp;A&amp;RPage &amp;P of &amp;N</oddFooter>
  </headerFooter>
  <ignoredErrors>
    <ignoredError sqref="D114" formula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86806-9B82-44A3-81B8-8D37110B1AAC}">
  <sheetPr>
    <pageSetUpPr fitToPage="1"/>
  </sheetPr>
  <dimension ref="A1:I1088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4.4"/>
  <cols>
    <col min="1" max="1" width="5.88671875" style="86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7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>
      <c r="A3" s="86"/>
      <c r="B3" s="8"/>
      <c r="C3" s="8"/>
      <c r="D3" s="37"/>
      <c r="E3" s="19"/>
      <c r="F3" s="19"/>
      <c r="G3" s="8"/>
      <c r="H3" s="86"/>
    </row>
    <row r="4" spans="1:8" customFormat="1">
      <c r="A4" s="86"/>
      <c r="B4" s="7"/>
      <c r="C4" s="7"/>
      <c r="D4" s="36"/>
      <c r="E4" s="18"/>
      <c r="F4" s="18"/>
      <c r="G4" s="7"/>
      <c r="H4" s="86"/>
    </row>
    <row r="5" spans="1:8" customFormat="1">
      <c r="A5" s="86"/>
      <c r="B5" s="7"/>
      <c r="C5" s="7"/>
      <c r="D5" s="36"/>
      <c r="E5" s="18"/>
      <c r="F5" s="18"/>
      <c r="G5" s="7"/>
      <c r="H5" s="86"/>
    </row>
    <row r="6" spans="1:8" customFormat="1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>
      <c r="A9" s="86"/>
      <c r="B9" s="43">
        <v>46013</v>
      </c>
      <c r="C9" s="88">
        <v>428</v>
      </c>
      <c r="D9" s="89">
        <v>5.21</v>
      </c>
      <c r="E9" s="34">
        <v>2229.88</v>
      </c>
      <c r="F9" s="49" t="s">
        <v>18</v>
      </c>
      <c r="G9" s="86"/>
      <c r="H9" s="86"/>
    </row>
    <row r="10" spans="1:8" customFormat="1">
      <c r="A10" s="86"/>
      <c r="B10" s="43">
        <v>46013</v>
      </c>
      <c r="C10" s="88">
        <v>413</v>
      </c>
      <c r="D10" s="89">
        <v>5.18</v>
      </c>
      <c r="E10" s="34">
        <v>2139.3399999999997</v>
      </c>
      <c r="F10" s="49" t="s">
        <v>18</v>
      </c>
      <c r="G10" s="86"/>
      <c r="H10" s="86"/>
    </row>
    <row r="11" spans="1:8" customFormat="1">
      <c r="A11" s="86"/>
      <c r="B11" s="43">
        <v>46013</v>
      </c>
      <c r="C11" s="88">
        <v>411</v>
      </c>
      <c r="D11" s="89">
        <v>5.18</v>
      </c>
      <c r="E11" s="34">
        <v>2128.98</v>
      </c>
      <c r="F11" s="49" t="s">
        <v>18</v>
      </c>
      <c r="G11" s="86"/>
      <c r="H11" s="86"/>
    </row>
    <row r="12" spans="1:8" customFormat="1">
      <c r="A12" s="86"/>
      <c r="B12" s="43">
        <v>46013</v>
      </c>
      <c r="C12" s="88">
        <v>361</v>
      </c>
      <c r="D12" s="89">
        <v>5.18</v>
      </c>
      <c r="E12" s="34">
        <v>1869.9799999999998</v>
      </c>
      <c r="F12" s="49" t="s">
        <v>18</v>
      </c>
      <c r="G12" s="86"/>
      <c r="H12" s="86"/>
    </row>
    <row r="13" spans="1:8" customFormat="1">
      <c r="A13" s="86"/>
      <c r="B13" s="43">
        <v>46013</v>
      </c>
      <c r="C13" s="88">
        <v>50</v>
      </c>
      <c r="D13" s="89">
        <v>5.18</v>
      </c>
      <c r="E13" s="34">
        <v>259</v>
      </c>
      <c r="F13" s="49" t="s">
        <v>18</v>
      </c>
      <c r="G13" s="86"/>
      <c r="H13" s="86"/>
    </row>
    <row r="14" spans="1:8" customFormat="1">
      <c r="A14" s="86"/>
      <c r="B14" s="43">
        <v>46013</v>
      </c>
      <c r="C14" s="88">
        <v>171</v>
      </c>
      <c r="D14" s="89">
        <v>5.1849999999999996</v>
      </c>
      <c r="E14" s="34">
        <v>886.63499999999988</v>
      </c>
      <c r="F14" s="49" t="s">
        <v>18</v>
      </c>
      <c r="G14" s="35"/>
      <c r="H14" s="86"/>
    </row>
    <row r="15" spans="1:8" customFormat="1">
      <c r="A15" s="86"/>
      <c r="B15" s="43">
        <v>46013</v>
      </c>
      <c r="C15" s="88">
        <v>236</v>
      </c>
      <c r="D15" s="89">
        <v>5.1849999999999996</v>
      </c>
      <c r="E15" s="34">
        <v>1223.6599999999999</v>
      </c>
      <c r="F15" s="49" t="s">
        <v>18</v>
      </c>
      <c r="G15" s="35"/>
      <c r="H15" s="86"/>
    </row>
    <row r="16" spans="1:8" customFormat="1">
      <c r="A16" s="86"/>
      <c r="B16" s="43">
        <v>46013</v>
      </c>
      <c r="C16" s="88">
        <v>224</v>
      </c>
      <c r="D16" s="89">
        <v>5.18</v>
      </c>
      <c r="E16" s="34">
        <v>1160.32</v>
      </c>
      <c r="F16" s="49" t="s">
        <v>18</v>
      </c>
      <c r="G16" s="35"/>
      <c r="H16" s="86"/>
    </row>
    <row r="17" spans="1:8" customFormat="1">
      <c r="A17" s="86"/>
      <c r="B17" s="43">
        <v>46013</v>
      </c>
      <c r="C17" s="88">
        <v>181</v>
      </c>
      <c r="D17" s="89">
        <v>5.18</v>
      </c>
      <c r="E17" s="34">
        <v>937.57999999999993</v>
      </c>
      <c r="F17" s="49" t="s">
        <v>18</v>
      </c>
      <c r="G17" s="35"/>
      <c r="H17" s="86"/>
    </row>
    <row r="18" spans="1:8" customFormat="1">
      <c r="A18" s="86"/>
      <c r="B18" s="43">
        <v>46013</v>
      </c>
      <c r="C18" s="88">
        <v>100</v>
      </c>
      <c r="D18" s="89">
        <v>5.1849999999999996</v>
      </c>
      <c r="E18" s="34">
        <v>518.5</v>
      </c>
      <c r="F18" s="49" t="s">
        <v>18</v>
      </c>
      <c r="G18" s="35"/>
      <c r="H18" s="86"/>
    </row>
    <row r="19" spans="1:8" customFormat="1">
      <c r="A19" s="86"/>
      <c r="B19" s="43">
        <v>46013</v>
      </c>
      <c r="C19" s="88">
        <v>309</v>
      </c>
      <c r="D19" s="89">
        <v>5.1849999999999996</v>
      </c>
      <c r="E19" s="34">
        <v>1602.165</v>
      </c>
      <c r="F19" s="49" t="s">
        <v>18</v>
      </c>
      <c r="G19" s="35"/>
      <c r="H19" s="86"/>
    </row>
    <row r="20" spans="1:8" customFormat="1">
      <c r="A20" s="86"/>
      <c r="B20" s="43">
        <v>46013</v>
      </c>
      <c r="C20" s="88">
        <v>407</v>
      </c>
      <c r="D20" s="89">
        <v>5.2450000000000001</v>
      </c>
      <c r="E20" s="34">
        <v>2134.7150000000001</v>
      </c>
      <c r="F20" s="49" t="s">
        <v>18</v>
      </c>
      <c r="G20" s="35"/>
      <c r="H20" s="86"/>
    </row>
    <row r="21" spans="1:8" customFormat="1">
      <c r="A21" s="86"/>
      <c r="B21" s="43">
        <v>46013</v>
      </c>
      <c r="C21" s="88">
        <v>186</v>
      </c>
      <c r="D21" s="89">
        <v>5.2450000000000001</v>
      </c>
      <c r="E21" s="34">
        <v>975.57</v>
      </c>
      <c r="F21" s="49" t="s">
        <v>18</v>
      </c>
      <c r="G21" s="35"/>
      <c r="H21" s="86"/>
    </row>
    <row r="22" spans="1:8" customFormat="1">
      <c r="A22" s="86"/>
      <c r="B22" s="43">
        <v>46013</v>
      </c>
      <c r="C22" s="88">
        <v>227</v>
      </c>
      <c r="D22" s="89">
        <v>5.2450000000000001</v>
      </c>
      <c r="E22" s="34">
        <v>1190.615</v>
      </c>
      <c r="F22" s="49" t="s">
        <v>18</v>
      </c>
      <c r="G22" s="35"/>
      <c r="H22" s="86"/>
    </row>
    <row r="23" spans="1:8" customFormat="1">
      <c r="A23" s="86"/>
      <c r="B23" s="43">
        <v>46013</v>
      </c>
      <c r="C23" s="88">
        <v>431</v>
      </c>
      <c r="D23" s="89">
        <v>5.25</v>
      </c>
      <c r="E23" s="34">
        <v>2262.75</v>
      </c>
      <c r="F23" s="49" t="s">
        <v>18</v>
      </c>
      <c r="G23" s="35"/>
      <c r="H23" s="86"/>
    </row>
    <row r="24" spans="1:8" customFormat="1">
      <c r="A24" s="86"/>
      <c r="B24" s="43">
        <v>46013</v>
      </c>
      <c r="C24" s="88">
        <v>408</v>
      </c>
      <c r="D24" s="89">
        <v>5.25</v>
      </c>
      <c r="E24" s="34">
        <v>2142</v>
      </c>
      <c r="F24" s="49" t="s">
        <v>18</v>
      </c>
      <c r="G24" s="35"/>
      <c r="H24" s="86"/>
    </row>
    <row r="25" spans="1:8" customFormat="1">
      <c r="A25" s="86"/>
      <c r="B25" s="43">
        <v>46013</v>
      </c>
      <c r="C25" s="88">
        <v>404</v>
      </c>
      <c r="D25" s="89">
        <v>5.23</v>
      </c>
      <c r="E25" s="34">
        <v>2112.92</v>
      </c>
      <c r="F25" s="49" t="s">
        <v>18</v>
      </c>
      <c r="G25" s="35"/>
      <c r="H25" s="86"/>
    </row>
    <row r="26" spans="1:8" customFormat="1">
      <c r="A26" s="86"/>
      <c r="B26" s="43">
        <v>46013</v>
      </c>
      <c r="C26" s="88">
        <v>234</v>
      </c>
      <c r="D26" s="89">
        <v>5.25</v>
      </c>
      <c r="E26" s="34">
        <v>1228.5</v>
      </c>
      <c r="F26" s="49" t="s">
        <v>18</v>
      </c>
      <c r="G26" s="35"/>
      <c r="H26" s="86"/>
    </row>
    <row r="27" spans="1:8" customFormat="1">
      <c r="A27" s="86"/>
      <c r="B27" s="43">
        <v>46013</v>
      </c>
      <c r="C27" s="88">
        <v>195</v>
      </c>
      <c r="D27" s="89">
        <v>5.25</v>
      </c>
      <c r="E27" s="34">
        <v>1023.75</v>
      </c>
      <c r="F27" s="49" t="s">
        <v>18</v>
      </c>
      <c r="G27" s="35"/>
      <c r="H27" s="86"/>
    </row>
    <row r="28" spans="1:8" customFormat="1">
      <c r="A28" s="86"/>
      <c r="B28" s="43">
        <v>46013</v>
      </c>
      <c r="C28" s="88">
        <v>413</v>
      </c>
      <c r="D28" s="89">
        <v>5.25</v>
      </c>
      <c r="E28" s="34">
        <v>2168.25</v>
      </c>
      <c r="F28" s="49" t="s">
        <v>18</v>
      </c>
      <c r="G28" s="35"/>
      <c r="H28" s="86"/>
    </row>
    <row r="29" spans="1:8" customFormat="1">
      <c r="A29" s="86"/>
      <c r="B29" s="43">
        <v>46013</v>
      </c>
      <c r="C29" s="88">
        <v>431</v>
      </c>
      <c r="D29" s="89">
        <v>5.2750000000000004</v>
      </c>
      <c r="E29" s="34">
        <v>2273.5250000000001</v>
      </c>
      <c r="F29" s="49" t="s">
        <v>18</v>
      </c>
      <c r="G29" s="35"/>
      <c r="H29" s="86"/>
    </row>
    <row r="30" spans="1:8" customFormat="1">
      <c r="A30" s="86"/>
      <c r="B30" s="43">
        <v>46013</v>
      </c>
      <c r="C30" s="88">
        <v>427</v>
      </c>
      <c r="D30" s="89">
        <v>5.2750000000000004</v>
      </c>
      <c r="E30" s="34">
        <v>2252.4250000000002</v>
      </c>
      <c r="F30" s="49" t="s">
        <v>18</v>
      </c>
      <c r="G30" s="35"/>
      <c r="H30" s="86"/>
    </row>
    <row r="31" spans="1:8" customFormat="1">
      <c r="A31" s="86"/>
      <c r="B31" s="48">
        <v>46013</v>
      </c>
      <c r="C31" s="91">
        <v>408</v>
      </c>
      <c r="D31" s="92">
        <v>5.2649999999999997</v>
      </c>
      <c r="E31" s="32">
        <v>2148.12</v>
      </c>
      <c r="F31" s="50" t="s">
        <v>18</v>
      </c>
      <c r="G31" s="35"/>
      <c r="H31" s="86"/>
    </row>
    <row r="32" spans="1:8" customFormat="1">
      <c r="A32" s="86"/>
      <c r="B32" s="43">
        <v>46014</v>
      </c>
      <c r="C32" s="88">
        <v>424</v>
      </c>
      <c r="D32" s="89">
        <v>5.2750000000000004</v>
      </c>
      <c r="E32" s="34">
        <v>2236.6000000000004</v>
      </c>
      <c r="F32" s="49" t="s">
        <v>18</v>
      </c>
      <c r="G32" s="35"/>
      <c r="H32" s="86"/>
    </row>
    <row r="33" spans="1:8" customFormat="1">
      <c r="A33" s="86"/>
      <c r="B33" s="43">
        <v>46014</v>
      </c>
      <c r="C33" s="88">
        <v>419</v>
      </c>
      <c r="D33" s="89">
        <v>5.2549999999999999</v>
      </c>
      <c r="E33" s="34">
        <v>2201.8449999999998</v>
      </c>
      <c r="F33" s="49" t="s">
        <v>18</v>
      </c>
      <c r="G33" s="35"/>
      <c r="H33" s="86"/>
    </row>
    <row r="34" spans="1:8" customFormat="1">
      <c r="A34" s="86"/>
      <c r="B34" s="43">
        <v>46014</v>
      </c>
      <c r="C34" s="88">
        <v>407</v>
      </c>
      <c r="D34" s="89">
        <v>5.28</v>
      </c>
      <c r="E34" s="34">
        <v>2148.96</v>
      </c>
      <c r="F34" s="49" t="s">
        <v>18</v>
      </c>
      <c r="G34" s="35"/>
      <c r="H34" s="86"/>
    </row>
    <row r="35" spans="1:8" customFormat="1">
      <c r="A35" s="86"/>
      <c r="B35" s="43">
        <v>46014</v>
      </c>
      <c r="C35" s="88">
        <v>411</v>
      </c>
      <c r="D35" s="89">
        <v>5.31</v>
      </c>
      <c r="E35" s="34">
        <v>2182.41</v>
      </c>
      <c r="F35" s="49" t="s">
        <v>18</v>
      </c>
      <c r="G35" s="35"/>
      <c r="H35" s="86"/>
    </row>
    <row r="36" spans="1:8" customFormat="1">
      <c r="A36" s="86"/>
      <c r="B36" s="43">
        <v>46014</v>
      </c>
      <c r="C36" s="88">
        <v>20</v>
      </c>
      <c r="D36" s="89">
        <v>5.3</v>
      </c>
      <c r="E36" s="34">
        <v>106</v>
      </c>
      <c r="F36" s="49" t="s">
        <v>18</v>
      </c>
      <c r="G36" s="35"/>
      <c r="H36" s="86"/>
    </row>
    <row r="37" spans="1:8" customFormat="1">
      <c r="A37" s="86"/>
      <c r="B37" s="43">
        <v>46014</v>
      </c>
      <c r="C37" s="88">
        <v>14</v>
      </c>
      <c r="D37" s="89">
        <v>5.3</v>
      </c>
      <c r="E37" s="34">
        <v>74.2</v>
      </c>
      <c r="F37" s="49" t="s">
        <v>18</v>
      </c>
      <c r="G37" s="35"/>
      <c r="H37" s="86"/>
    </row>
    <row r="38" spans="1:8" customFormat="1">
      <c r="A38" s="86"/>
      <c r="B38" s="43">
        <v>46014</v>
      </c>
      <c r="C38" s="88">
        <v>11</v>
      </c>
      <c r="D38" s="89">
        <v>5.3</v>
      </c>
      <c r="E38" s="34">
        <v>58.3</v>
      </c>
      <c r="F38" s="49" t="s">
        <v>18</v>
      </c>
      <c r="G38" s="35"/>
      <c r="H38" s="86"/>
    </row>
    <row r="39" spans="1:8" customFormat="1">
      <c r="A39" s="86"/>
      <c r="B39" s="43">
        <v>46014</v>
      </c>
      <c r="C39" s="88">
        <v>43</v>
      </c>
      <c r="D39" s="89">
        <v>5.3</v>
      </c>
      <c r="E39" s="34">
        <v>227.9</v>
      </c>
      <c r="F39" s="49" t="s">
        <v>18</v>
      </c>
      <c r="G39" s="35"/>
      <c r="H39" s="86"/>
    </row>
    <row r="40" spans="1:8" customFormat="1">
      <c r="A40" s="86"/>
      <c r="B40" s="43">
        <v>46014</v>
      </c>
      <c r="C40" s="88">
        <v>321</v>
      </c>
      <c r="D40" s="89">
        <v>5.3</v>
      </c>
      <c r="E40" s="34">
        <v>1701.3</v>
      </c>
      <c r="F40" s="49" t="s">
        <v>18</v>
      </c>
      <c r="G40" s="35"/>
      <c r="H40" s="86"/>
    </row>
    <row r="41" spans="1:8" customFormat="1">
      <c r="A41" s="86"/>
      <c r="B41" s="43">
        <v>46014</v>
      </c>
      <c r="C41" s="88">
        <v>407</v>
      </c>
      <c r="D41" s="89">
        <v>5.2949999999999999</v>
      </c>
      <c r="E41" s="34">
        <v>2155.0650000000001</v>
      </c>
      <c r="F41" s="49" t="s">
        <v>18</v>
      </c>
      <c r="G41" s="35"/>
      <c r="H41" s="86"/>
    </row>
    <row r="42" spans="1:8" customFormat="1">
      <c r="A42" s="86"/>
      <c r="B42" s="43">
        <v>46014</v>
      </c>
      <c r="C42" s="88">
        <v>409</v>
      </c>
      <c r="D42" s="89">
        <v>5.2949999999999999</v>
      </c>
      <c r="E42" s="34">
        <v>2165.6549999999997</v>
      </c>
      <c r="F42" s="49" t="s">
        <v>18</v>
      </c>
      <c r="G42" s="35"/>
      <c r="H42" s="86"/>
    </row>
    <row r="43" spans="1:8" customFormat="1">
      <c r="A43" s="86"/>
      <c r="B43" s="43">
        <v>46014</v>
      </c>
      <c r="C43" s="88">
        <v>402</v>
      </c>
      <c r="D43" s="89">
        <v>5.335</v>
      </c>
      <c r="E43" s="34">
        <v>2144.67</v>
      </c>
      <c r="F43" s="49" t="s">
        <v>18</v>
      </c>
      <c r="G43" s="35"/>
      <c r="H43" s="86"/>
    </row>
    <row r="44" spans="1:8" customFormat="1">
      <c r="A44" s="86"/>
      <c r="B44" s="43">
        <v>46014</v>
      </c>
      <c r="C44" s="88">
        <v>401</v>
      </c>
      <c r="D44" s="89">
        <v>5.33</v>
      </c>
      <c r="E44" s="34">
        <v>2137.33</v>
      </c>
      <c r="F44" s="49" t="s">
        <v>18</v>
      </c>
      <c r="G44" s="35"/>
      <c r="H44" s="86"/>
    </row>
    <row r="45" spans="1:8" customFormat="1">
      <c r="A45" s="86"/>
      <c r="B45" s="43">
        <v>46014</v>
      </c>
      <c r="C45" s="88">
        <v>404</v>
      </c>
      <c r="D45" s="89">
        <v>5.3150000000000004</v>
      </c>
      <c r="E45" s="34">
        <v>2147.2600000000002</v>
      </c>
      <c r="F45" s="49" t="s">
        <v>18</v>
      </c>
      <c r="G45" s="35"/>
      <c r="H45" s="86"/>
    </row>
    <row r="46" spans="1:8" customFormat="1">
      <c r="A46" s="86"/>
      <c r="B46" s="43">
        <v>46014</v>
      </c>
      <c r="C46" s="88">
        <v>401</v>
      </c>
      <c r="D46" s="89">
        <v>5.31</v>
      </c>
      <c r="E46" s="34">
        <v>2129.31</v>
      </c>
      <c r="F46" s="49" t="s">
        <v>18</v>
      </c>
      <c r="G46" s="35"/>
      <c r="H46" s="86"/>
    </row>
    <row r="47" spans="1:8" customFormat="1">
      <c r="A47" s="86"/>
      <c r="B47" s="43">
        <v>46014</v>
      </c>
      <c r="C47" s="88">
        <v>420</v>
      </c>
      <c r="D47" s="89">
        <v>5.2949999999999999</v>
      </c>
      <c r="E47" s="34">
        <v>2223.9</v>
      </c>
      <c r="F47" s="49" t="s">
        <v>18</v>
      </c>
      <c r="G47" s="35"/>
      <c r="H47" s="86"/>
    </row>
    <row r="48" spans="1:8" customFormat="1">
      <c r="A48" s="86"/>
      <c r="B48" s="43">
        <v>46014</v>
      </c>
      <c r="C48" s="88">
        <v>362</v>
      </c>
      <c r="D48" s="89">
        <v>5.3</v>
      </c>
      <c r="E48" s="34">
        <v>1918.6</v>
      </c>
      <c r="F48" s="49" t="s">
        <v>18</v>
      </c>
      <c r="G48" s="35"/>
      <c r="H48" s="86"/>
    </row>
    <row r="49" spans="1:8" customFormat="1">
      <c r="A49" s="86"/>
      <c r="B49" s="43">
        <v>46014</v>
      </c>
      <c r="C49" s="88">
        <v>52</v>
      </c>
      <c r="D49" s="89">
        <v>5.3</v>
      </c>
      <c r="E49" s="34">
        <v>275.59999999999997</v>
      </c>
      <c r="F49" s="49" t="s">
        <v>18</v>
      </c>
      <c r="G49" s="35"/>
      <c r="H49" s="86"/>
    </row>
    <row r="50" spans="1:8" customFormat="1">
      <c r="A50" s="86"/>
      <c r="B50" s="43">
        <v>46014</v>
      </c>
      <c r="C50" s="88">
        <v>408</v>
      </c>
      <c r="D50" s="89">
        <v>5.31</v>
      </c>
      <c r="E50" s="34">
        <v>2166.48</v>
      </c>
      <c r="F50" s="49" t="s">
        <v>18</v>
      </c>
      <c r="G50" s="35"/>
      <c r="H50" s="86"/>
    </row>
    <row r="51" spans="1:8" customFormat="1">
      <c r="A51" s="86"/>
      <c r="B51" s="43">
        <v>46014</v>
      </c>
      <c r="C51" s="88">
        <v>418</v>
      </c>
      <c r="D51" s="89">
        <v>5.31</v>
      </c>
      <c r="E51" s="34">
        <v>2219.58</v>
      </c>
      <c r="F51" s="49" t="s">
        <v>18</v>
      </c>
      <c r="G51" s="35"/>
      <c r="H51" s="86"/>
    </row>
    <row r="52" spans="1:8" customFormat="1">
      <c r="A52" s="86"/>
      <c r="B52" s="43">
        <v>46014</v>
      </c>
      <c r="C52" s="88">
        <v>427</v>
      </c>
      <c r="D52" s="89">
        <v>5.31</v>
      </c>
      <c r="E52" s="34">
        <v>2267.37</v>
      </c>
      <c r="F52" s="49" t="s">
        <v>18</v>
      </c>
      <c r="G52" s="35"/>
      <c r="H52" s="86"/>
    </row>
    <row r="53" spans="1:8" customFormat="1">
      <c r="A53" s="86"/>
      <c r="B53" s="43">
        <v>46014</v>
      </c>
      <c r="C53" s="88">
        <v>297</v>
      </c>
      <c r="D53" s="89">
        <v>5.3049999999999997</v>
      </c>
      <c r="E53" s="34">
        <v>1575.5849999999998</v>
      </c>
      <c r="F53" s="49" t="s">
        <v>18</v>
      </c>
      <c r="G53" s="35"/>
      <c r="H53" s="86"/>
    </row>
    <row r="54" spans="1:8" customFormat="1">
      <c r="A54" s="86"/>
      <c r="B54" s="48">
        <v>46014</v>
      </c>
      <c r="C54" s="91">
        <v>413</v>
      </c>
      <c r="D54" s="92">
        <v>5.3049999999999997</v>
      </c>
      <c r="E54" s="32">
        <v>2190.9649999999997</v>
      </c>
      <c r="F54" s="50" t="s">
        <v>18</v>
      </c>
      <c r="G54" s="35"/>
      <c r="H54" s="86"/>
    </row>
    <row r="55" spans="1:8" customFormat="1">
      <c r="A55" s="86"/>
      <c r="B55" s="43">
        <v>46015</v>
      </c>
      <c r="C55" s="88">
        <v>300</v>
      </c>
      <c r="D55" s="89">
        <v>5.32</v>
      </c>
      <c r="E55" s="34">
        <v>1596</v>
      </c>
      <c r="F55" s="49" t="s">
        <v>18</v>
      </c>
      <c r="G55" s="35"/>
      <c r="H55" s="86"/>
    </row>
    <row r="56" spans="1:8" customFormat="1">
      <c r="A56" s="86"/>
      <c r="B56" s="43">
        <v>46015</v>
      </c>
      <c r="C56" s="88">
        <v>140</v>
      </c>
      <c r="D56" s="89">
        <v>5.32</v>
      </c>
      <c r="E56" s="34">
        <v>744.80000000000007</v>
      </c>
      <c r="F56" s="49" t="s">
        <v>18</v>
      </c>
      <c r="G56" s="35"/>
      <c r="H56" s="86"/>
    </row>
    <row r="57" spans="1:8" customFormat="1">
      <c r="A57" s="86"/>
      <c r="B57" s="43">
        <v>46015</v>
      </c>
      <c r="C57" s="88">
        <v>260</v>
      </c>
      <c r="D57" s="89">
        <v>5.32</v>
      </c>
      <c r="E57" s="34">
        <v>1383.2</v>
      </c>
      <c r="F57" s="49" t="s">
        <v>18</v>
      </c>
      <c r="G57" s="35"/>
      <c r="H57" s="86"/>
    </row>
    <row r="58" spans="1:8" customFormat="1">
      <c r="A58" s="86"/>
      <c r="B58" s="43">
        <v>46015</v>
      </c>
      <c r="C58" s="88">
        <v>160</v>
      </c>
      <c r="D58" s="89">
        <v>5.32</v>
      </c>
      <c r="E58" s="34">
        <v>851.2</v>
      </c>
      <c r="F58" s="49" t="s">
        <v>18</v>
      </c>
      <c r="G58" s="35"/>
      <c r="H58" s="86"/>
    </row>
    <row r="59" spans="1:8" customFormat="1">
      <c r="A59" s="86"/>
      <c r="B59" s="43">
        <v>46015</v>
      </c>
      <c r="C59" s="88">
        <v>410</v>
      </c>
      <c r="D59" s="89">
        <v>5.32</v>
      </c>
      <c r="E59" s="34">
        <v>2181.2000000000003</v>
      </c>
      <c r="F59" s="49" t="s">
        <v>18</v>
      </c>
      <c r="G59" s="35"/>
      <c r="H59" s="86"/>
    </row>
    <row r="60" spans="1:8" customFormat="1">
      <c r="A60" s="86"/>
      <c r="B60" s="43">
        <v>46015</v>
      </c>
      <c r="C60" s="88">
        <v>2</v>
      </c>
      <c r="D60" s="89">
        <v>5.33</v>
      </c>
      <c r="E60" s="34">
        <v>10.66</v>
      </c>
      <c r="F60" s="49" t="s">
        <v>18</v>
      </c>
      <c r="G60" s="35"/>
      <c r="H60" s="86"/>
    </row>
    <row r="61" spans="1:8" customFormat="1">
      <c r="A61" s="86"/>
      <c r="B61" s="43">
        <v>46015</v>
      </c>
      <c r="C61" s="88">
        <v>1</v>
      </c>
      <c r="D61" s="89">
        <v>5.33</v>
      </c>
      <c r="E61" s="34">
        <v>5.33</v>
      </c>
      <c r="F61" s="49" t="s">
        <v>18</v>
      </c>
      <c r="G61" s="35"/>
      <c r="H61" s="86"/>
    </row>
    <row r="62" spans="1:8" customFormat="1">
      <c r="A62" s="86"/>
      <c r="B62" s="43">
        <v>46015</v>
      </c>
      <c r="C62" s="88">
        <v>419</v>
      </c>
      <c r="D62" s="89">
        <v>5.33</v>
      </c>
      <c r="E62" s="34">
        <v>2233.27</v>
      </c>
      <c r="F62" s="49" t="s">
        <v>18</v>
      </c>
      <c r="G62" s="35"/>
      <c r="H62" s="86"/>
    </row>
    <row r="63" spans="1:8" customFormat="1">
      <c r="A63" s="86"/>
      <c r="B63" s="43">
        <v>46015</v>
      </c>
      <c r="C63" s="88">
        <v>444</v>
      </c>
      <c r="D63" s="89">
        <v>5.33</v>
      </c>
      <c r="E63" s="34">
        <v>2366.52</v>
      </c>
      <c r="F63" s="49" t="s">
        <v>18</v>
      </c>
      <c r="G63" s="35"/>
      <c r="H63" s="86"/>
    </row>
    <row r="64" spans="1:8" customFormat="1">
      <c r="A64" s="86"/>
      <c r="B64" s="43">
        <v>46015</v>
      </c>
      <c r="C64" s="88">
        <v>417</v>
      </c>
      <c r="D64" s="89">
        <v>5.33</v>
      </c>
      <c r="E64" s="34">
        <v>2222.61</v>
      </c>
      <c r="F64" s="49" t="s">
        <v>18</v>
      </c>
      <c r="G64" s="35"/>
      <c r="H64" s="86"/>
    </row>
    <row r="65" spans="1:8" customFormat="1">
      <c r="A65" s="86"/>
      <c r="B65" s="43">
        <v>46015</v>
      </c>
      <c r="C65" s="88">
        <v>420</v>
      </c>
      <c r="D65" s="89">
        <v>5.33</v>
      </c>
      <c r="E65" s="34">
        <v>2238.6</v>
      </c>
      <c r="F65" s="49" t="s">
        <v>18</v>
      </c>
      <c r="G65" s="35"/>
      <c r="H65" s="86"/>
    </row>
    <row r="66" spans="1:8" customFormat="1">
      <c r="A66" s="86"/>
      <c r="B66" s="43">
        <v>46015</v>
      </c>
      <c r="C66" s="88">
        <v>26</v>
      </c>
      <c r="D66" s="89">
        <v>5.33</v>
      </c>
      <c r="E66" s="34">
        <v>138.58000000000001</v>
      </c>
      <c r="F66" s="49" t="s">
        <v>18</v>
      </c>
      <c r="G66" s="35"/>
      <c r="H66" s="86"/>
    </row>
    <row r="67" spans="1:8" customFormat="1">
      <c r="A67" s="86"/>
      <c r="B67" s="43">
        <v>46015</v>
      </c>
      <c r="C67" s="88">
        <v>390</v>
      </c>
      <c r="D67" s="89">
        <v>5.33</v>
      </c>
      <c r="E67" s="34">
        <v>2078.6999999999998</v>
      </c>
      <c r="F67" s="49" t="s">
        <v>18</v>
      </c>
      <c r="G67" s="35"/>
      <c r="H67" s="86"/>
    </row>
    <row r="68" spans="1:8" customFormat="1">
      <c r="A68" s="86"/>
      <c r="B68" s="43">
        <v>46015</v>
      </c>
      <c r="C68" s="88">
        <v>403</v>
      </c>
      <c r="D68" s="89">
        <v>5.3250000000000002</v>
      </c>
      <c r="E68" s="34">
        <v>2145.9749999999999</v>
      </c>
      <c r="F68" s="49" t="s">
        <v>18</v>
      </c>
      <c r="G68" s="35"/>
      <c r="H68" s="86"/>
    </row>
    <row r="69" spans="1:8" customFormat="1">
      <c r="A69" s="86"/>
      <c r="B69" s="43">
        <v>46015</v>
      </c>
      <c r="C69" s="88">
        <v>410</v>
      </c>
      <c r="D69" s="89">
        <v>5.3250000000000002</v>
      </c>
      <c r="E69" s="34">
        <v>2183.25</v>
      </c>
      <c r="F69" s="49" t="s">
        <v>18</v>
      </c>
      <c r="G69" s="35"/>
      <c r="H69" s="86"/>
    </row>
    <row r="70" spans="1:8" customFormat="1">
      <c r="A70" s="86"/>
      <c r="B70" s="43">
        <v>46015</v>
      </c>
      <c r="C70" s="88">
        <v>402</v>
      </c>
      <c r="D70" s="89">
        <v>5.3250000000000002</v>
      </c>
      <c r="E70" s="34">
        <v>2140.65</v>
      </c>
      <c r="F70" s="49" t="s">
        <v>18</v>
      </c>
      <c r="G70" s="35"/>
      <c r="H70" s="86"/>
    </row>
    <row r="71" spans="1:8" customFormat="1">
      <c r="A71" s="86"/>
      <c r="B71" s="43">
        <v>46015</v>
      </c>
      <c r="C71" s="88">
        <v>382</v>
      </c>
      <c r="D71" s="89">
        <v>5.32</v>
      </c>
      <c r="E71" s="34">
        <v>2032.24</v>
      </c>
      <c r="F71" s="49" t="s">
        <v>18</v>
      </c>
      <c r="G71" s="35"/>
      <c r="H71" s="86"/>
    </row>
    <row r="72" spans="1:8" customFormat="1">
      <c r="A72" s="86"/>
      <c r="B72" s="43">
        <v>46015</v>
      </c>
      <c r="C72" s="88">
        <v>21</v>
      </c>
      <c r="D72" s="89">
        <v>5.32</v>
      </c>
      <c r="E72" s="34">
        <v>111.72</v>
      </c>
      <c r="F72" s="49" t="s">
        <v>18</v>
      </c>
      <c r="G72" s="35"/>
      <c r="H72" s="86"/>
    </row>
    <row r="73" spans="1:8" customFormat="1">
      <c r="A73" s="86"/>
      <c r="B73" s="43">
        <v>46015</v>
      </c>
      <c r="C73" s="88">
        <v>406</v>
      </c>
      <c r="D73" s="89">
        <v>5.3150000000000004</v>
      </c>
      <c r="E73" s="34">
        <v>2157.8900000000003</v>
      </c>
      <c r="F73" s="49" t="s">
        <v>18</v>
      </c>
      <c r="G73" s="35"/>
      <c r="H73" s="86"/>
    </row>
    <row r="74" spans="1:8" customFormat="1">
      <c r="A74" s="86"/>
      <c r="B74" s="43">
        <v>46015</v>
      </c>
      <c r="C74" s="88">
        <v>407</v>
      </c>
      <c r="D74" s="89">
        <v>5.31</v>
      </c>
      <c r="E74" s="34">
        <v>2161.1699999999996</v>
      </c>
      <c r="F74" s="49" t="s">
        <v>18</v>
      </c>
      <c r="G74" s="35"/>
      <c r="H74" s="86"/>
    </row>
    <row r="75" spans="1:8" customFormat="1">
      <c r="A75" s="86"/>
      <c r="B75" s="43">
        <v>46015</v>
      </c>
      <c r="C75" s="88">
        <v>409</v>
      </c>
      <c r="D75" s="89">
        <v>5.3</v>
      </c>
      <c r="E75" s="34">
        <v>2167.6999999999998</v>
      </c>
      <c r="F75" s="49" t="s">
        <v>18</v>
      </c>
      <c r="G75" s="35"/>
      <c r="H75" s="86"/>
    </row>
    <row r="76" spans="1:8" customFormat="1">
      <c r="A76" s="86"/>
      <c r="B76" s="43"/>
      <c r="C76" s="88"/>
      <c r="D76" s="89"/>
      <c r="E76" s="34"/>
      <c r="F76" s="49"/>
      <c r="G76" s="35"/>
      <c r="H76" s="86"/>
    </row>
    <row r="77" spans="1:8" customFormat="1">
      <c r="A77" s="86"/>
      <c r="B77" s="43"/>
      <c r="C77" s="88"/>
      <c r="D77" s="89"/>
      <c r="E77" s="34"/>
      <c r="F77" s="49"/>
      <c r="G77" s="35"/>
      <c r="H77" s="86"/>
    </row>
    <row r="78" spans="1:8" customFormat="1">
      <c r="A78" s="86"/>
      <c r="B78" s="43"/>
      <c r="C78" s="88"/>
      <c r="D78" s="89"/>
      <c r="E78" s="34"/>
      <c r="F78" s="49"/>
      <c r="G78" s="35"/>
      <c r="H78" s="86"/>
    </row>
    <row r="79" spans="1:8" customFormat="1">
      <c r="A79" s="86"/>
      <c r="B79" s="43"/>
      <c r="C79" s="88"/>
      <c r="D79" s="89"/>
      <c r="E79" s="34"/>
      <c r="F79" s="49"/>
      <c r="G79" s="35"/>
      <c r="H79" s="86"/>
    </row>
    <row r="80" spans="1:8" customFormat="1">
      <c r="A80" s="86"/>
      <c r="B80" s="43"/>
      <c r="C80" s="88"/>
      <c r="D80" s="89"/>
      <c r="E80" s="34"/>
      <c r="F80" s="49"/>
      <c r="G80" s="35"/>
      <c r="H80" s="86"/>
    </row>
    <row r="81" spans="1:8" customFormat="1">
      <c r="A81" s="86"/>
      <c r="B81" s="43"/>
      <c r="C81" s="88"/>
      <c r="D81" s="89"/>
      <c r="E81" s="34"/>
      <c r="F81" s="49"/>
      <c r="G81" s="35"/>
      <c r="H81" s="86"/>
    </row>
    <row r="82" spans="1:8" customFormat="1">
      <c r="A82" s="86"/>
      <c r="B82" s="43"/>
      <c r="C82" s="88"/>
      <c r="D82" s="89"/>
      <c r="E82" s="34"/>
      <c r="F82" s="49"/>
      <c r="G82" s="35"/>
      <c r="H82" s="86"/>
    </row>
    <row r="83" spans="1:8" customFormat="1">
      <c r="A83" s="86"/>
      <c r="B83" s="43"/>
      <c r="C83" s="88"/>
      <c r="D83" s="89"/>
      <c r="E83" s="34"/>
      <c r="F83" s="49"/>
      <c r="G83" s="35"/>
      <c r="H83" s="86"/>
    </row>
    <row r="84" spans="1:8" customFormat="1">
      <c r="A84" s="86"/>
      <c r="B84" s="43"/>
      <c r="C84" s="88"/>
      <c r="D84" s="89"/>
      <c r="E84" s="34"/>
      <c r="F84" s="49"/>
      <c r="G84" s="35"/>
      <c r="H84" s="86"/>
    </row>
    <row r="85" spans="1:8" customFormat="1">
      <c r="A85" s="86"/>
      <c r="B85" s="43"/>
      <c r="C85" s="88"/>
      <c r="D85" s="89"/>
      <c r="E85" s="34"/>
      <c r="F85" s="49"/>
      <c r="G85" s="35"/>
      <c r="H85" s="86"/>
    </row>
    <row r="86" spans="1:8" customFormat="1">
      <c r="A86" s="86"/>
      <c r="B86" s="43"/>
      <c r="C86" s="88"/>
      <c r="D86" s="89"/>
      <c r="E86" s="34"/>
      <c r="F86" s="49"/>
      <c r="G86" s="35"/>
      <c r="H86" s="86"/>
    </row>
    <row r="87" spans="1:8" customFormat="1">
      <c r="A87" s="86"/>
      <c r="B87" s="43"/>
      <c r="C87" s="88"/>
      <c r="D87" s="89"/>
      <c r="E87" s="34"/>
      <c r="F87" s="49"/>
      <c r="G87" s="35"/>
      <c r="H87" s="86"/>
    </row>
    <row r="88" spans="1:8" customFormat="1">
      <c r="A88" s="86"/>
      <c r="B88" s="43"/>
      <c r="C88" s="88"/>
      <c r="D88" s="89"/>
      <c r="E88" s="34"/>
      <c r="F88" s="49"/>
      <c r="G88" s="35"/>
      <c r="H88" s="86"/>
    </row>
    <row r="89" spans="1:8" customFormat="1">
      <c r="A89" s="86"/>
      <c r="B89" s="43"/>
      <c r="C89" s="88"/>
      <c r="D89" s="89"/>
      <c r="E89" s="34"/>
      <c r="F89" s="49"/>
      <c r="G89" s="35"/>
      <c r="H89" s="86"/>
    </row>
    <row r="90" spans="1:8" customFormat="1">
      <c r="A90" s="86"/>
      <c r="B90" s="43"/>
      <c r="C90" s="88"/>
      <c r="D90" s="89"/>
      <c r="E90" s="34"/>
      <c r="F90" s="49"/>
      <c r="G90" s="35"/>
      <c r="H90" s="86"/>
    </row>
    <row r="91" spans="1:8" customFormat="1">
      <c r="A91" s="86"/>
      <c r="B91" s="43"/>
      <c r="C91" s="88"/>
      <c r="D91" s="89"/>
      <c r="E91" s="34"/>
      <c r="F91" s="49"/>
      <c r="G91" s="35"/>
      <c r="H91" s="86"/>
    </row>
    <row r="92" spans="1:8" customFormat="1">
      <c r="A92" s="86"/>
      <c r="B92" s="43"/>
      <c r="C92" s="88"/>
      <c r="D92" s="89"/>
      <c r="E92" s="34"/>
      <c r="F92" s="49"/>
      <c r="G92" s="35"/>
      <c r="H92" s="86"/>
    </row>
    <row r="93" spans="1:8" customFormat="1">
      <c r="A93" s="86"/>
      <c r="B93" s="43"/>
      <c r="C93" s="88"/>
      <c r="D93" s="89"/>
      <c r="E93" s="34"/>
      <c r="F93" s="49"/>
      <c r="G93" s="35"/>
      <c r="H93" s="86"/>
    </row>
    <row r="94" spans="1:8" customFormat="1">
      <c r="A94" s="86"/>
      <c r="B94" s="43"/>
      <c r="C94" s="88"/>
      <c r="D94" s="89"/>
      <c r="E94" s="34"/>
      <c r="F94" s="49"/>
      <c r="G94" s="35"/>
      <c r="H94" s="86"/>
    </row>
    <row r="95" spans="1:8" customFormat="1">
      <c r="A95" s="86"/>
      <c r="B95" s="43"/>
      <c r="C95" s="88"/>
      <c r="D95" s="89"/>
      <c r="E95" s="34"/>
      <c r="F95" s="49"/>
      <c r="G95" s="35"/>
      <c r="H95" s="86"/>
    </row>
    <row r="96" spans="1:8" customFormat="1">
      <c r="A96" s="86"/>
      <c r="B96" s="43"/>
      <c r="C96" s="88"/>
      <c r="D96" s="89"/>
      <c r="E96" s="34"/>
      <c r="F96" s="49"/>
      <c r="G96" s="35"/>
      <c r="H96" s="86"/>
    </row>
    <row r="97" spans="1:8" customFormat="1">
      <c r="A97" s="86"/>
      <c r="B97" s="43"/>
      <c r="C97" s="88"/>
      <c r="D97" s="89"/>
      <c r="E97" s="34"/>
      <c r="F97" s="49"/>
      <c r="G97" s="35"/>
      <c r="H97" s="86"/>
    </row>
    <row r="98" spans="1:8" customFormat="1">
      <c r="A98" s="86"/>
      <c r="B98" s="43"/>
      <c r="C98" s="88"/>
      <c r="D98" s="89"/>
      <c r="E98" s="34"/>
      <c r="F98" s="49"/>
      <c r="G98" s="35"/>
      <c r="H98" s="86"/>
    </row>
    <row r="99" spans="1:8" customFormat="1">
      <c r="A99" s="86"/>
      <c r="B99" s="43"/>
      <c r="C99" s="88"/>
      <c r="D99" s="89"/>
      <c r="E99" s="34"/>
      <c r="F99" s="49"/>
      <c r="G99" s="35"/>
      <c r="H99" s="86"/>
    </row>
    <row r="100" spans="1:8" customFormat="1">
      <c r="A100" s="86"/>
      <c r="B100" s="43"/>
      <c r="C100" s="88"/>
      <c r="D100" s="89"/>
      <c r="E100" s="34"/>
      <c r="F100" s="49"/>
      <c r="G100" s="35"/>
      <c r="H100" s="86"/>
    </row>
    <row r="101" spans="1:8" customFormat="1">
      <c r="A101" s="86"/>
      <c r="B101" s="43"/>
      <c r="C101" s="88"/>
      <c r="D101" s="89"/>
      <c r="E101" s="34"/>
      <c r="F101" s="49"/>
      <c r="G101" s="35"/>
      <c r="H101" s="86"/>
    </row>
    <row r="102" spans="1:8" customFormat="1">
      <c r="A102" s="86"/>
      <c r="B102" s="43"/>
      <c r="C102" s="88"/>
      <c r="D102" s="89"/>
      <c r="E102" s="34"/>
      <c r="F102" s="49"/>
      <c r="G102" s="35"/>
      <c r="H102" s="86"/>
    </row>
    <row r="103" spans="1:8" customFormat="1">
      <c r="A103" s="86"/>
      <c r="B103" s="43"/>
      <c r="C103" s="88"/>
      <c r="D103" s="89"/>
      <c r="E103" s="34"/>
      <c r="F103" s="49"/>
      <c r="G103" s="35"/>
      <c r="H103" s="86"/>
    </row>
    <row r="104" spans="1:8" customFormat="1">
      <c r="A104" s="86"/>
      <c r="B104" s="43"/>
      <c r="C104" s="88"/>
      <c r="D104" s="89"/>
      <c r="E104" s="34"/>
      <c r="F104" s="49"/>
      <c r="G104" s="35"/>
      <c r="H104" s="86"/>
    </row>
    <row r="105" spans="1:8" customFormat="1">
      <c r="A105" s="86"/>
      <c r="B105" s="43"/>
      <c r="C105" s="88"/>
      <c r="D105" s="89"/>
      <c r="E105" s="34"/>
      <c r="F105" s="49"/>
      <c r="G105" s="35"/>
      <c r="H105" s="86"/>
    </row>
    <row r="106" spans="1:8" customFormat="1">
      <c r="A106" s="86"/>
      <c r="B106" s="43"/>
      <c r="C106" s="88"/>
      <c r="D106" s="89"/>
      <c r="E106" s="34"/>
      <c r="F106" s="49"/>
      <c r="G106" s="35"/>
      <c r="H106" s="86"/>
    </row>
    <row r="107" spans="1:8" customFormat="1">
      <c r="A107" s="86"/>
      <c r="B107" s="43"/>
      <c r="C107" s="88"/>
      <c r="D107" s="89"/>
      <c r="E107" s="34"/>
      <c r="F107" s="49"/>
      <c r="G107" s="35"/>
      <c r="H107" s="86"/>
    </row>
    <row r="108" spans="1:8" customFormat="1">
      <c r="A108" s="86"/>
      <c r="B108" s="43"/>
      <c r="C108" s="88"/>
      <c r="D108" s="89"/>
      <c r="E108" s="34"/>
      <c r="F108" s="49"/>
      <c r="G108" s="35"/>
      <c r="H108" s="86"/>
    </row>
    <row r="109" spans="1:8" customFormat="1">
      <c r="A109" s="86"/>
      <c r="B109" s="43"/>
      <c r="C109" s="88"/>
      <c r="D109" s="89"/>
      <c r="E109" s="34"/>
      <c r="F109" s="49"/>
      <c r="G109" s="35"/>
      <c r="H109" s="86"/>
    </row>
    <row r="110" spans="1:8" customFormat="1">
      <c r="A110" s="86"/>
      <c r="B110" s="43"/>
      <c r="C110" s="88"/>
      <c r="D110" s="89"/>
      <c r="E110" s="34"/>
      <c r="F110" s="49"/>
      <c r="G110" s="35"/>
      <c r="H110" s="86"/>
    </row>
    <row r="111" spans="1:8" customFormat="1">
      <c r="A111" s="86"/>
      <c r="B111" s="43"/>
      <c r="C111" s="88"/>
      <c r="D111" s="89"/>
      <c r="E111" s="34"/>
      <c r="F111" s="49"/>
      <c r="G111" s="35"/>
      <c r="H111" s="86"/>
    </row>
    <row r="112" spans="1:8" customFormat="1">
      <c r="A112" s="86"/>
      <c r="B112" s="43"/>
      <c r="C112" s="88"/>
      <c r="D112" s="89"/>
      <c r="E112" s="34"/>
      <c r="F112" s="49"/>
      <c r="G112" s="35"/>
      <c r="H112" s="86"/>
    </row>
    <row r="113" spans="1:8" customFormat="1">
      <c r="A113" s="86"/>
      <c r="B113" s="43"/>
      <c r="C113" s="88"/>
      <c r="D113" s="89"/>
      <c r="E113" s="34"/>
      <c r="F113" s="49"/>
      <c r="G113" s="35"/>
      <c r="H113" s="86"/>
    </row>
    <row r="114" spans="1:8" customFormat="1">
      <c r="A114" s="86"/>
      <c r="B114" s="43"/>
      <c r="C114" s="88"/>
      <c r="D114" s="89"/>
      <c r="E114" s="34"/>
      <c r="F114" s="49"/>
      <c r="G114" s="35"/>
      <c r="H114" s="86"/>
    </row>
    <row r="115" spans="1:8" customFormat="1">
      <c r="A115" s="86"/>
      <c r="B115" s="43"/>
      <c r="C115" s="88"/>
      <c r="D115" s="89"/>
      <c r="E115" s="34"/>
      <c r="F115" s="49"/>
      <c r="G115" s="35"/>
      <c r="H115" s="86"/>
    </row>
    <row r="116" spans="1:8" customFormat="1">
      <c r="A116" s="86"/>
      <c r="B116" s="43"/>
      <c r="C116" s="88"/>
      <c r="D116" s="89"/>
      <c r="E116" s="34"/>
      <c r="F116" s="49"/>
      <c r="G116" s="35"/>
      <c r="H116" s="86"/>
    </row>
    <row r="117" spans="1:8" customFormat="1">
      <c r="A117" s="86"/>
      <c r="B117" s="43"/>
      <c r="C117" s="88"/>
      <c r="D117" s="89"/>
      <c r="E117" s="34"/>
      <c r="F117" s="49"/>
      <c r="G117" s="35"/>
      <c r="H117" s="86"/>
    </row>
    <row r="118" spans="1:8" customFormat="1">
      <c r="A118" s="86"/>
      <c r="B118" s="43"/>
      <c r="C118" s="88"/>
      <c r="D118" s="89"/>
      <c r="E118" s="34"/>
      <c r="F118" s="49"/>
      <c r="G118" s="35"/>
      <c r="H118" s="86"/>
    </row>
    <row r="119" spans="1:8" customFormat="1">
      <c r="A119" s="86"/>
      <c r="B119" s="43"/>
      <c r="C119" s="88"/>
      <c r="D119" s="89"/>
      <c r="E119" s="34"/>
      <c r="F119" s="49"/>
      <c r="G119" s="35"/>
      <c r="H119" s="86"/>
    </row>
    <row r="120" spans="1:8" customFormat="1">
      <c r="A120" s="86"/>
      <c r="B120" s="43"/>
      <c r="C120" s="88"/>
      <c r="D120" s="89"/>
      <c r="E120" s="34"/>
      <c r="F120" s="49"/>
      <c r="G120" s="35"/>
      <c r="H120" s="86"/>
    </row>
    <row r="121" spans="1:8" customFormat="1">
      <c r="A121" s="86"/>
      <c r="B121" s="43"/>
      <c r="C121" s="88"/>
      <c r="D121" s="89"/>
      <c r="E121" s="34"/>
      <c r="F121" s="49"/>
      <c r="G121" s="35"/>
      <c r="H121" s="86"/>
    </row>
    <row r="122" spans="1:8" customFormat="1">
      <c r="A122" s="86"/>
      <c r="B122" s="43"/>
      <c r="C122" s="88"/>
      <c r="D122" s="89"/>
      <c r="E122" s="34"/>
      <c r="F122" s="49"/>
      <c r="G122" s="35"/>
      <c r="H122" s="86"/>
    </row>
    <row r="123" spans="1:8" customFormat="1">
      <c r="A123" s="86"/>
      <c r="B123" s="43"/>
      <c r="C123" s="88"/>
      <c r="D123" s="89"/>
      <c r="E123" s="34"/>
      <c r="F123" s="49"/>
      <c r="G123" s="35"/>
      <c r="H123" s="86"/>
    </row>
    <row r="124" spans="1:8" customFormat="1">
      <c r="A124" s="86"/>
      <c r="B124" s="43"/>
      <c r="C124" s="88"/>
      <c r="D124" s="89"/>
      <c r="E124" s="34"/>
      <c r="F124" s="49"/>
      <c r="G124" s="35"/>
      <c r="H124" s="86"/>
    </row>
    <row r="125" spans="1:8" customFormat="1">
      <c r="A125" s="86"/>
      <c r="B125" s="43"/>
      <c r="C125" s="88"/>
      <c r="D125" s="89"/>
      <c r="E125" s="34"/>
      <c r="F125" s="49"/>
      <c r="G125" s="35"/>
      <c r="H125" s="86"/>
    </row>
    <row r="126" spans="1:8" customFormat="1">
      <c r="A126" s="86"/>
      <c r="B126" s="43"/>
      <c r="C126" s="88"/>
      <c r="D126" s="89"/>
      <c r="E126" s="34"/>
      <c r="F126" s="49"/>
      <c r="G126" s="35"/>
      <c r="H126" s="86"/>
    </row>
    <row r="127" spans="1:8" customFormat="1">
      <c r="A127" s="86"/>
      <c r="B127" s="43"/>
      <c r="C127" s="88"/>
      <c r="D127" s="89"/>
      <c r="E127" s="34"/>
      <c r="F127" s="49"/>
      <c r="G127" s="35"/>
      <c r="H127" s="86"/>
    </row>
    <row r="128" spans="1:8" customFormat="1">
      <c r="A128" s="86"/>
      <c r="B128" s="43"/>
      <c r="C128" s="88"/>
      <c r="D128" s="89"/>
      <c r="E128" s="34"/>
      <c r="F128" s="49"/>
      <c r="G128" s="35"/>
      <c r="H128" s="86"/>
    </row>
    <row r="129" spans="1:8" customFormat="1">
      <c r="A129" s="86"/>
      <c r="B129" s="43"/>
      <c r="C129" s="88"/>
      <c r="D129" s="89"/>
      <c r="E129" s="34"/>
      <c r="F129" s="49"/>
      <c r="G129" s="35"/>
      <c r="H129" s="86"/>
    </row>
    <row r="130" spans="1:8" customFormat="1">
      <c r="A130" s="86"/>
      <c r="B130" s="43"/>
      <c r="C130" s="88"/>
      <c r="D130" s="89"/>
      <c r="E130" s="34"/>
      <c r="F130" s="49"/>
      <c r="G130" s="35"/>
      <c r="H130" s="86"/>
    </row>
    <row r="131" spans="1:8" customFormat="1">
      <c r="A131" s="86"/>
      <c r="B131" s="43"/>
      <c r="C131" s="88"/>
      <c r="D131" s="89"/>
      <c r="E131" s="34"/>
      <c r="F131" s="49"/>
      <c r="G131" s="35"/>
      <c r="H131" s="86"/>
    </row>
    <row r="132" spans="1:8" customFormat="1">
      <c r="A132" s="86"/>
      <c r="B132" s="43"/>
      <c r="C132" s="88"/>
      <c r="D132" s="89"/>
      <c r="E132" s="34"/>
      <c r="F132" s="49"/>
      <c r="G132" s="35"/>
      <c r="H132" s="86"/>
    </row>
    <row r="133" spans="1:8" customFormat="1">
      <c r="A133" s="86"/>
      <c r="B133" s="43"/>
      <c r="C133" s="88"/>
      <c r="D133" s="89"/>
      <c r="E133" s="34"/>
      <c r="F133" s="49"/>
      <c r="G133" s="35"/>
      <c r="H133" s="86"/>
    </row>
    <row r="134" spans="1:8" customFormat="1">
      <c r="A134" s="86"/>
      <c r="B134" s="43"/>
      <c r="C134" s="88"/>
      <c r="D134" s="89"/>
      <c r="E134" s="34"/>
      <c r="F134" s="49"/>
      <c r="G134" s="35"/>
      <c r="H134" s="86"/>
    </row>
    <row r="135" spans="1:8" customFormat="1">
      <c r="A135" s="86"/>
      <c r="B135" s="43"/>
      <c r="C135" s="88"/>
      <c r="D135" s="89"/>
      <c r="E135" s="34"/>
      <c r="F135" s="49"/>
      <c r="G135" s="35"/>
      <c r="H135" s="86"/>
    </row>
    <row r="136" spans="1:8" customFormat="1">
      <c r="A136" s="86"/>
      <c r="B136" s="43"/>
      <c r="C136" s="88"/>
      <c r="D136" s="89"/>
      <c r="E136" s="34"/>
      <c r="F136" s="49"/>
      <c r="G136" s="35"/>
      <c r="H136" s="86"/>
    </row>
    <row r="137" spans="1:8" customFormat="1">
      <c r="A137" s="86"/>
      <c r="B137" s="43"/>
      <c r="C137" s="88"/>
      <c r="D137" s="89"/>
      <c r="E137" s="34"/>
      <c r="F137" s="49"/>
      <c r="G137" s="35"/>
      <c r="H137" s="86"/>
    </row>
    <row r="138" spans="1:8" customFormat="1">
      <c r="A138" s="86"/>
      <c r="B138" s="43"/>
      <c r="C138" s="88"/>
      <c r="D138" s="89"/>
      <c r="E138" s="34"/>
      <c r="F138" s="49"/>
      <c r="G138" s="35"/>
      <c r="H138" s="86"/>
    </row>
    <row r="139" spans="1:8" customFormat="1">
      <c r="A139" s="86"/>
      <c r="B139" s="43"/>
      <c r="C139" s="88"/>
      <c r="D139" s="89"/>
      <c r="E139" s="34"/>
      <c r="F139" s="49"/>
      <c r="G139" s="35"/>
      <c r="H139" s="86"/>
    </row>
    <row r="140" spans="1:8" customFormat="1">
      <c r="A140" s="86"/>
      <c r="B140" s="43"/>
      <c r="C140" s="88"/>
      <c r="D140" s="89"/>
      <c r="E140" s="34"/>
      <c r="F140" s="49"/>
      <c r="G140" s="35"/>
      <c r="H140" s="86"/>
    </row>
    <row r="141" spans="1:8" customFormat="1">
      <c r="A141" s="86"/>
      <c r="B141" s="43"/>
      <c r="C141" s="88"/>
      <c r="D141" s="89"/>
      <c r="E141" s="34"/>
      <c r="F141" s="49"/>
      <c r="G141" s="35"/>
      <c r="H141" s="86"/>
    </row>
    <row r="142" spans="1:8" customFormat="1">
      <c r="A142" s="86"/>
      <c r="B142" s="43"/>
      <c r="C142" s="88"/>
      <c r="D142" s="89"/>
      <c r="E142" s="34"/>
      <c r="F142" s="49"/>
      <c r="G142" s="35"/>
      <c r="H142" s="86"/>
    </row>
    <row r="143" spans="1:8" customFormat="1">
      <c r="A143" s="86"/>
      <c r="B143" s="43"/>
      <c r="C143" s="88"/>
      <c r="D143" s="89"/>
      <c r="E143" s="34"/>
      <c r="F143" s="49"/>
      <c r="G143" s="35"/>
      <c r="H143" s="86"/>
    </row>
    <row r="144" spans="1:8" customFormat="1">
      <c r="A144" s="86"/>
      <c r="B144" s="43"/>
      <c r="C144" s="88"/>
      <c r="D144" s="89"/>
      <c r="E144" s="34"/>
      <c r="F144" s="49"/>
      <c r="G144" s="35"/>
      <c r="H144" s="86"/>
    </row>
    <row r="145" spans="1:8" customFormat="1">
      <c r="A145" s="86"/>
      <c r="B145" s="43"/>
      <c r="C145" s="88"/>
      <c r="D145" s="89"/>
      <c r="E145" s="34"/>
      <c r="F145" s="49"/>
      <c r="G145" s="35"/>
      <c r="H145" s="86"/>
    </row>
    <row r="146" spans="1:8" customFormat="1">
      <c r="A146" s="86"/>
      <c r="B146" s="43"/>
      <c r="C146" s="88"/>
      <c r="D146" s="89"/>
      <c r="E146" s="34"/>
      <c r="F146" s="49"/>
      <c r="G146" s="35"/>
      <c r="H146" s="86"/>
    </row>
    <row r="147" spans="1:8" customFormat="1">
      <c r="A147" s="86"/>
      <c r="B147" s="43"/>
      <c r="C147" s="88"/>
      <c r="D147" s="89"/>
      <c r="E147" s="34"/>
      <c r="F147" s="49"/>
      <c r="G147" s="35"/>
      <c r="H147" s="86"/>
    </row>
    <row r="148" spans="1:8" customFormat="1">
      <c r="A148" s="86"/>
      <c r="B148" s="43"/>
      <c r="C148" s="88"/>
      <c r="D148" s="89"/>
      <c r="E148" s="34"/>
      <c r="F148" s="49"/>
      <c r="G148" s="35"/>
      <c r="H148" s="86"/>
    </row>
    <row r="149" spans="1:8" customFormat="1">
      <c r="A149" s="86"/>
      <c r="B149" s="43"/>
      <c r="C149" s="88"/>
      <c r="D149" s="89"/>
      <c r="E149" s="34"/>
      <c r="F149" s="49"/>
      <c r="G149" s="35"/>
      <c r="H149" s="86"/>
    </row>
    <row r="150" spans="1:8" customFormat="1">
      <c r="A150" s="86"/>
      <c r="B150" s="43"/>
      <c r="C150" s="88"/>
      <c r="D150" s="89"/>
      <c r="E150" s="34"/>
      <c r="F150" s="49"/>
      <c r="G150" s="35"/>
      <c r="H150" s="86"/>
    </row>
    <row r="151" spans="1:8" customFormat="1">
      <c r="A151" s="86"/>
      <c r="B151" s="43"/>
      <c r="C151" s="88"/>
      <c r="D151" s="89"/>
      <c r="E151" s="34"/>
      <c r="F151" s="49"/>
      <c r="G151" s="35"/>
      <c r="H151" s="86"/>
    </row>
    <row r="152" spans="1:8" customFormat="1">
      <c r="A152" s="86"/>
      <c r="B152" s="43"/>
      <c r="C152" s="88"/>
      <c r="D152" s="89"/>
      <c r="E152" s="34"/>
      <c r="F152" s="49"/>
      <c r="G152" s="35"/>
      <c r="H152" s="86"/>
    </row>
    <row r="153" spans="1:8" customFormat="1">
      <c r="A153" s="86"/>
      <c r="B153" s="43"/>
      <c r="C153" s="88"/>
      <c r="D153" s="89"/>
      <c r="E153" s="34"/>
      <c r="F153" s="49"/>
      <c r="G153" s="31"/>
      <c r="H153" s="86"/>
    </row>
    <row r="154" spans="1:8" customFormat="1">
      <c r="A154" s="86"/>
      <c r="B154" s="43"/>
      <c r="C154" s="88"/>
      <c r="D154" s="89"/>
      <c r="E154" s="34"/>
      <c r="F154" s="49"/>
      <c r="G154" s="31"/>
      <c r="H154" s="86"/>
    </row>
    <row r="155" spans="1:8" customFormat="1">
      <c r="A155" s="86"/>
      <c r="B155" s="43"/>
      <c r="C155" s="88"/>
      <c r="D155" s="89"/>
      <c r="E155" s="34"/>
      <c r="F155" s="49"/>
      <c r="G155" s="31"/>
      <c r="H155" s="86"/>
    </row>
    <row r="156" spans="1:8" customFormat="1">
      <c r="A156" s="86"/>
      <c r="B156" s="43"/>
      <c r="C156" s="88"/>
      <c r="D156" s="89"/>
      <c r="E156" s="34"/>
      <c r="F156" s="49"/>
      <c r="G156" s="31"/>
      <c r="H156" s="86"/>
    </row>
    <row r="157" spans="1:8" customFormat="1">
      <c r="A157" s="86"/>
      <c r="B157" s="43"/>
      <c r="C157" s="88"/>
      <c r="D157" s="89"/>
      <c r="E157" s="34"/>
      <c r="F157" s="49"/>
      <c r="G157" s="31"/>
      <c r="H157" s="86"/>
    </row>
    <row r="158" spans="1:8" customFormat="1">
      <c r="A158" s="86"/>
      <c r="B158" s="43"/>
      <c r="C158" s="88"/>
      <c r="D158" s="89"/>
      <c r="E158" s="34"/>
      <c r="F158" s="49"/>
      <c r="G158" s="31"/>
      <c r="H158" s="86"/>
    </row>
    <row r="159" spans="1:8" customFormat="1">
      <c r="A159" s="86"/>
      <c r="B159" s="43"/>
      <c r="C159" s="88"/>
      <c r="D159" s="89"/>
      <c r="E159" s="34"/>
      <c r="F159" s="49"/>
      <c r="G159" s="31"/>
      <c r="H159" s="86"/>
    </row>
    <row r="160" spans="1:8" customFormat="1">
      <c r="A160" s="86"/>
      <c r="B160" s="43"/>
      <c r="C160" s="88"/>
      <c r="D160" s="89"/>
      <c r="E160" s="34"/>
      <c r="F160" s="49"/>
      <c r="G160" s="31"/>
      <c r="H160" s="86"/>
    </row>
    <row r="161" spans="1:8" customFormat="1">
      <c r="A161" s="86"/>
      <c r="B161" s="43"/>
      <c r="C161" s="88"/>
      <c r="D161" s="89"/>
      <c r="E161" s="34"/>
      <c r="F161" s="49"/>
      <c r="G161" s="31"/>
      <c r="H161" s="86"/>
    </row>
    <row r="162" spans="1:8" customFormat="1">
      <c r="A162" s="86"/>
      <c r="B162" s="43"/>
      <c r="C162" s="88"/>
      <c r="D162" s="89"/>
      <c r="E162" s="34"/>
      <c r="F162" s="49"/>
      <c r="G162" s="31"/>
      <c r="H162" s="86"/>
    </row>
    <row r="163" spans="1:8" customFormat="1">
      <c r="A163" s="86"/>
      <c r="B163" s="43"/>
      <c r="C163" s="88"/>
      <c r="D163" s="89"/>
      <c r="E163" s="34"/>
      <c r="F163" s="49"/>
      <c r="G163" s="31"/>
      <c r="H163" s="86"/>
    </row>
    <row r="164" spans="1:8" customFormat="1">
      <c r="A164" s="86"/>
      <c r="B164" s="43"/>
      <c r="C164" s="88"/>
      <c r="D164" s="89"/>
      <c r="E164" s="34"/>
      <c r="F164" s="49"/>
      <c r="G164" s="31"/>
      <c r="H164" s="86"/>
    </row>
    <row r="165" spans="1:8" customFormat="1">
      <c r="A165" s="86"/>
      <c r="B165" s="43"/>
      <c r="C165" s="88"/>
      <c r="D165" s="89"/>
      <c r="E165" s="34"/>
      <c r="F165" s="49"/>
      <c r="G165" s="31"/>
      <c r="H165" s="86"/>
    </row>
    <row r="166" spans="1:8" customFormat="1">
      <c r="A166" s="86"/>
      <c r="B166" s="43"/>
      <c r="C166" s="88"/>
      <c r="D166" s="89"/>
      <c r="E166" s="34"/>
      <c r="F166" s="49"/>
      <c r="G166" s="31"/>
      <c r="H166" s="86"/>
    </row>
    <row r="167" spans="1:8" customFormat="1">
      <c r="A167" s="86"/>
      <c r="B167" s="43"/>
      <c r="C167" s="88"/>
      <c r="D167" s="89"/>
      <c r="E167" s="34"/>
      <c r="F167" s="49"/>
      <c r="G167" s="31"/>
      <c r="H167" s="86"/>
    </row>
    <row r="168" spans="1:8" customFormat="1">
      <c r="A168" s="86"/>
      <c r="B168" s="43"/>
      <c r="C168" s="88"/>
      <c r="D168" s="89"/>
      <c r="E168" s="34"/>
      <c r="F168" s="49"/>
      <c r="G168" s="31"/>
      <c r="H168" s="86"/>
    </row>
    <row r="169" spans="1:8" customFormat="1">
      <c r="A169" s="86"/>
      <c r="B169" s="43"/>
      <c r="C169" s="88"/>
      <c r="D169" s="89"/>
      <c r="E169" s="34"/>
      <c r="F169" s="49"/>
      <c r="G169" s="31"/>
      <c r="H169" s="86"/>
    </row>
    <row r="170" spans="1:8" customFormat="1">
      <c r="A170" s="86"/>
      <c r="B170" s="43"/>
      <c r="C170" s="88"/>
      <c r="D170" s="89"/>
      <c r="E170" s="34"/>
      <c r="F170" s="49"/>
      <c r="G170" s="31"/>
      <c r="H170" s="86"/>
    </row>
    <row r="171" spans="1:8" customFormat="1">
      <c r="A171" s="86"/>
      <c r="B171" s="43"/>
      <c r="C171" s="88"/>
      <c r="D171" s="89"/>
      <c r="E171" s="34"/>
      <c r="F171" s="49"/>
      <c r="G171" s="31"/>
      <c r="H171" s="86"/>
    </row>
    <row r="172" spans="1:8" customFormat="1">
      <c r="A172" s="86"/>
      <c r="B172" s="43"/>
      <c r="C172" s="88"/>
      <c r="D172" s="89"/>
      <c r="E172" s="34"/>
      <c r="F172" s="49"/>
      <c r="G172" s="31"/>
      <c r="H172" s="86"/>
    </row>
    <row r="173" spans="1:8" customFormat="1">
      <c r="A173" s="86"/>
      <c r="B173" s="43"/>
      <c r="C173" s="88"/>
      <c r="D173" s="89"/>
      <c r="E173" s="34"/>
      <c r="F173" s="49"/>
      <c r="G173" s="31"/>
      <c r="H173" s="86"/>
    </row>
    <row r="174" spans="1:8" customFormat="1">
      <c r="A174" s="86"/>
      <c r="B174" s="43"/>
      <c r="C174" s="88"/>
      <c r="D174" s="89"/>
      <c r="E174" s="34"/>
      <c r="F174" s="49"/>
      <c r="G174" s="31"/>
      <c r="H174" s="86"/>
    </row>
    <row r="175" spans="1:8" customFormat="1">
      <c r="A175" s="86"/>
      <c r="B175" s="43"/>
      <c r="C175" s="88"/>
      <c r="D175" s="89"/>
      <c r="E175" s="34"/>
      <c r="F175" s="49"/>
      <c r="G175" s="31"/>
      <c r="H175" s="86"/>
    </row>
    <row r="176" spans="1:8" customFormat="1">
      <c r="A176" s="86"/>
      <c r="B176" s="43"/>
      <c r="C176" s="88"/>
      <c r="D176" s="89"/>
      <c r="E176" s="34"/>
      <c r="F176" s="49"/>
      <c r="G176" s="31"/>
      <c r="H176" s="86"/>
    </row>
    <row r="177" spans="1:8" customFormat="1">
      <c r="A177" s="86"/>
      <c r="B177" s="43"/>
      <c r="C177" s="88"/>
      <c r="D177" s="89"/>
      <c r="E177" s="34"/>
      <c r="F177" s="49"/>
      <c r="G177" s="31"/>
      <c r="H177" s="86"/>
    </row>
    <row r="178" spans="1:8" customFormat="1">
      <c r="A178" s="86"/>
      <c r="B178" s="43"/>
      <c r="C178" s="88"/>
      <c r="D178" s="89"/>
      <c r="E178" s="34"/>
      <c r="F178" s="49"/>
      <c r="G178" s="31"/>
      <c r="H178" s="86"/>
    </row>
    <row r="179" spans="1:8" customFormat="1">
      <c r="A179" s="86"/>
      <c r="B179" s="43"/>
      <c r="C179" s="88"/>
      <c r="D179" s="89"/>
      <c r="E179" s="34"/>
      <c r="F179" s="49"/>
      <c r="G179" s="31"/>
      <c r="H179" s="86"/>
    </row>
    <row r="180" spans="1:8" customFormat="1">
      <c r="A180" s="86"/>
      <c r="B180" s="43"/>
      <c r="C180" s="88"/>
      <c r="D180" s="89"/>
      <c r="E180" s="34"/>
      <c r="F180" s="49"/>
      <c r="G180" s="31"/>
      <c r="H180" s="86"/>
    </row>
    <row r="181" spans="1:8" customFormat="1">
      <c r="A181" s="86"/>
      <c r="B181" s="43"/>
      <c r="C181" s="88"/>
      <c r="D181" s="89"/>
      <c r="E181" s="34"/>
      <c r="F181" s="49"/>
      <c r="G181" s="31"/>
      <c r="H181" s="86"/>
    </row>
    <row r="182" spans="1:8" customFormat="1">
      <c r="A182" s="86"/>
      <c r="B182" s="43"/>
      <c r="C182" s="88"/>
      <c r="D182" s="89"/>
      <c r="E182" s="34"/>
      <c r="F182" s="49"/>
      <c r="G182" s="31"/>
      <c r="H182" s="86"/>
    </row>
    <row r="183" spans="1:8" customFormat="1">
      <c r="A183" s="86"/>
      <c r="B183" s="43"/>
      <c r="C183" s="88"/>
      <c r="D183" s="89"/>
      <c r="E183" s="34"/>
      <c r="F183" s="49"/>
      <c r="G183" s="31"/>
      <c r="H183" s="86"/>
    </row>
    <row r="184" spans="1:8" customFormat="1">
      <c r="A184" s="86"/>
      <c r="B184" s="43"/>
      <c r="C184" s="88"/>
      <c r="D184" s="89"/>
      <c r="E184" s="34"/>
      <c r="F184" s="49"/>
      <c r="G184" s="31"/>
      <c r="H184" s="86"/>
    </row>
    <row r="185" spans="1:8" customFormat="1">
      <c r="A185" s="86"/>
      <c r="B185" s="43"/>
      <c r="C185" s="88"/>
      <c r="D185" s="89"/>
      <c r="E185" s="34"/>
      <c r="F185" s="49"/>
      <c r="G185" s="31"/>
      <c r="H185" s="86"/>
    </row>
    <row r="186" spans="1:8" customFormat="1">
      <c r="A186" s="86"/>
      <c r="B186" s="43"/>
      <c r="C186" s="88"/>
      <c r="D186" s="89"/>
      <c r="E186" s="34"/>
      <c r="F186" s="49"/>
      <c r="G186" s="31"/>
      <c r="H186" s="86"/>
    </row>
    <row r="187" spans="1:8" customFormat="1">
      <c r="A187" s="86"/>
      <c r="B187" s="43"/>
      <c r="C187" s="88"/>
      <c r="D187" s="89"/>
      <c r="E187" s="34"/>
      <c r="F187" s="49"/>
      <c r="G187" s="31"/>
      <c r="H187" s="86"/>
    </row>
    <row r="188" spans="1:8" customFormat="1">
      <c r="A188" s="86"/>
      <c r="B188" s="43"/>
      <c r="C188" s="88"/>
      <c r="D188" s="89"/>
      <c r="E188" s="34"/>
      <c r="F188" s="49"/>
      <c r="G188" s="35"/>
      <c r="H188" s="86"/>
    </row>
    <row r="189" spans="1:8" customFormat="1">
      <c r="A189" s="86"/>
      <c r="B189" s="43"/>
      <c r="C189" s="88"/>
      <c r="D189" s="89"/>
      <c r="E189" s="34"/>
      <c r="F189" s="49"/>
      <c r="G189" s="35"/>
      <c r="H189" s="86"/>
    </row>
    <row r="190" spans="1:8" customFormat="1">
      <c r="A190" s="86"/>
      <c r="B190" s="43"/>
      <c r="C190" s="88"/>
      <c r="D190" s="89"/>
      <c r="E190" s="34"/>
      <c r="F190" s="49"/>
      <c r="G190" s="31"/>
      <c r="H190" s="86"/>
    </row>
    <row r="191" spans="1:8" customFormat="1">
      <c r="A191" s="86"/>
      <c r="B191" s="43"/>
      <c r="C191" s="88"/>
      <c r="D191" s="89"/>
      <c r="E191" s="34"/>
      <c r="F191" s="49"/>
      <c r="G191" s="31"/>
      <c r="H191" s="86"/>
    </row>
    <row r="192" spans="1:8" customFormat="1">
      <c r="A192" s="86"/>
      <c r="B192" s="43"/>
      <c r="C192" s="88"/>
      <c r="D192" s="89"/>
      <c r="E192" s="34"/>
      <c r="F192" s="49"/>
      <c r="G192" s="31"/>
      <c r="H192" s="86"/>
    </row>
    <row r="193" spans="1:8" customFormat="1">
      <c r="A193" s="86"/>
      <c r="B193" s="43"/>
      <c r="C193" s="88"/>
      <c r="D193" s="89"/>
      <c r="E193" s="34"/>
      <c r="F193" s="49"/>
      <c r="G193" s="31"/>
      <c r="H193" s="86"/>
    </row>
    <row r="194" spans="1:8" customFormat="1">
      <c r="A194" s="86"/>
      <c r="B194" s="43"/>
      <c r="C194" s="88"/>
      <c r="D194" s="89"/>
      <c r="E194" s="34"/>
      <c r="F194" s="49"/>
      <c r="G194" s="31"/>
      <c r="H194" s="86"/>
    </row>
    <row r="195" spans="1:8" customFormat="1">
      <c r="A195" s="86"/>
      <c r="B195" s="43"/>
      <c r="C195" s="88"/>
      <c r="D195" s="89"/>
      <c r="E195" s="34"/>
      <c r="F195" s="49"/>
      <c r="G195" s="31"/>
      <c r="H195" s="86"/>
    </row>
    <row r="196" spans="1:8" customFormat="1">
      <c r="A196" s="86"/>
      <c r="B196" s="43"/>
      <c r="C196" s="88"/>
      <c r="D196" s="89"/>
      <c r="E196" s="34"/>
      <c r="F196" s="49"/>
      <c r="G196" s="31"/>
      <c r="H196" s="86"/>
    </row>
    <row r="197" spans="1:8" customFormat="1">
      <c r="A197" s="86"/>
      <c r="B197" s="43"/>
      <c r="C197" s="88"/>
      <c r="D197" s="89"/>
      <c r="E197" s="34"/>
      <c r="F197" s="49"/>
      <c r="G197" s="31"/>
      <c r="H197" s="86"/>
    </row>
    <row r="198" spans="1:8" customFormat="1">
      <c r="A198" s="86"/>
      <c r="B198" s="43"/>
      <c r="C198" s="88"/>
      <c r="D198" s="89"/>
      <c r="E198" s="34"/>
      <c r="F198" s="49"/>
      <c r="G198" s="31"/>
      <c r="H198" s="86"/>
    </row>
    <row r="199" spans="1:8" customFormat="1">
      <c r="A199" s="86"/>
      <c r="B199" s="43"/>
      <c r="C199" s="88"/>
      <c r="D199" s="89"/>
      <c r="E199" s="34"/>
      <c r="F199" s="49"/>
      <c r="G199" s="31"/>
      <c r="H199" s="86"/>
    </row>
    <row r="200" spans="1:8" customFormat="1">
      <c r="A200" s="86"/>
      <c r="B200" s="43"/>
      <c r="C200" s="88"/>
      <c r="D200" s="89"/>
      <c r="E200" s="34"/>
      <c r="F200" s="49"/>
      <c r="G200" s="31"/>
      <c r="H200" s="86"/>
    </row>
    <row r="201" spans="1:8" customFormat="1">
      <c r="A201" s="86"/>
      <c r="B201" s="43"/>
      <c r="C201" s="88"/>
      <c r="D201" s="89"/>
      <c r="E201" s="34"/>
      <c r="F201" s="49"/>
      <c r="G201" s="31"/>
      <c r="H201" s="86"/>
    </row>
    <row r="202" spans="1:8" customFormat="1">
      <c r="A202" s="86"/>
      <c r="B202" s="43"/>
      <c r="C202" s="88"/>
      <c r="D202" s="89"/>
      <c r="E202" s="34"/>
      <c r="F202" s="49"/>
      <c r="G202" s="35"/>
      <c r="H202" s="86"/>
    </row>
    <row r="203" spans="1:8" customFormat="1">
      <c r="A203" s="86"/>
      <c r="B203" s="43"/>
      <c r="C203" s="88"/>
      <c r="D203" s="89"/>
      <c r="E203" s="34"/>
      <c r="F203" s="49"/>
      <c r="G203" s="35"/>
      <c r="H203" s="86"/>
    </row>
    <row r="204" spans="1:8" customFormat="1">
      <c r="A204" s="86"/>
      <c r="B204" s="43"/>
      <c r="C204" s="88"/>
      <c r="D204" s="89"/>
      <c r="E204" s="34"/>
      <c r="F204" s="49"/>
      <c r="G204" s="31"/>
      <c r="H204" s="86"/>
    </row>
    <row r="205" spans="1:8" customFormat="1">
      <c r="A205" s="86"/>
      <c r="B205" s="43"/>
      <c r="C205" s="88"/>
      <c r="D205" s="89"/>
      <c r="E205" s="34"/>
      <c r="F205" s="49"/>
      <c r="G205" s="31"/>
      <c r="H205" s="86"/>
    </row>
    <row r="206" spans="1:8" customFormat="1">
      <c r="A206" s="86"/>
      <c r="B206" s="43"/>
      <c r="C206" s="88"/>
      <c r="D206" s="89"/>
      <c r="E206" s="34"/>
      <c r="F206" s="49"/>
      <c r="G206" s="31"/>
      <c r="H206" s="86"/>
    </row>
    <row r="207" spans="1:8" customFormat="1">
      <c r="A207" s="86"/>
      <c r="B207" s="43"/>
      <c r="C207" s="88"/>
      <c r="D207" s="89"/>
      <c r="E207" s="34"/>
      <c r="F207" s="49"/>
      <c r="G207" s="31"/>
      <c r="H207" s="86"/>
    </row>
    <row r="208" spans="1:8" customFormat="1">
      <c r="A208" s="86"/>
      <c r="B208" s="43"/>
      <c r="C208" s="88"/>
      <c r="D208" s="89"/>
      <c r="E208" s="34"/>
      <c r="F208" s="49"/>
      <c r="G208" s="31"/>
      <c r="H208" s="86"/>
    </row>
    <row r="209" spans="1:8" customFormat="1">
      <c r="A209" s="86"/>
      <c r="B209" s="43"/>
      <c r="C209" s="88"/>
      <c r="D209" s="89"/>
      <c r="E209" s="34"/>
      <c r="F209" s="49"/>
      <c r="G209" s="31"/>
      <c r="H209" s="86"/>
    </row>
    <row r="210" spans="1:8" customFormat="1">
      <c r="A210" s="86"/>
      <c r="B210" s="43"/>
      <c r="C210" s="88"/>
      <c r="D210" s="89"/>
      <c r="E210" s="34"/>
      <c r="F210" s="49"/>
      <c r="G210" s="31"/>
      <c r="H210" s="86"/>
    </row>
    <row r="211" spans="1:8" customFormat="1">
      <c r="A211" s="86"/>
      <c r="B211" s="43"/>
      <c r="C211" s="88"/>
      <c r="D211" s="89"/>
      <c r="E211" s="34"/>
      <c r="F211" s="49"/>
      <c r="G211" s="31"/>
      <c r="H211" s="86"/>
    </row>
    <row r="212" spans="1:8" customFormat="1">
      <c r="A212" s="86"/>
      <c r="B212" s="43"/>
      <c r="C212" s="88"/>
      <c r="D212" s="89"/>
      <c r="E212" s="34"/>
      <c r="F212" s="49"/>
      <c r="G212" s="31"/>
      <c r="H212" s="86"/>
    </row>
    <row r="213" spans="1:8" customFormat="1">
      <c r="A213" s="86"/>
      <c r="B213" s="43"/>
      <c r="C213" s="88"/>
      <c r="D213" s="89"/>
      <c r="E213" s="34"/>
      <c r="F213" s="49"/>
      <c r="G213" s="31"/>
      <c r="H213" s="86"/>
    </row>
    <row r="214" spans="1:8" customFormat="1">
      <c r="A214" s="86"/>
      <c r="B214" s="43"/>
      <c r="C214" s="88"/>
      <c r="D214" s="89"/>
      <c r="E214" s="34"/>
      <c r="F214" s="49"/>
      <c r="G214" s="31"/>
      <c r="H214" s="86"/>
    </row>
    <row r="215" spans="1:8" customFormat="1">
      <c r="A215" s="86"/>
      <c r="B215" s="43"/>
      <c r="C215" s="88"/>
      <c r="D215" s="89"/>
      <c r="E215" s="34"/>
      <c r="F215" s="49"/>
      <c r="G215" s="31"/>
      <c r="H215" s="86"/>
    </row>
    <row r="216" spans="1:8" customFormat="1">
      <c r="A216" s="86"/>
      <c r="B216" s="43"/>
      <c r="C216" s="88"/>
      <c r="D216" s="89"/>
      <c r="E216" s="34"/>
      <c r="F216" s="49"/>
      <c r="G216" s="35"/>
      <c r="H216" s="86"/>
    </row>
    <row r="217" spans="1:8" customFormat="1">
      <c r="A217" s="86"/>
      <c r="B217" s="43"/>
      <c r="C217" s="88"/>
      <c r="D217" s="89"/>
      <c r="E217" s="34"/>
      <c r="F217" s="49"/>
      <c r="G217" s="31"/>
      <c r="H217" s="86"/>
    </row>
    <row r="218" spans="1:8" customFormat="1">
      <c r="A218" s="86"/>
      <c r="B218" s="43"/>
      <c r="C218" s="88"/>
      <c r="D218" s="89"/>
      <c r="E218" s="34"/>
      <c r="F218" s="49"/>
      <c r="G218" s="31"/>
      <c r="H218" s="86"/>
    </row>
    <row r="219" spans="1:8" customFormat="1">
      <c r="A219" s="86"/>
      <c r="B219" s="43"/>
      <c r="C219" s="88"/>
      <c r="D219" s="89"/>
      <c r="E219" s="34"/>
      <c r="F219" s="49"/>
      <c r="G219" s="31"/>
      <c r="H219" s="86"/>
    </row>
    <row r="220" spans="1:8" customFormat="1">
      <c r="A220" s="86"/>
      <c r="B220" s="43"/>
      <c r="C220" s="88"/>
      <c r="D220" s="89"/>
      <c r="E220" s="34"/>
      <c r="F220" s="49"/>
      <c r="G220" s="31"/>
      <c r="H220" s="86"/>
    </row>
    <row r="221" spans="1:8" customFormat="1">
      <c r="A221" s="86"/>
      <c r="B221" s="43"/>
      <c r="C221" s="88"/>
      <c r="D221" s="89"/>
      <c r="E221" s="34"/>
      <c r="F221" s="49"/>
      <c r="G221" s="31"/>
      <c r="H221" s="86"/>
    </row>
    <row r="222" spans="1:8" customFormat="1">
      <c r="A222" s="86"/>
      <c r="B222" s="43"/>
      <c r="C222" s="88"/>
      <c r="D222" s="89"/>
      <c r="E222" s="34"/>
      <c r="F222" s="49"/>
      <c r="G222" s="31"/>
      <c r="H222" s="86"/>
    </row>
    <row r="223" spans="1:8" customFormat="1">
      <c r="A223" s="86"/>
      <c r="B223" s="43"/>
      <c r="C223" s="88"/>
      <c r="D223" s="89"/>
      <c r="E223" s="34"/>
      <c r="F223" s="49"/>
      <c r="G223" s="31"/>
      <c r="H223" s="86"/>
    </row>
    <row r="224" spans="1:8" customFormat="1">
      <c r="A224" s="86"/>
      <c r="B224" s="43"/>
      <c r="C224" s="88"/>
      <c r="D224" s="89"/>
      <c r="E224" s="34"/>
      <c r="F224" s="49"/>
      <c r="G224" s="31"/>
      <c r="H224" s="86"/>
    </row>
    <row r="225" spans="1:8" customFormat="1">
      <c r="A225" s="86"/>
      <c r="B225" s="43"/>
      <c r="C225" s="88"/>
      <c r="D225" s="89"/>
      <c r="E225" s="34"/>
      <c r="F225" s="49"/>
      <c r="G225" s="31"/>
      <c r="H225" s="86"/>
    </row>
    <row r="226" spans="1:8" customFormat="1">
      <c r="A226" s="86"/>
      <c r="B226" s="43"/>
      <c r="C226" s="88"/>
      <c r="D226" s="89"/>
      <c r="E226" s="34"/>
      <c r="F226" s="49"/>
      <c r="G226" s="31"/>
      <c r="H226" s="86"/>
    </row>
    <row r="227" spans="1:8" customFormat="1">
      <c r="A227" s="86"/>
      <c r="B227" s="43"/>
      <c r="C227" s="88"/>
      <c r="D227" s="89"/>
      <c r="E227" s="34"/>
      <c r="F227" s="49"/>
      <c r="G227" s="31"/>
      <c r="H227" s="86"/>
    </row>
    <row r="228" spans="1:8" customFormat="1">
      <c r="A228" s="86"/>
      <c r="B228" s="43"/>
      <c r="C228" s="88"/>
      <c r="D228" s="89"/>
      <c r="E228" s="34"/>
      <c r="F228" s="49"/>
      <c r="G228" s="31"/>
      <c r="H228" s="86"/>
    </row>
    <row r="229" spans="1:8" customFormat="1">
      <c r="A229" s="86"/>
      <c r="B229" s="43"/>
      <c r="C229" s="88"/>
      <c r="D229" s="89"/>
      <c r="E229" s="34"/>
      <c r="F229" s="49"/>
      <c r="G229" s="35"/>
      <c r="H229" s="86"/>
    </row>
    <row r="230" spans="1:8" customFormat="1">
      <c r="A230" s="86"/>
      <c r="B230" s="43"/>
      <c r="C230" s="88"/>
      <c r="D230" s="89"/>
      <c r="E230" s="34"/>
      <c r="F230" s="49"/>
      <c r="G230" s="35"/>
      <c r="H230" s="86"/>
    </row>
    <row r="231" spans="1:8" customFormat="1">
      <c r="A231" s="86"/>
      <c r="B231" s="43"/>
      <c r="C231" s="88"/>
      <c r="D231" s="89"/>
      <c r="E231" s="34"/>
      <c r="F231" s="49"/>
      <c r="G231" s="31"/>
      <c r="H231" s="86"/>
    </row>
    <row r="232" spans="1:8" customFormat="1">
      <c r="A232" s="86"/>
      <c r="B232" s="43"/>
      <c r="C232" s="88"/>
      <c r="D232" s="89"/>
      <c r="E232" s="34"/>
      <c r="F232" s="49"/>
      <c r="G232" s="31"/>
      <c r="H232" s="86"/>
    </row>
    <row r="233" spans="1:8" customFormat="1">
      <c r="A233" s="86"/>
      <c r="B233" s="43"/>
      <c r="C233" s="88"/>
      <c r="D233" s="89"/>
      <c r="E233" s="34"/>
      <c r="F233" s="49"/>
      <c r="G233" s="31"/>
      <c r="H233" s="86"/>
    </row>
    <row r="234" spans="1:8" customFormat="1">
      <c r="A234" s="86"/>
      <c r="B234" s="43"/>
      <c r="C234" s="88"/>
      <c r="D234" s="89"/>
      <c r="E234" s="34"/>
      <c r="F234" s="49"/>
      <c r="G234" s="31"/>
      <c r="H234" s="86"/>
    </row>
    <row r="235" spans="1:8" customFormat="1">
      <c r="A235" s="86"/>
      <c r="B235" s="43"/>
      <c r="C235" s="88"/>
      <c r="D235" s="89"/>
      <c r="E235" s="34"/>
      <c r="F235" s="49"/>
      <c r="G235" s="31"/>
      <c r="H235" s="86"/>
    </row>
    <row r="236" spans="1:8" customFormat="1">
      <c r="A236" s="86"/>
      <c r="B236" s="43"/>
      <c r="C236" s="88"/>
      <c r="D236" s="89"/>
      <c r="E236" s="34"/>
      <c r="F236" s="49"/>
      <c r="G236" s="31"/>
      <c r="H236" s="86"/>
    </row>
    <row r="237" spans="1:8" customFormat="1">
      <c r="A237" s="86"/>
      <c r="B237" s="43"/>
      <c r="C237" s="88"/>
      <c r="D237" s="89"/>
      <c r="E237" s="34"/>
      <c r="F237" s="49"/>
      <c r="G237" s="31"/>
      <c r="H237" s="86"/>
    </row>
    <row r="238" spans="1:8" customFormat="1">
      <c r="A238" s="86"/>
      <c r="B238" s="43"/>
      <c r="C238" s="88"/>
      <c r="D238" s="89"/>
      <c r="E238" s="34"/>
      <c r="F238" s="49"/>
      <c r="G238" s="31"/>
      <c r="H238" s="86"/>
    </row>
    <row r="239" spans="1:8" customFormat="1">
      <c r="A239" s="86"/>
      <c r="B239" s="43"/>
      <c r="C239" s="88"/>
      <c r="D239" s="89"/>
      <c r="E239" s="34"/>
      <c r="F239" s="49"/>
      <c r="G239" s="31"/>
      <c r="H239" s="86"/>
    </row>
    <row r="240" spans="1:8" customFormat="1">
      <c r="A240" s="86"/>
      <c r="B240" s="43"/>
      <c r="C240" s="88"/>
      <c r="D240" s="89"/>
      <c r="E240" s="34"/>
      <c r="F240" s="49"/>
      <c r="G240" s="31"/>
      <c r="H240" s="86"/>
    </row>
    <row r="241" spans="1:8" customFormat="1">
      <c r="A241" s="86"/>
      <c r="B241" s="43"/>
      <c r="C241" s="88"/>
      <c r="D241" s="89"/>
      <c r="E241" s="34"/>
      <c r="F241" s="49"/>
      <c r="G241" s="31"/>
      <c r="H241" s="86"/>
    </row>
    <row r="242" spans="1:8" customFormat="1">
      <c r="A242" s="86"/>
      <c r="B242" s="43"/>
      <c r="C242" s="88"/>
      <c r="D242" s="89"/>
      <c r="E242" s="34"/>
      <c r="F242" s="49"/>
      <c r="G242" s="31"/>
      <c r="H242" s="86"/>
    </row>
    <row r="243" spans="1:8" customFormat="1">
      <c r="A243" s="86"/>
      <c r="B243" s="43"/>
      <c r="C243" s="88"/>
      <c r="D243" s="89"/>
      <c r="E243" s="34"/>
      <c r="F243" s="49"/>
      <c r="G243" s="31"/>
      <c r="H243" s="86"/>
    </row>
    <row r="244" spans="1:8" customFormat="1">
      <c r="A244" s="86"/>
      <c r="B244" s="43"/>
      <c r="C244" s="88"/>
      <c r="D244" s="89"/>
      <c r="E244" s="34"/>
      <c r="F244" s="49"/>
      <c r="G244" s="31"/>
      <c r="H244" s="86"/>
    </row>
    <row r="245" spans="1:8" customFormat="1">
      <c r="A245" s="86"/>
      <c r="B245" s="43"/>
      <c r="C245" s="88"/>
      <c r="D245" s="89"/>
      <c r="E245" s="34"/>
      <c r="F245" s="49"/>
      <c r="G245" s="31"/>
      <c r="H245" s="86"/>
    </row>
    <row r="246" spans="1:8" customFormat="1">
      <c r="A246" s="86"/>
      <c r="B246" s="43"/>
      <c r="C246" s="88"/>
      <c r="D246" s="89"/>
      <c r="E246" s="34"/>
      <c r="F246" s="49"/>
      <c r="G246" s="31"/>
      <c r="H246" s="86"/>
    </row>
    <row r="247" spans="1:8" customFormat="1">
      <c r="A247" s="86"/>
      <c r="B247" s="43"/>
      <c r="C247" s="88"/>
      <c r="D247" s="89"/>
      <c r="E247" s="34"/>
      <c r="F247" s="49"/>
      <c r="G247" s="31"/>
      <c r="H247" s="86"/>
    </row>
    <row r="248" spans="1:8" customFormat="1">
      <c r="A248" s="86"/>
      <c r="B248" s="43"/>
      <c r="C248" s="88"/>
      <c r="D248" s="89"/>
      <c r="E248" s="34"/>
      <c r="F248" s="49"/>
      <c r="G248" s="31"/>
      <c r="H248" s="86"/>
    </row>
    <row r="249" spans="1:8" customFormat="1">
      <c r="A249" s="86"/>
      <c r="B249" s="43"/>
      <c r="C249" s="88"/>
      <c r="D249" s="89"/>
      <c r="E249" s="34"/>
      <c r="F249" s="49"/>
      <c r="G249" s="31"/>
      <c r="H249" s="86"/>
    </row>
    <row r="250" spans="1:8" customFormat="1">
      <c r="A250" s="86"/>
      <c r="B250" s="43"/>
      <c r="C250" s="88"/>
      <c r="D250" s="89"/>
      <c r="E250" s="34"/>
      <c r="F250" s="49"/>
      <c r="G250" s="31"/>
      <c r="H250" s="86"/>
    </row>
    <row r="251" spans="1:8" customFormat="1">
      <c r="A251" s="86"/>
      <c r="B251" s="43"/>
      <c r="C251" s="88"/>
      <c r="D251" s="89"/>
      <c r="E251" s="34"/>
      <c r="F251" s="49"/>
      <c r="G251" s="31"/>
      <c r="H251" s="86"/>
    </row>
    <row r="252" spans="1:8" customFormat="1">
      <c r="A252" s="86"/>
      <c r="B252" s="43"/>
      <c r="C252" s="88"/>
      <c r="D252" s="89"/>
      <c r="E252" s="34"/>
      <c r="F252" s="49"/>
      <c r="G252" s="31"/>
      <c r="H252" s="86"/>
    </row>
    <row r="253" spans="1:8" customFormat="1">
      <c r="A253" s="86"/>
      <c r="B253" s="43"/>
      <c r="C253" s="88"/>
      <c r="D253" s="89"/>
      <c r="E253" s="34"/>
      <c r="F253" s="49"/>
      <c r="G253" s="31"/>
      <c r="H253" s="86"/>
    </row>
    <row r="254" spans="1:8" customFormat="1">
      <c r="A254" s="86"/>
      <c r="B254" s="43"/>
      <c r="C254" s="88"/>
      <c r="D254" s="89"/>
      <c r="E254" s="34"/>
      <c r="F254" s="49"/>
      <c r="G254" s="31"/>
      <c r="H254" s="86"/>
    </row>
    <row r="255" spans="1:8" customFormat="1">
      <c r="A255" s="86"/>
      <c r="B255" s="43"/>
      <c r="C255" s="88"/>
      <c r="D255" s="89"/>
      <c r="E255" s="34"/>
      <c r="F255" s="49"/>
      <c r="G255" s="31"/>
      <c r="H255" s="86"/>
    </row>
    <row r="256" spans="1:8" customFormat="1">
      <c r="A256" s="86"/>
      <c r="B256" s="43"/>
      <c r="C256" s="88"/>
      <c r="D256" s="89"/>
      <c r="E256" s="34"/>
      <c r="F256" s="49"/>
      <c r="G256" s="31"/>
      <c r="H256" s="86"/>
    </row>
    <row r="257" spans="1:8" customFormat="1">
      <c r="A257" s="86"/>
      <c r="B257" s="43"/>
      <c r="C257" s="88"/>
      <c r="D257" s="89"/>
      <c r="E257" s="34"/>
      <c r="F257" s="49"/>
      <c r="G257" s="31"/>
      <c r="H257" s="86"/>
    </row>
    <row r="258" spans="1:8" customFormat="1">
      <c r="A258" s="86"/>
      <c r="B258" s="43"/>
      <c r="C258" s="88"/>
      <c r="D258" s="89"/>
      <c r="E258" s="34"/>
      <c r="F258" s="49"/>
      <c r="G258" s="31"/>
      <c r="H258" s="86"/>
    </row>
    <row r="259" spans="1:8" customFormat="1">
      <c r="A259" s="86"/>
      <c r="B259" s="43"/>
      <c r="C259" s="88"/>
      <c r="D259" s="89"/>
      <c r="E259" s="34"/>
      <c r="F259" s="49"/>
      <c r="G259" s="31"/>
      <c r="H259" s="86"/>
    </row>
    <row r="260" spans="1:8" customFormat="1">
      <c r="A260" s="86"/>
      <c r="B260" s="43"/>
      <c r="C260" s="88"/>
      <c r="D260" s="89"/>
      <c r="E260" s="34"/>
      <c r="F260" s="49"/>
      <c r="G260" s="31"/>
      <c r="H260" s="86"/>
    </row>
    <row r="261" spans="1:8" customFormat="1">
      <c r="A261" s="86"/>
      <c r="B261" s="43"/>
      <c r="C261" s="88"/>
      <c r="D261" s="89"/>
      <c r="E261" s="34"/>
      <c r="F261" s="49"/>
      <c r="G261" s="31"/>
      <c r="H261" s="86"/>
    </row>
    <row r="262" spans="1:8" customFormat="1">
      <c r="A262" s="86"/>
      <c r="B262" s="43"/>
      <c r="C262" s="88"/>
      <c r="D262" s="89"/>
      <c r="E262" s="34"/>
      <c r="F262" s="49"/>
      <c r="G262" s="31"/>
      <c r="H262" s="86"/>
    </row>
    <row r="263" spans="1:8" customFormat="1">
      <c r="A263" s="86"/>
      <c r="B263" s="43"/>
      <c r="C263" s="88"/>
      <c r="D263" s="89"/>
      <c r="E263" s="34"/>
      <c r="F263" s="49"/>
      <c r="G263" s="31"/>
      <c r="H263" s="86"/>
    </row>
    <row r="264" spans="1:8" customFormat="1">
      <c r="A264" s="86"/>
      <c r="B264" s="43"/>
      <c r="C264" s="88"/>
      <c r="D264" s="89"/>
      <c r="E264" s="34"/>
      <c r="F264" s="49"/>
      <c r="G264" s="31"/>
      <c r="H264" s="86"/>
    </row>
    <row r="265" spans="1:8" customFormat="1">
      <c r="A265" s="86"/>
      <c r="B265" s="43"/>
      <c r="C265" s="88"/>
      <c r="D265" s="89"/>
      <c r="E265" s="34"/>
      <c r="F265" s="49"/>
      <c r="G265" s="31"/>
      <c r="H265" s="86"/>
    </row>
    <row r="266" spans="1:8" customFormat="1">
      <c r="A266" s="86"/>
      <c r="B266" s="43"/>
      <c r="C266" s="88"/>
      <c r="D266" s="89"/>
      <c r="E266" s="34"/>
      <c r="F266" s="49"/>
      <c r="G266" s="31"/>
      <c r="H266" s="86"/>
    </row>
    <row r="267" spans="1:8" customFormat="1">
      <c r="A267" s="86"/>
      <c r="B267" s="43"/>
      <c r="C267" s="88"/>
      <c r="D267" s="89"/>
      <c r="E267" s="34"/>
      <c r="F267" s="49"/>
      <c r="G267" s="35"/>
      <c r="H267" s="86"/>
    </row>
    <row r="268" spans="1:8" customFormat="1">
      <c r="A268" s="86"/>
      <c r="B268" s="43"/>
      <c r="C268" s="88"/>
      <c r="D268" s="89"/>
      <c r="E268" s="34"/>
      <c r="F268" s="49"/>
      <c r="G268" s="31"/>
      <c r="H268" s="86"/>
    </row>
    <row r="269" spans="1:8" customFormat="1">
      <c r="A269" s="86"/>
      <c r="B269" s="43"/>
      <c r="C269" s="88"/>
      <c r="D269" s="89"/>
      <c r="E269" s="34"/>
      <c r="F269" s="49"/>
      <c r="G269" s="31"/>
      <c r="H269" s="86"/>
    </row>
    <row r="270" spans="1:8" customFormat="1">
      <c r="A270" s="86"/>
      <c r="B270" s="43"/>
      <c r="C270" s="88"/>
      <c r="D270" s="89"/>
      <c r="E270" s="34"/>
      <c r="F270" s="49"/>
      <c r="G270" s="31"/>
      <c r="H270" s="86"/>
    </row>
    <row r="271" spans="1:8" customFormat="1">
      <c r="A271" s="86"/>
      <c r="B271" s="43"/>
      <c r="C271" s="88"/>
      <c r="D271" s="89"/>
      <c r="E271" s="34"/>
      <c r="F271" s="49"/>
      <c r="G271" s="31"/>
      <c r="H271" s="86"/>
    </row>
    <row r="272" spans="1:8" customFormat="1">
      <c r="A272" s="86"/>
      <c r="B272" s="43"/>
      <c r="C272" s="88"/>
      <c r="D272" s="89"/>
      <c r="E272" s="34"/>
      <c r="F272" s="49"/>
      <c r="G272" s="31"/>
      <c r="H272" s="86"/>
    </row>
    <row r="273" spans="1:8" customFormat="1">
      <c r="A273" s="86"/>
      <c r="B273" s="43"/>
      <c r="C273" s="88"/>
      <c r="D273" s="89"/>
      <c r="E273" s="34"/>
      <c r="F273" s="49"/>
      <c r="G273" s="31"/>
      <c r="H273" s="86"/>
    </row>
    <row r="274" spans="1:8" customFormat="1">
      <c r="A274" s="86"/>
      <c r="B274" s="43"/>
      <c r="C274" s="88"/>
      <c r="D274" s="89"/>
      <c r="E274" s="34"/>
      <c r="F274" s="49"/>
      <c r="G274" s="31"/>
      <c r="H274" s="86"/>
    </row>
    <row r="275" spans="1:8" customFormat="1">
      <c r="A275" s="86"/>
      <c r="B275" s="43"/>
      <c r="C275" s="88"/>
      <c r="D275" s="89"/>
      <c r="E275" s="34"/>
      <c r="F275" s="49"/>
      <c r="G275" s="31"/>
      <c r="H275" s="86"/>
    </row>
    <row r="276" spans="1:8" customFormat="1">
      <c r="A276" s="86"/>
      <c r="B276" s="43"/>
      <c r="C276" s="88"/>
      <c r="D276" s="89"/>
      <c r="E276" s="34"/>
      <c r="F276" s="49"/>
      <c r="G276" s="31"/>
      <c r="H276" s="86"/>
    </row>
    <row r="277" spans="1:8" customFormat="1">
      <c r="A277" s="86"/>
      <c r="B277" s="43"/>
      <c r="C277" s="88"/>
      <c r="D277" s="89"/>
      <c r="E277" s="34"/>
      <c r="F277" s="49"/>
      <c r="G277" s="31"/>
      <c r="H277" s="86"/>
    </row>
    <row r="278" spans="1:8" customFormat="1">
      <c r="A278" s="86"/>
      <c r="B278" s="43"/>
      <c r="C278" s="88"/>
      <c r="D278" s="89"/>
      <c r="E278" s="34"/>
      <c r="F278" s="49"/>
      <c r="G278" s="31"/>
      <c r="H278" s="86"/>
    </row>
    <row r="279" spans="1:8" customFormat="1">
      <c r="A279" s="86"/>
      <c r="B279" s="43"/>
      <c r="C279" s="88"/>
      <c r="D279" s="89"/>
      <c r="E279" s="34"/>
      <c r="F279" s="49"/>
      <c r="G279" s="31"/>
      <c r="H279" s="86"/>
    </row>
    <row r="280" spans="1:8" customFormat="1">
      <c r="A280" s="86"/>
      <c r="B280" s="43"/>
      <c r="C280" s="88"/>
      <c r="D280" s="89"/>
      <c r="E280" s="34"/>
      <c r="F280" s="49"/>
      <c r="G280" s="31"/>
      <c r="H280" s="86"/>
    </row>
    <row r="281" spans="1:8" customFormat="1">
      <c r="A281" s="86"/>
      <c r="B281" s="43"/>
      <c r="C281" s="88"/>
      <c r="D281" s="89"/>
      <c r="E281" s="34"/>
      <c r="F281" s="49"/>
      <c r="G281" s="31"/>
      <c r="H281" s="86"/>
    </row>
    <row r="282" spans="1:8" customFormat="1">
      <c r="A282" s="86"/>
      <c r="B282" s="43"/>
      <c r="C282" s="88"/>
      <c r="D282" s="89"/>
      <c r="E282" s="34"/>
      <c r="F282" s="49"/>
      <c r="G282" s="31"/>
      <c r="H282" s="86"/>
    </row>
    <row r="283" spans="1:8" customFormat="1">
      <c r="A283" s="86"/>
      <c r="B283" s="43"/>
      <c r="C283" s="88"/>
      <c r="D283" s="89"/>
      <c r="E283" s="34"/>
      <c r="F283" s="49"/>
      <c r="G283" s="31"/>
      <c r="H283" s="86"/>
    </row>
    <row r="284" spans="1:8" customFormat="1">
      <c r="A284" s="86"/>
      <c r="B284" s="43"/>
      <c r="C284" s="88"/>
      <c r="D284" s="89"/>
      <c r="E284" s="34"/>
      <c r="F284" s="49"/>
      <c r="G284" s="31"/>
      <c r="H284" s="86"/>
    </row>
    <row r="285" spans="1:8" customFormat="1">
      <c r="A285" s="86"/>
      <c r="B285" s="43"/>
      <c r="C285" s="88"/>
      <c r="D285" s="89"/>
      <c r="E285" s="34"/>
      <c r="F285" s="49"/>
      <c r="G285" s="31"/>
      <c r="H285" s="86"/>
    </row>
    <row r="286" spans="1:8" customFormat="1">
      <c r="A286" s="86"/>
      <c r="B286" s="43"/>
      <c r="C286" s="88"/>
      <c r="D286" s="89"/>
      <c r="E286" s="34"/>
      <c r="F286" s="49"/>
      <c r="G286" s="31"/>
      <c r="H286" s="86"/>
    </row>
    <row r="287" spans="1:8" customFormat="1">
      <c r="A287" s="86"/>
      <c r="B287" s="43"/>
      <c r="C287" s="88"/>
      <c r="D287" s="89"/>
      <c r="E287" s="34"/>
      <c r="F287" s="49"/>
      <c r="G287" s="31"/>
      <c r="H287" s="86"/>
    </row>
    <row r="288" spans="1:8" customFormat="1">
      <c r="A288" s="86"/>
      <c r="B288" s="43"/>
      <c r="C288" s="88"/>
      <c r="D288" s="89"/>
      <c r="E288" s="34"/>
      <c r="F288" s="49"/>
      <c r="G288" s="31"/>
      <c r="H288" s="86"/>
    </row>
    <row r="289" spans="1:8" customFormat="1">
      <c r="A289" s="86"/>
      <c r="B289" s="43"/>
      <c r="C289" s="88"/>
      <c r="D289" s="89"/>
      <c r="E289" s="34"/>
      <c r="F289" s="49"/>
      <c r="G289" s="31"/>
      <c r="H289" s="86"/>
    </row>
    <row r="290" spans="1:8" customFormat="1">
      <c r="A290" s="86"/>
      <c r="B290" s="43"/>
      <c r="C290" s="88"/>
      <c r="D290" s="89"/>
      <c r="E290" s="34"/>
      <c r="F290" s="49"/>
      <c r="G290" s="31"/>
      <c r="H290" s="86"/>
    </row>
    <row r="291" spans="1:8" customFormat="1">
      <c r="A291" s="86"/>
      <c r="B291" s="43"/>
      <c r="C291" s="88"/>
      <c r="D291" s="89"/>
      <c r="E291" s="34"/>
      <c r="F291" s="49"/>
      <c r="G291" s="31"/>
      <c r="H291" s="86"/>
    </row>
    <row r="292" spans="1:8" customFormat="1">
      <c r="A292" s="86"/>
      <c r="B292" s="43"/>
      <c r="C292" s="88"/>
      <c r="D292" s="89"/>
      <c r="E292" s="34"/>
      <c r="F292" s="49"/>
      <c r="G292" s="31"/>
      <c r="H292" s="86"/>
    </row>
    <row r="293" spans="1:8" customFormat="1">
      <c r="A293" s="86"/>
      <c r="B293" s="43"/>
      <c r="C293" s="88"/>
      <c r="D293" s="89"/>
      <c r="E293" s="34"/>
      <c r="F293" s="49"/>
      <c r="G293" s="31"/>
      <c r="H293" s="86"/>
    </row>
    <row r="294" spans="1:8" customFormat="1">
      <c r="A294" s="86"/>
      <c r="B294" s="43"/>
      <c r="C294" s="88"/>
      <c r="D294" s="89"/>
      <c r="E294" s="34"/>
      <c r="F294" s="49"/>
      <c r="G294" s="31"/>
      <c r="H294" s="86"/>
    </row>
    <row r="295" spans="1:8" customFormat="1">
      <c r="A295" s="86"/>
      <c r="B295" s="43"/>
      <c r="C295" s="88"/>
      <c r="D295" s="89"/>
      <c r="E295" s="34"/>
      <c r="F295" s="49"/>
      <c r="G295" s="31"/>
      <c r="H295" s="86"/>
    </row>
    <row r="296" spans="1:8" customFormat="1">
      <c r="A296" s="86"/>
      <c r="B296" s="43"/>
      <c r="C296" s="88"/>
      <c r="D296" s="89"/>
      <c r="E296" s="34"/>
      <c r="F296" s="49"/>
      <c r="G296" s="31"/>
      <c r="H296" s="86"/>
    </row>
    <row r="297" spans="1:8" customFormat="1">
      <c r="A297" s="86"/>
      <c r="B297" s="43"/>
      <c r="C297" s="88"/>
      <c r="D297" s="89"/>
      <c r="E297" s="34"/>
      <c r="F297" s="49"/>
      <c r="G297" s="31"/>
      <c r="H297" s="86"/>
    </row>
    <row r="298" spans="1:8" customFormat="1">
      <c r="A298" s="86"/>
      <c r="B298" s="43"/>
      <c r="C298" s="88"/>
      <c r="D298" s="89"/>
      <c r="E298" s="34"/>
      <c r="F298" s="49"/>
      <c r="G298" s="31"/>
      <c r="H298" s="86"/>
    </row>
    <row r="299" spans="1:8" customFormat="1">
      <c r="A299" s="86"/>
      <c r="B299" s="43"/>
      <c r="C299" s="88"/>
      <c r="D299" s="89"/>
      <c r="E299" s="34"/>
      <c r="F299" s="49"/>
      <c r="G299" s="31"/>
      <c r="H299" s="86"/>
    </row>
    <row r="300" spans="1:8" customFormat="1">
      <c r="A300" s="86"/>
      <c r="B300" s="43"/>
      <c r="C300" s="88"/>
      <c r="D300" s="89"/>
      <c r="E300" s="34"/>
      <c r="F300" s="49"/>
      <c r="G300" s="31"/>
      <c r="H300" s="86"/>
    </row>
    <row r="301" spans="1:8" customFormat="1">
      <c r="A301" s="86"/>
      <c r="B301" s="43"/>
      <c r="C301" s="88"/>
      <c r="D301" s="89"/>
      <c r="E301" s="34"/>
      <c r="F301" s="49"/>
      <c r="G301" s="31"/>
      <c r="H301" s="86"/>
    </row>
    <row r="302" spans="1:8" customFormat="1">
      <c r="A302" s="86"/>
      <c r="B302" s="43"/>
      <c r="C302" s="88"/>
      <c r="D302" s="89"/>
      <c r="E302" s="34"/>
      <c r="F302" s="49"/>
      <c r="G302" s="31"/>
      <c r="H302" s="86"/>
    </row>
    <row r="303" spans="1:8" customFormat="1">
      <c r="A303" s="86"/>
      <c r="B303" s="43"/>
      <c r="C303" s="88"/>
      <c r="D303" s="89"/>
      <c r="E303" s="34"/>
      <c r="F303" s="49"/>
      <c r="G303" s="31"/>
      <c r="H303" s="86"/>
    </row>
    <row r="304" spans="1:8" customFormat="1">
      <c r="A304" s="86"/>
      <c r="B304" s="43"/>
      <c r="C304" s="88"/>
      <c r="D304" s="89"/>
      <c r="E304" s="34"/>
      <c r="F304" s="49"/>
      <c r="G304" s="31"/>
      <c r="H304" s="86"/>
    </row>
    <row r="305" spans="1:8" customFormat="1">
      <c r="A305" s="86"/>
      <c r="B305" s="43"/>
      <c r="C305" s="88"/>
      <c r="D305" s="89"/>
      <c r="E305" s="34"/>
      <c r="F305" s="49"/>
      <c r="G305" s="31"/>
      <c r="H305" s="86"/>
    </row>
    <row r="306" spans="1:8" customFormat="1">
      <c r="A306" s="86"/>
      <c r="B306" s="43"/>
      <c r="C306" s="88"/>
      <c r="D306" s="89"/>
      <c r="E306" s="34"/>
      <c r="F306" s="49"/>
      <c r="G306" s="31"/>
      <c r="H306" s="86"/>
    </row>
    <row r="307" spans="1:8" customFormat="1">
      <c r="A307" s="86"/>
      <c r="B307" s="43"/>
      <c r="C307" s="88"/>
      <c r="D307" s="89"/>
      <c r="E307" s="34"/>
      <c r="F307" s="49"/>
      <c r="G307" s="31"/>
      <c r="H307" s="86"/>
    </row>
    <row r="308" spans="1:8" customFormat="1">
      <c r="A308" s="86"/>
      <c r="B308" s="43"/>
      <c r="C308" s="88"/>
      <c r="D308" s="89"/>
      <c r="E308" s="34"/>
      <c r="F308" s="49"/>
      <c r="G308" s="31"/>
      <c r="H308" s="86"/>
    </row>
    <row r="309" spans="1:8" customFormat="1">
      <c r="A309" s="86"/>
      <c r="B309" s="43"/>
      <c r="C309" s="88"/>
      <c r="D309" s="89"/>
      <c r="E309" s="34"/>
      <c r="F309" s="49"/>
      <c r="G309" s="31"/>
      <c r="H309" s="86"/>
    </row>
    <row r="310" spans="1:8" customFormat="1">
      <c r="A310" s="86"/>
      <c r="B310" s="43"/>
      <c r="C310" s="88"/>
      <c r="D310" s="89"/>
      <c r="E310" s="34"/>
      <c r="F310" s="49"/>
      <c r="G310" s="31"/>
      <c r="H310" s="86"/>
    </row>
    <row r="311" spans="1:8" customFormat="1">
      <c r="A311" s="86"/>
      <c r="B311" s="43"/>
      <c r="C311" s="88"/>
      <c r="D311" s="89"/>
      <c r="E311" s="34"/>
      <c r="F311" s="49"/>
      <c r="G311" s="31"/>
      <c r="H311" s="86"/>
    </row>
    <row r="312" spans="1:8" customFormat="1">
      <c r="A312" s="86"/>
      <c r="B312" s="43"/>
      <c r="C312" s="88"/>
      <c r="D312" s="89"/>
      <c r="E312" s="34"/>
      <c r="F312" s="49"/>
      <c r="G312" s="31"/>
      <c r="H312" s="86"/>
    </row>
    <row r="313" spans="1:8" customFormat="1">
      <c r="A313" s="86"/>
      <c r="B313" s="43"/>
      <c r="C313" s="88"/>
      <c r="D313" s="89"/>
      <c r="E313" s="34"/>
      <c r="F313" s="49"/>
      <c r="G313" s="31"/>
      <c r="H313" s="86"/>
    </row>
    <row r="314" spans="1:8" customFormat="1">
      <c r="A314" s="86"/>
      <c r="B314" s="43"/>
      <c r="C314" s="88"/>
      <c r="D314" s="89"/>
      <c r="E314" s="34"/>
      <c r="F314" s="49"/>
      <c r="G314" s="31"/>
      <c r="H314" s="86"/>
    </row>
    <row r="315" spans="1:8" customFormat="1">
      <c r="A315" s="86"/>
      <c r="B315" s="43"/>
      <c r="C315" s="88"/>
      <c r="D315" s="89"/>
      <c r="E315" s="34"/>
      <c r="F315" s="49"/>
      <c r="G315" s="31"/>
      <c r="H315" s="86"/>
    </row>
    <row r="316" spans="1:8" customFormat="1">
      <c r="A316" s="86"/>
      <c r="B316" s="43"/>
      <c r="C316" s="88"/>
      <c r="D316" s="89"/>
      <c r="E316" s="34"/>
      <c r="F316" s="49"/>
      <c r="G316" s="31"/>
      <c r="H316" s="86"/>
    </row>
    <row r="317" spans="1:8" customFormat="1">
      <c r="A317" s="86"/>
      <c r="B317" s="43"/>
      <c r="C317" s="88"/>
      <c r="D317" s="89"/>
      <c r="E317" s="34"/>
      <c r="F317" s="49"/>
      <c r="G317" s="31"/>
      <c r="H317" s="86"/>
    </row>
    <row r="318" spans="1:8" customFormat="1">
      <c r="A318" s="86"/>
      <c r="B318" s="43"/>
      <c r="C318" s="88"/>
      <c r="D318" s="89"/>
      <c r="E318" s="34"/>
      <c r="F318" s="49"/>
      <c r="G318" s="31"/>
      <c r="H318" s="86"/>
    </row>
    <row r="319" spans="1:8" customFormat="1">
      <c r="A319" s="86"/>
      <c r="B319" s="43"/>
      <c r="C319" s="88"/>
      <c r="D319" s="89"/>
      <c r="E319" s="34"/>
      <c r="F319" s="49"/>
      <c r="G319" s="31"/>
      <c r="H319" s="86"/>
    </row>
    <row r="320" spans="1:8" customFormat="1">
      <c r="A320" s="86"/>
      <c r="B320" s="43"/>
      <c r="C320" s="88"/>
      <c r="D320" s="89"/>
      <c r="E320" s="34"/>
      <c r="F320" s="49"/>
      <c r="G320" s="31"/>
      <c r="H320" s="86"/>
    </row>
    <row r="321" spans="1:8" customFormat="1">
      <c r="A321" s="86"/>
      <c r="B321" s="43"/>
      <c r="C321" s="88"/>
      <c r="D321" s="89"/>
      <c r="E321" s="34"/>
      <c r="F321" s="49"/>
      <c r="G321" s="31"/>
      <c r="H321" s="86"/>
    </row>
    <row r="322" spans="1:8" customFormat="1">
      <c r="A322" s="86"/>
      <c r="B322" s="43"/>
      <c r="C322" s="88"/>
      <c r="D322" s="89"/>
      <c r="E322" s="34"/>
      <c r="F322" s="49"/>
      <c r="G322" s="31"/>
      <c r="H322" s="86"/>
    </row>
    <row r="323" spans="1:8" customFormat="1">
      <c r="A323" s="86"/>
      <c r="B323" s="43"/>
      <c r="C323" s="88"/>
      <c r="D323" s="89"/>
      <c r="E323" s="34"/>
      <c r="F323" s="49"/>
      <c r="G323" s="31"/>
      <c r="H323" s="86"/>
    </row>
    <row r="324" spans="1:8" customFormat="1">
      <c r="A324" s="86"/>
      <c r="B324" s="43"/>
      <c r="C324" s="88"/>
      <c r="D324" s="89"/>
      <c r="E324" s="34"/>
      <c r="F324" s="49"/>
      <c r="G324" s="31"/>
      <c r="H324" s="86"/>
    </row>
    <row r="325" spans="1:8" customFormat="1">
      <c r="A325" s="86"/>
      <c r="B325" s="43"/>
      <c r="C325" s="88"/>
      <c r="D325" s="89"/>
      <c r="E325" s="34"/>
      <c r="F325" s="49"/>
      <c r="G325" s="31"/>
      <c r="H325" s="86"/>
    </row>
    <row r="326" spans="1:8" customFormat="1">
      <c r="A326" s="86"/>
      <c r="B326" s="43"/>
      <c r="C326" s="88"/>
      <c r="D326" s="89"/>
      <c r="E326" s="34"/>
      <c r="F326" s="49"/>
      <c r="G326" s="31"/>
      <c r="H326" s="86"/>
    </row>
    <row r="327" spans="1:8" customFormat="1">
      <c r="A327" s="86"/>
      <c r="B327" s="43"/>
      <c r="C327" s="88"/>
      <c r="D327" s="89"/>
      <c r="E327" s="34"/>
      <c r="F327" s="49"/>
      <c r="G327" s="31"/>
      <c r="H327" s="86"/>
    </row>
    <row r="328" spans="1:8" customFormat="1">
      <c r="A328" s="86"/>
      <c r="B328" s="43"/>
      <c r="C328" s="88"/>
      <c r="D328" s="89"/>
      <c r="E328" s="34"/>
      <c r="F328" s="49"/>
      <c r="G328" s="31"/>
      <c r="H328" s="86"/>
    </row>
    <row r="329" spans="1:8" customFormat="1">
      <c r="A329" s="86"/>
      <c r="B329" s="43"/>
      <c r="C329" s="88"/>
      <c r="D329" s="89"/>
      <c r="E329" s="34"/>
      <c r="F329" s="49"/>
      <c r="G329" s="31"/>
      <c r="H329" s="86"/>
    </row>
    <row r="330" spans="1:8" customFormat="1">
      <c r="A330" s="86"/>
      <c r="B330" s="43"/>
      <c r="C330" s="88"/>
      <c r="D330" s="89"/>
      <c r="E330" s="34"/>
      <c r="F330" s="49"/>
      <c r="G330" s="31"/>
      <c r="H330" s="86"/>
    </row>
    <row r="331" spans="1:8" customFormat="1">
      <c r="A331" s="86"/>
      <c r="B331" s="43"/>
      <c r="C331" s="88"/>
      <c r="D331" s="89"/>
      <c r="E331" s="34"/>
      <c r="F331" s="49"/>
      <c r="G331" s="31"/>
      <c r="H331" s="86"/>
    </row>
    <row r="332" spans="1:8" customFormat="1">
      <c r="A332" s="86"/>
      <c r="B332" s="43"/>
      <c r="C332" s="88"/>
      <c r="D332" s="89"/>
      <c r="E332" s="34"/>
      <c r="F332" s="49"/>
      <c r="G332" s="31"/>
      <c r="H332" s="86"/>
    </row>
    <row r="333" spans="1:8" customFormat="1">
      <c r="A333" s="86"/>
      <c r="B333" s="43"/>
      <c r="C333" s="88"/>
      <c r="D333" s="89"/>
      <c r="E333" s="34"/>
      <c r="F333" s="49"/>
      <c r="G333" s="31"/>
      <c r="H333" s="86"/>
    </row>
    <row r="334" spans="1:8" customFormat="1">
      <c r="A334" s="86"/>
      <c r="B334" s="43"/>
      <c r="C334" s="88"/>
      <c r="D334" s="89"/>
      <c r="E334" s="34"/>
      <c r="F334" s="49"/>
      <c r="G334" s="31"/>
      <c r="H334" s="86"/>
    </row>
    <row r="335" spans="1:8" customFormat="1">
      <c r="A335" s="86"/>
      <c r="B335" s="43"/>
      <c r="C335" s="88"/>
      <c r="D335" s="89"/>
      <c r="E335" s="34"/>
      <c r="F335" s="49"/>
      <c r="G335" s="31"/>
      <c r="H335" s="86"/>
    </row>
    <row r="336" spans="1:8" customFormat="1">
      <c r="A336" s="86"/>
      <c r="B336" s="43"/>
      <c r="C336" s="88"/>
      <c r="D336" s="89"/>
      <c r="E336" s="34"/>
      <c r="F336" s="49"/>
      <c r="G336" s="31"/>
      <c r="H336" s="86"/>
    </row>
    <row r="337" spans="1:8" customFormat="1">
      <c r="A337" s="86"/>
      <c r="B337" s="43"/>
      <c r="C337" s="88"/>
      <c r="D337" s="89"/>
      <c r="E337" s="34"/>
      <c r="F337" s="49"/>
      <c r="G337" s="31"/>
      <c r="H337" s="86"/>
    </row>
    <row r="338" spans="1:8" customFormat="1">
      <c r="A338" s="86"/>
      <c r="B338" s="43"/>
      <c r="C338" s="88"/>
      <c r="D338" s="89"/>
      <c r="E338" s="34"/>
      <c r="F338" s="49"/>
      <c r="G338" s="31"/>
      <c r="H338" s="86"/>
    </row>
    <row r="339" spans="1:8" customFormat="1">
      <c r="A339" s="86"/>
      <c r="B339" s="43"/>
      <c r="C339" s="88"/>
      <c r="D339" s="89"/>
      <c r="E339" s="34"/>
      <c r="F339" s="49"/>
      <c r="G339" s="31"/>
      <c r="H339" s="86"/>
    </row>
    <row r="340" spans="1:8" customFormat="1">
      <c r="A340" s="86"/>
      <c r="B340" s="43"/>
      <c r="C340" s="88"/>
      <c r="D340" s="89"/>
      <c r="E340" s="34"/>
      <c r="F340" s="49"/>
      <c r="G340" s="31"/>
      <c r="H340" s="86"/>
    </row>
    <row r="341" spans="1:8" customFormat="1">
      <c r="A341" s="86"/>
      <c r="B341" s="43"/>
      <c r="C341" s="88"/>
      <c r="D341" s="89"/>
      <c r="E341" s="34"/>
      <c r="F341" s="49"/>
      <c r="G341" s="31"/>
      <c r="H341" s="86"/>
    </row>
    <row r="342" spans="1:8" customFormat="1">
      <c r="A342" s="86"/>
      <c r="B342" s="43"/>
      <c r="C342" s="88"/>
      <c r="D342" s="89"/>
      <c r="E342" s="34"/>
      <c r="F342" s="49"/>
      <c r="G342" s="31"/>
      <c r="H342" s="86"/>
    </row>
    <row r="343" spans="1:8" customFormat="1">
      <c r="A343" s="86"/>
      <c r="B343" s="43"/>
      <c r="C343" s="88"/>
      <c r="D343" s="89"/>
      <c r="E343" s="34"/>
      <c r="F343" s="49"/>
      <c r="G343" s="31"/>
      <c r="H343" s="86"/>
    </row>
    <row r="344" spans="1:8" customFormat="1">
      <c r="A344" s="86"/>
      <c r="B344" s="43"/>
      <c r="C344" s="88"/>
      <c r="D344" s="89"/>
      <c r="E344" s="34"/>
      <c r="F344" s="49"/>
      <c r="G344" s="31"/>
      <c r="H344" s="86"/>
    </row>
    <row r="345" spans="1:8" customFormat="1">
      <c r="A345" s="86"/>
      <c r="B345" s="43"/>
      <c r="C345" s="88"/>
      <c r="D345" s="89"/>
      <c r="E345" s="34"/>
      <c r="F345" s="49"/>
      <c r="G345" s="31"/>
      <c r="H345" s="86"/>
    </row>
    <row r="346" spans="1:8" customFormat="1">
      <c r="A346" s="86"/>
      <c r="B346" s="43"/>
      <c r="C346" s="88"/>
      <c r="D346" s="89"/>
      <c r="E346" s="34"/>
      <c r="F346" s="49"/>
      <c r="G346" s="31"/>
      <c r="H346" s="86"/>
    </row>
    <row r="347" spans="1:8" customFormat="1">
      <c r="A347" s="86"/>
      <c r="B347" s="43"/>
      <c r="C347" s="88"/>
      <c r="D347" s="89"/>
      <c r="E347" s="34"/>
      <c r="F347" s="49"/>
      <c r="G347" s="31"/>
      <c r="H347" s="86"/>
    </row>
    <row r="348" spans="1:8" customFormat="1">
      <c r="A348" s="86"/>
      <c r="B348" s="43"/>
      <c r="C348" s="88"/>
      <c r="D348" s="89"/>
      <c r="E348" s="34"/>
      <c r="F348" s="49"/>
      <c r="G348" s="31"/>
      <c r="H348" s="86"/>
    </row>
    <row r="349" spans="1:8" customFormat="1">
      <c r="A349" s="86"/>
      <c r="B349" s="43"/>
      <c r="C349" s="88"/>
      <c r="D349" s="89"/>
      <c r="E349" s="34"/>
      <c r="F349" s="49"/>
      <c r="G349" s="31"/>
      <c r="H349" s="86"/>
    </row>
    <row r="350" spans="1:8" customFormat="1">
      <c r="A350" s="86"/>
      <c r="B350" s="43"/>
      <c r="C350" s="88"/>
      <c r="D350" s="89"/>
      <c r="E350" s="34"/>
      <c r="F350" s="49"/>
      <c r="G350" s="35"/>
      <c r="H350" s="86"/>
    </row>
    <row r="351" spans="1:8" customFormat="1">
      <c r="A351" s="86"/>
      <c r="B351" s="43"/>
      <c r="C351" s="88"/>
      <c r="D351" s="89"/>
      <c r="E351" s="34"/>
      <c r="F351" s="49"/>
      <c r="G351" s="31"/>
      <c r="H351" s="86"/>
    </row>
    <row r="352" spans="1:8" customFormat="1">
      <c r="A352" s="86"/>
      <c r="B352" s="43"/>
      <c r="C352" s="88"/>
      <c r="D352" s="89"/>
      <c r="E352" s="34"/>
      <c r="F352" s="49"/>
      <c r="G352" s="31"/>
      <c r="H352" s="86"/>
    </row>
    <row r="353" spans="1:8" customFormat="1">
      <c r="A353" s="86"/>
      <c r="B353" s="43"/>
      <c r="C353" s="88"/>
      <c r="D353" s="89"/>
      <c r="E353" s="34"/>
      <c r="F353" s="49"/>
      <c r="G353" s="31"/>
      <c r="H353" s="86"/>
    </row>
    <row r="354" spans="1:8" customFormat="1">
      <c r="A354" s="86"/>
      <c r="B354" s="43"/>
      <c r="C354" s="88"/>
      <c r="D354" s="89"/>
      <c r="E354" s="34"/>
      <c r="F354" s="49"/>
      <c r="G354" s="31"/>
      <c r="H354" s="86"/>
    </row>
    <row r="355" spans="1:8" customFormat="1">
      <c r="A355" s="86"/>
      <c r="B355" s="43"/>
      <c r="C355" s="88"/>
      <c r="D355" s="89"/>
      <c r="E355" s="34"/>
      <c r="F355" s="49"/>
      <c r="G355" s="31"/>
      <c r="H355" s="86"/>
    </row>
    <row r="356" spans="1:8" customFormat="1">
      <c r="A356" s="86"/>
      <c r="B356" s="43"/>
      <c r="C356" s="88"/>
      <c r="D356" s="89"/>
      <c r="E356" s="34"/>
      <c r="F356" s="49"/>
      <c r="G356" s="31"/>
      <c r="H356" s="86"/>
    </row>
    <row r="357" spans="1:8" customFormat="1">
      <c r="A357" s="86"/>
      <c r="B357" s="43"/>
      <c r="C357" s="88"/>
      <c r="D357" s="89"/>
      <c r="E357" s="34"/>
      <c r="F357" s="49"/>
      <c r="G357" s="31"/>
      <c r="H357" s="86"/>
    </row>
    <row r="358" spans="1:8" customFormat="1">
      <c r="A358" s="86"/>
      <c r="B358" s="43"/>
      <c r="C358" s="88"/>
      <c r="D358" s="89"/>
      <c r="E358" s="34"/>
      <c r="F358" s="49"/>
      <c r="G358" s="31"/>
      <c r="H358" s="86"/>
    </row>
    <row r="359" spans="1:8" customFormat="1">
      <c r="A359" s="86"/>
      <c r="B359" s="43"/>
      <c r="C359" s="88"/>
      <c r="D359" s="89"/>
      <c r="E359" s="34"/>
      <c r="F359" s="49"/>
      <c r="G359" s="31"/>
      <c r="H359" s="86"/>
    </row>
    <row r="360" spans="1:8" customFormat="1">
      <c r="A360" s="86"/>
      <c r="B360" s="43"/>
      <c r="C360" s="88"/>
      <c r="D360" s="89"/>
      <c r="E360" s="34"/>
      <c r="F360" s="49"/>
      <c r="G360" s="31"/>
      <c r="H360" s="86"/>
    </row>
    <row r="361" spans="1:8" customFormat="1">
      <c r="A361" s="86"/>
      <c r="B361" s="43"/>
      <c r="C361" s="88"/>
      <c r="D361" s="89"/>
      <c r="E361" s="34"/>
      <c r="F361" s="49"/>
      <c r="G361" s="31"/>
      <c r="H361" s="86"/>
    </row>
    <row r="362" spans="1:8" customFormat="1">
      <c r="A362" s="86"/>
      <c r="B362" s="43"/>
      <c r="C362" s="88"/>
      <c r="D362" s="89"/>
      <c r="E362" s="34"/>
      <c r="F362" s="49"/>
      <c r="G362" s="31"/>
      <c r="H362" s="86"/>
    </row>
    <row r="363" spans="1:8" customFormat="1">
      <c r="A363" s="86"/>
      <c r="B363" s="43"/>
      <c r="C363" s="88"/>
      <c r="D363" s="89"/>
      <c r="E363" s="34"/>
      <c r="F363" s="49"/>
      <c r="G363" s="31"/>
      <c r="H363" s="86"/>
    </row>
    <row r="364" spans="1:8" customFormat="1">
      <c r="A364" s="86"/>
      <c r="B364" s="43"/>
      <c r="C364" s="88"/>
      <c r="D364" s="89"/>
      <c r="E364" s="34"/>
      <c r="F364" s="49"/>
      <c r="G364" s="31"/>
      <c r="H364" s="86"/>
    </row>
    <row r="365" spans="1:8" customFormat="1">
      <c r="A365" s="86"/>
      <c r="B365" s="43"/>
      <c r="C365" s="88"/>
      <c r="D365" s="89"/>
      <c r="E365" s="34"/>
      <c r="F365" s="49"/>
      <c r="G365" s="31"/>
      <c r="H365" s="86"/>
    </row>
    <row r="366" spans="1:8" customFormat="1">
      <c r="A366" s="86"/>
      <c r="B366" s="43"/>
      <c r="C366" s="88"/>
      <c r="D366" s="89"/>
      <c r="E366" s="34"/>
      <c r="F366" s="49"/>
      <c r="G366" s="31"/>
      <c r="H366" s="86"/>
    </row>
    <row r="367" spans="1:8" customFormat="1">
      <c r="A367" s="86"/>
      <c r="B367" s="43"/>
      <c r="C367" s="88"/>
      <c r="D367" s="89"/>
      <c r="E367" s="34"/>
      <c r="F367" s="49"/>
      <c r="G367" s="31"/>
      <c r="H367" s="86"/>
    </row>
    <row r="368" spans="1:8" customFormat="1">
      <c r="A368" s="86"/>
      <c r="B368" s="43"/>
      <c r="C368" s="88"/>
      <c r="D368" s="89"/>
      <c r="E368" s="34"/>
      <c r="F368" s="49"/>
      <c r="G368" s="31"/>
      <c r="H368" s="86"/>
    </row>
    <row r="369" spans="1:8" customFormat="1">
      <c r="A369" s="86"/>
      <c r="B369" s="43"/>
      <c r="C369" s="88"/>
      <c r="D369" s="89"/>
      <c r="E369" s="34"/>
      <c r="F369" s="49"/>
      <c r="G369" s="31"/>
      <c r="H369" s="86"/>
    </row>
    <row r="370" spans="1:8" customFormat="1">
      <c r="A370" s="86"/>
      <c r="B370" s="43"/>
      <c r="C370" s="88"/>
      <c r="D370" s="89"/>
      <c r="E370" s="34"/>
      <c r="F370" s="49"/>
      <c r="G370" s="31"/>
      <c r="H370" s="86"/>
    </row>
    <row r="371" spans="1:8" customFormat="1">
      <c r="A371" s="86"/>
      <c r="B371" s="43"/>
      <c r="C371" s="88"/>
      <c r="D371" s="89"/>
      <c r="E371" s="34"/>
      <c r="F371" s="49"/>
      <c r="G371" s="31"/>
      <c r="H371" s="86"/>
    </row>
    <row r="372" spans="1:8" customFormat="1">
      <c r="A372" s="86"/>
      <c r="B372" s="43"/>
      <c r="C372" s="88"/>
      <c r="D372" s="89"/>
      <c r="E372" s="34"/>
      <c r="F372" s="49"/>
      <c r="G372" s="31"/>
      <c r="H372" s="86"/>
    </row>
    <row r="373" spans="1:8" customFormat="1">
      <c r="A373" s="86"/>
      <c r="B373" s="43"/>
      <c r="C373" s="88"/>
      <c r="D373" s="89"/>
      <c r="E373" s="34"/>
      <c r="F373" s="49"/>
      <c r="G373" s="31"/>
      <c r="H373" s="86"/>
    </row>
    <row r="374" spans="1:8" customFormat="1">
      <c r="A374" s="86"/>
      <c r="B374" s="43"/>
      <c r="C374" s="88"/>
      <c r="D374" s="89"/>
      <c r="E374" s="34"/>
      <c r="F374" s="49"/>
      <c r="G374" s="31"/>
      <c r="H374" s="86"/>
    </row>
    <row r="375" spans="1:8" customFormat="1">
      <c r="A375" s="86"/>
      <c r="B375" s="43"/>
      <c r="C375" s="88"/>
      <c r="D375" s="89"/>
      <c r="E375" s="34"/>
      <c r="F375" s="49"/>
      <c r="G375" s="31"/>
      <c r="H375" s="86"/>
    </row>
    <row r="376" spans="1:8" customFormat="1">
      <c r="A376" s="86"/>
      <c r="B376" s="43"/>
      <c r="C376" s="88"/>
      <c r="D376" s="89"/>
      <c r="E376" s="34"/>
      <c r="F376" s="49"/>
      <c r="G376" s="31"/>
      <c r="H376" s="86"/>
    </row>
    <row r="377" spans="1:8" customFormat="1">
      <c r="A377" s="86"/>
      <c r="B377" s="43"/>
      <c r="C377" s="88"/>
      <c r="D377" s="89"/>
      <c r="E377" s="34"/>
      <c r="F377" s="49"/>
      <c r="G377" s="31"/>
      <c r="H377" s="86"/>
    </row>
    <row r="378" spans="1:8" customFormat="1">
      <c r="A378" s="86"/>
      <c r="B378" s="43"/>
      <c r="C378" s="88"/>
      <c r="D378" s="89"/>
      <c r="E378" s="34"/>
      <c r="F378" s="49"/>
      <c r="G378" s="31"/>
      <c r="H378" s="86"/>
    </row>
    <row r="379" spans="1:8" customFormat="1">
      <c r="A379" s="86"/>
      <c r="B379" s="43"/>
      <c r="C379" s="88"/>
      <c r="D379" s="89"/>
      <c r="E379" s="34"/>
      <c r="F379" s="49"/>
      <c r="G379" s="31"/>
      <c r="H379" s="86"/>
    </row>
    <row r="380" spans="1:8" customFormat="1">
      <c r="A380" s="86"/>
      <c r="B380" s="43"/>
      <c r="C380" s="88"/>
      <c r="D380" s="89"/>
      <c r="E380" s="34"/>
      <c r="F380" s="49"/>
      <c r="G380" s="31"/>
      <c r="H380" s="86"/>
    </row>
    <row r="381" spans="1:8" customFormat="1">
      <c r="A381" s="86"/>
      <c r="B381" s="43"/>
      <c r="C381" s="88"/>
      <c r="D381" s="89"/>
      <c r="E381" s="34"/>
      <c r="F381" s="49"/>
      <c r="G381" s="31"/>
      <c r="H381" s="86"/>
    </row>
    <row r="382" spans="1:8" customFormat="1">
      <c r="A382" s="86"/>
      <c r="B382" s="43"/>
      <c r="C382" s="88"/>
      <c r="D382" s="89"/>
      <c r="E382" s="34"/>
      <c r="F382" s="49"/>
      <c r="G382" s="31"/>
      <c r="H382" s="86"/>
    </row>
    <row r="383" spans="1:8" customFormat="1">
      <c r="A383" s="86"/>
      <c r="B383" s="43"/>
      <c r="C383" s="88"/>
      <c r="D383" s="89"/>
      <c r="E383" s="34"/>
      <c r="F383" s="49"/>
      <c r="G383" s="31"/>
      <c r="H383" s="86"/>
    </row>
    <row r="384" spans="1:8" customFormat="1">
      <c r="A384" s="86"/>
      <c r="B384" s="43"/>
      <c r="C384" s="88"/>
      <c r="D384" s="89"/>
      <c r="E384" s="34"/>
      <c r="F384" s="49"/>
      <c r="G384" s="31"/>
      <c r="H384" s="86"/>
    </row>
    <row r="385" spans="1:8" customFormat="1">
      <c r="A385" s="86"/>
      <c r="B385" s="43"/>
      <c r="C385" s="88"/>
      <c r="D385" s="89"/>
      <c r="E385" s="34"/>
      <c r="F385" s="49"/>
      <c r="G385" s="31"/>
      <c r="H385" s="86"/>
    </row>
    <row r="386" spans="1:8" customFormat="1">
      <c r="A386" s="86"/>
      <c r="B386" s="43"/>
      <c r="C386" s="88"/>
      <c r="D386" s="89"/>
      <c r="E386" s="34"/>
      <c r="F386" s="49"/>
      <c r="G386" s="31"/>
      <c r="H386" s="86"/>
    </row>
    <row r="387" spans="1:8" customFormat="1">
      <c r="A387" s="86"/>
      <c r="B387" s="43"/>
      <c r="C387" s="88"/>
      <c r="D387" s="89"/>
      <c r="E387" s="34"/>
      <c r="F387" s="49"/>
      <c r="G387" s="31"/>
      <c r="H387" s="86"/>
    </row>
    <row r="388" spans="1:8" customFormat="1">
      <c r="A388" s="86"/>
      <c r="B388" s="43"/>
      <c r="C388" s="88"/>
      <c r="D388" s="89"/>
      <c r="E388" s="34"/>
      <c r="F388" s="49"/>
      <c r="G388" s="31"/>
      <c r="H388" s="86"/>
    </row>
    <row r="389" spans="1:8" customFormat="1">
      <c r="A389" s="86"/>
      <c r="B389" s="43"/>
      <c r="C389" s="88"/>
      <c r="D389" s="89"/>
      <c r="E389" s="34"/>
      <c r="F389" s="49"/>
      <c r="G389" s="31"/>
      <c r="H389" s="86"/>
    </row>
    <row r="390" spans="1:8" customFormat="1">
      <c r="A390" s="86"/>
      <c r="B390" s="43"/>
      <c r="C390" s="88"/>
      <c r="D390" s="89"/>
      <c r="E390" s="34"/>
      <c r="F390" s="49"/>
      <c r="G390" s="31"/>
      <c r="H390" s="86"/>
    </row>
    <row r="391" spans="1:8" customFormat="1">
      <c r="A391" s="86"/>
      <c r="B391" s="43"/>
      <c r="C391" s="88"/>
      <c r="D391" s="89"/>
      <c r="E391" s="34"/>
      <c r="F391" s="49"/>
      <c r="G391" s="31"/>
      <c r="H391" s="86"/>
    </row>
    <row r="392" spans="1:8" customFormat="1">
      <c r="A392" s="86"/>
      <c r="B392" s="43"/>
      <c r="C392" s="88"/>
      <c r="D392" s="89"/>
      <c r="E392" s="34"/>
      <c r="F392" s="49"/>
      <c r="G392" s="31"/>
      <c r="H392" s="86"/>
    </row>
    <row r="393" spans="1:8" customFormat="1">
      <c r="A393" s="86"/>
      <c r="B393" s="43"/>
      <c r="C393" s="88"/>
      <c r="D393" s="89"/>
      <c r="E393" s="34"/>
      <c r="F393" s="49"/>
      <c r="G393" s="31"/>
      <c r="H393" s="86"/>
    </row>
    <row r="394" spans="1:8" customFormat="1">
      <c r="A394" s="86"/>
      <c r="B394" s="43"/>
      <c r="C394" s="88"/>
      <c r="D394" s="89"/>
      <c r="E394" s="34"/>
      <c r="F394" s="49"/>
      <c r="G394" s="31"/>
      <c r="H394" s="86"/>
    </row>
    <row r="395" spans="1:8" customFormat="1">
      <c r="A395" s="86"/>
      <c r="B395" s="43"/>
      <c r="C395" s="88"/>
      <c r="D395" s="89"/>
      <c r="E395" s="34"/>
      <c r="F395" s="49"/>
      <c r="G395" s="31"/>
      <c r="H395" s="86"/>
    </row>
    <row r="396" spans="1:8" customFormat="1">
      <c r="A396" s="86"/>
      <c r="B396" s="43"/>
      <c r="C396" s="88"/>
      <c r="D396" s="89"/>
      <c r="E396" s="34"/>
      <c r="F396" s="49"/>
      <c r="G396" s="31"/>
      <c r="H396" s="86"/>
    </row>
    <row r="397" spans="1:8" customFormat="1">
      <c r="A397" s="86"/>
      <c r="B397" s="43"/>
      <c r="C397" s="88"/>
      <c r="D397" s="89"/>
      <c r="E397" s="34"/>
      <c r="F397" s="49"/>
      <c r="G397" s="31"/>
      <c r="H397" s="86"/>
    </row>
    <row r="398" spans="1:8" customFormat="1">
      <c r="A398" s="86"/>
      <c r="B398" s="43"/>
      <c r="C398" s="88"/>
      <c r="D398" s="89"/>
      <c r="E398" s="34"/>
      <c r="F398" s="49"/>
      <c r="G398" s="31"/>
      <c r="H398" s="86"/>
    </row>
    <row r="399" spans="1:8" customFormat="1">
      <c r="A399" s="86"/>
      <c r="B399" s="43"/>
      <c r="C399" s="88"/>
      <c r="D399" s="89"/>
      <c r="E399" s="34"/>
      <c r="F399" s="49"/>
      <c r="G399" s="31"/>
      <c r="H399" s="86"/>
    </row>
    <row r="400" spans="1:8" customFormat="1">
      <c r="A400" s="86"/>
      <c r="B400" s="43"/>
      <c r="C400" s="88"/>
      <c r="D400" s="89"/>
      <c r="E400" s="34"/>
      <c r="F400" s="49"/>
      <c r="G400" s="31"/>
      <c r="H400" s="86"/>
    </row>
    <row r="401" spans="1:8" customFormat="1">
      <c r="A401" s="86"/>
      <c r="B401" s="43"/>
      <c r="C401" s="88"/>
      <c r="D401" s="89"/>
      <c r="E401" s="34"/>
      <c r="F401" s="49"/>
      <c r="G401" s="31"/>
      <c r="H401" s="86"/>
    </row>
    <row r="402" spans="1:8" customFormat="1">
      <c r="A402" s="86"/>
      <c r="B402" s="43"/>
      <c r="C402" s="88"/>
      <c r="D402" s="89"/>
      <c r="E402" s="34"/>
      <c r="F402" s="49"/>
      <c r="G402" s="31"/>
      <c r="H402" s="86"/>
    </row>
    <row r="403" spans="1:8" customFormat="1">
      <c r="A403" s="86"/>
      <c r="B403" s="43"/>
      <c r="C403" s="88"/>
      <c r="D403" s="89"/>
      <c r="E403" s="34"/>
      <c r="F403" s="49"/>
      <c r="G403" s="31"/>
      <c r="H403" s="86"/>
    </row>
    <row r="404" spans="1:8" customFormat="1">
      <c r="A404" s="86"/>
      <c r="B404" s="43"/>
      <c r="C404" s="88"/>
      <c r="D404" s="89"/>
      <c r="E404" s="34"/>
      <c r="F404" s="49"/>
      <c r="G404" s="31"/>
      <c r="H404" s="86"/>
    </row>
    <row r="405" spans="1:8" customFormat="1">
      <c r="A405" s="86"/>
      <c r="B405" s="43"/>
      <c r="C405" s="88"/>
      <c r="D405" s="89"/>
      <c r="E405" s="34"/>
      <c r="F405" s="49"/>
      <c r="G405" s="31"/>
      <c r="H405" s="86"/>
    </row>
    <row r="406" spans="1:8" customFormat="1">
      <c r="A406" s="86"/>
      <c r="B406" s="43"/>
      <c r="C406" s="88"/>
      <c r="D406" s="89"/>
      <c r="E406" s="34"/>
      <c r="F406" s="49"/>
      <c r="G406" s="31"/>
      <c r="H406" s="86"/>
    </row>
    <row r="407" spans="1:8" customFormat="1">
      <c r="A407" s="86"/>
      <c r="B407" s="43"/>
      <c r="C407" s="88"/>
      <c r="D407" s="89"/>
      <c r="E407" s="34"/>
      <c r="F407" s="49"/>
      <c r="G407" s="31"/>
      <c r="H407" s="86"/>
    </row>
    <row r="408" spans="1:8" customFormat="1">
      <c r="A408" s="86"/>
      <c r="B408" s="43"/>
      <c r="C408" s="88"/>
      <c r="D408" s="89"/>
      <c r="E408" s="34"/>
      <c r="F408" s="49"/>
      <c r="G408" s="31"/>
      <c r="H408" s="86"/>
    </row>
    <row r="409" spans="1:8" customFormat="1">
      <c r="A409" s="86"/>
      <c r="B409" s="43"/>
      <c r="C409" s="88"/>
      <c r="D409" s="89"/>
      <c r="E409" s="34"/>
      <c r="F409" s="49"/>
      <c r="G409" s="31"/>
      <c r="H409" s="86"/>
    </row>
    <row r="410" spans="1:8" customFormat="1">
      <c r="A410" s="86"/>
      <c r="B410" s="43"/>
      <c r="C410" s="88"/>
      <c r="D410" s="89"/>
      <c r="E410" s="34"/>
      <c r="F410" s="49"/>
      <c r="G410" s="31"/>
      <c r="H410" s="86"/>
    </row>
    <row r="411" spans="1:8" customFormat="1">
      <c r="A411" s="86"/>
      <c r="B411" s="43"/>
      <c r="C411" s="88"/>
      <c r="D411" s="89"/>
      <c r="E411" s="34"/>
      <c r="F411" s="49"/>
      <c r="G411" s="31"/>
      <c r="H411" s="86"/>
    </row>
    <row r="412" spans="1:8" customFormat="1">
      <c r="A412" s="86"/>
      <c r="B412" s="43"/>
      <c r="C412" s="88"/>
      <c r="D412" s="89"/>
      <c r="E412" s="34"/>
      <c r="F412" s="49"/>
      <c r="G412" s="31"/>
      <c r="H412" s="86"/>
    </row>
    <row r="413" spans="1:8" customFormat="1">
      <c r="A413" s="86"/>
      <c r="B413" s="43"/>
      <c r="C413" s="88"/>
      <c r="D413" s="89"/>
      <c r="E413" s="34"/>
      <c r="F413" s="49"/>
      <c r="G413" s="31"/>
      <c r="H413" s="86"/>
    </row>
    <row r="414" spans="1:8" customFormat="1">
      <c r="A414" s="86"/>
      <c r="B414" s="43"/>
      <c r="C414" s="88"/>
      <c r="D414" s="89"/>
      <c r="E414" s="34"/>
      <c r="F414" s="49"/>
      <c r="G414" s="31"/>
      <c r="H414" s="86"/>
    </row>
    <row r="415" spans="1:8" customFormat="1">
      <c r="A415" s="86"/>
      <c r="B415" s="43"/>
      <c r="C415" s="88"/>
      <c r="D415" s="89"/>
      <c r="E415" s="34"/>
      <c r="F415" s="49"/>
      <c r="G415" s="31"/>
      <c r="H415" s="86"/>
    </row>
    <row r="416" spans="1:8" customFormat="1">
      <c r="A416" s="86"/>
      <c r="B416" s="43"/>
      <c r="C416" s="88"/>
      <c r="D416" s="89"/>
      <c r="E416" s="34"/>
      <c r="F416" s="49"/>
      <c r="G416" s="31"/>
      <c r="H416" s="86"/>
    </row>
    <row r="417" spans="1:8" customFormat="1">
      <c r="A417" s="86"/>
      <c r="B417" s="43"/>
      <c r="C417" s="88"/>
      <c r="D417" s="89"/>
      <c r="E417" s="34"/>
      <c r="F417" s="49"/>
      <c r="G417" s="31"/>
      <c r="H417" s="86"/>
    </row>
    <row r="418" spans="1:8" customFormat="1">
      <c r="A418" s="86"/>
      <c r="B418" s="43"/>
      <c r="C418" s="88"/>
      <c r="D418" s="89"/>
      <c r="E418" s="34"/>
      <c r="F418" s="49"/>
      <c r="G418" s="31"/>
      <c r="H418" s="86"/>
    </row>
    <row r="419" spans="1:8" customFormat="1">
      <c r="A419" s="86"/>
      <c r="B419" s="43"/>
      <c r="C419" s="88"/>
      <c r="D419" s="89"/>
      <c r="E419" s="34"/>
      <c r="F419" s="49"/>
      <c r="G419" s="31"/>
      <c r="H419" s="86"/>
    </row>
    <row r="420" spans="1:8" customFormat="1">
      <c r="A420" s="86"/>
      <c r="B420" s="43"/>
      <c r="C420" s="88"/>
      <c r="D420" s="89"/>
      <c r="E420" s="34"/>
      <c r="F420" s="49"/>
      <c r="G420" s="31"/>
      <c r="H420" s="86"/>
    </row>
    <row r="421" spans="1:8" customFormat="1">
      <c r="A421" s="86"/>
      <c r="B421" s="43"/>
      <c r="C421" s="88"/>
      <c r="D421" s="89"/>
      <c r="E421" s="34"/>
      <c r="F421" s="49"/>
      <c r="G421" s="31"/>
      <c r="H421" s="86"/>
    </row>
    <row r="422" spans="1:8" customFormat="1">
      <c r="A422" s="86"/>
      <c r="B422" s="43"/>
      <c r="C422" s="88"/>
      <c r="D422" s="89"/>
      <c r="E422" s="34"/>
      <c r="F422" s="49"/>
      <c r="G422" s="31"/>
      <c r="H422" s="86"/>
    </row>
    <row r="423" spans="1:8" customFormat="1">
      <c r="A423" s="86"/>
      <c r="B423" s="43"/>
      <c r="C423" s="88"/>
      <c r="D423" s="89"/>
      <c r="E423" s="34"/>
      <c r="F423" s="49"/>
      <c r="G423" s="31"/>
      <c r="H423" s="86"/>
    </row>
    <row r="424" spans="1:8" customFormat="1">
      <c r="A424" s="86"/>
      <c r="B424" s="43"/>
      <c r="C424" s="88"/>
      <c r="D424" s="89"/>
      <c r="E424" s="34"/>
      <c r="F424" s="49"/>
      <c r="G424" s="31"/>
      <c r="H424" s="86"/>
    </row>
    <row r="425" spans="1:8" customFormat="1">
      <c r="A425" s="86"/>
      <c r="B425" s="43"/>
      <c r="C425" s="88"/>
      <c r="D425" s="89"/>
      <c r="E425" s="34"/>
      <c r="F425" s="49"/>
      <c r="G425" s="31"/>
      <c r="H425" s="86"/>
    </row>
    <row r="426" spans="1:8" customFormat="1">
      <c r="A426" s="86"/>
      <c r="B426" s="43"/>
      <c r="C426" s="88"/>
      <c r="D426" s="89"/>
      <c r="E426" s="34"/>
      <c r="F426" s="49"/>
      <c r="G426" s="31"/>
      <c r="H426" s="86"/>
    </row>
    <row r="427" spans="1:8" customFormat="1">
      <c r="A427" s="86"/>
      <c r="B427" s="43"/>
      <c r="C427" s="88"/>
      <c r="D427" s="89"/>
      <c r="E427" s="34"/>
      <c r="F427" s="49"/>
      <c r="G427" s="31"/>
      <c r="H427" s="86"/>
    </row>
    <row r="428" spans="1:8" customFormat="1">
      <c r="A428" s="86"/>
      <c r="B428" s="43"/>
      <c r="C428" s="88"/>
      <c r="D428" s="89"/>
      <c r="E428" s="34"/>
      <c r="F428" s="49"/>
      <c r="G428" s="31"/>
      <c r="H428" s="86"/>
    </row>
    <row r="429" spans="1:8" customFormat="1">
      <c r="A429" s="86"/>
      <c r="B429" s="43"/>
      <c r="C429" s="88"/>
      <c r="D429" s="89"/>
      <c r="E429" s="34"/>
      <c r="F429" s="49"/>
      <c r="G429" s="31"/>
      <c r="H429" s="86"/>
    </row>
    <row r="430" spans="1:8" customFormat="1">
      <c r="A430" s="86"/>
      <c r="B430" s="43"/>
      <c r="C430" s="88"/>
      <c r="D430" s="89"/>
      <c r="E430" s="34"/>
      <c r="F430" s="49"/>
      <c r="G430" s="31"/>
      <c r="H430" s="86"/>
    </row>
    <row r="431" spans="1:8" customFormat="1">
      <c r="A431" s="86"/>
      <c r="B431" s="43"/>
      <c r="C431" s="88"/>
      <c r="D431" s="89"/>
      <c r="E431" s="34"/>
      <c r="F431" s="49"/>
      <c r="G431" s="31"/>
      <c r="H431" s="86"/>
    </row>
    <row r="432" spans="1:8" customFormat="1">
      <c r="A432" s="86"/>
      <c r="B432" s="43"/>
      <c r="C432" s="88"/>
      <c r="D432" s="89"/>
      <c r="E432" s="34"/>
      <c r="F432" s="49"/>
      <c r="G432" s="31"/>
      <c r="H432" s="86"/>
    </row>
    <row r="433" spans="1:8" customFormat="1">
      <c r="A433" s="86"/>
      <c r="B433" s="43"/>
      <c r="C433" s="88"/>
      <c r="D433" s="89"/>
      <c r="E433" s="34"/>
      <c r="F433" s="49"/>
      <c r="G433" s="31"/>
      <c r="H433" s="86"/>
    </row>
    <row r="434" spans="1:8" customFormat="1">
      <c r="A434" s="86"/>
      <c r="B434" s="43"/>
      <c r="C434" s="88"/>
      <c r="D434" s="89"/>
      <c r="E434" s="34"/>
      <c r="F434" s="49"/>
      <c r="G434" s="31"/>
      <c r="H434" s="86"/>
    </row>
    <row r="435" spans="1:8" customFormat="1">
      <c r="A435" s="86"/>
      <c r="B435" s="43"/>
      <c r="C435" s="88"/>
      <c r="D435" s="89"/>
      <c r="E435" s="34"/>
      <c r="F435" s="49"/>
      <c r="G435" s="31"/>
      <c r="H435" s="86"/>
    </row>
    <row r="436" spans="1:8" customFormat="1">
      <c r="A436" s="86"/>
      <c r="B436" s="43"/>
      <c r="C436" s="88"/>
      <c r="D436" s="89"/>
      <c r="E436" s="34"/>
      <c r="F436" s="49"/>
      <c r="G436" s="31"/>
      <c r="H436" s="86"/>
    </row>
    <row r="437" spans="1:8" customFormat="1">
      <c r="A437" s="86"/>
      <c r="B437" s="43"/>
      <c r="C437" s="88"/>
      <c r="D437" s="89"/>
      <c r="E437" s="34"/>
      <c r="F437" s="49"/>
      <c r="G437" s="31"/>
      <c r="H437" s="86"/>
    </row>
    <row r="438" spans="1:8" customFormat="1">
      <c r="A438" s="86"/>
      <c r="B438" s="43"/>
      <c r="C438" s="88"/>
      <c r="D438" s="89"/>
      <c r="E438" s="34"/>
      <c r="F438" s="49"/>
      <c r="G438" s="31"/>
      <c r="H438" s="86"/>
    </row>
    <row r="439" spans="1:8" customFormat="1">
      <c r="A439" s="86"/>
      <c r="B439" s="43"/>
      <c r="C439" s="88"/>
      <c r="D439" s="89"/>
      <c r="E439" s="34"/>
      <c r="F439" s="49"/>
      <c r="G439" s="31"/>
      <c r="H439" s="86"/>
    </row>
    <row r="440" spans="1:8" customFormat="1">
      <c r="A440" s="86"/>
      <c r="B440" s="43"/>
      <c r="C440" s="88"/>
      <c r="D440" s="89"/>
      <c r="E440" s="34"/>
      <c r="F440" s="49"/>
      <c r="G440" s="31"/>
      <c r="H440" s="86"/>
    </row>
    <row r="441" spans="1:8" customFormat="1">
      <c r="A441" s="86"/>
      <c r="B441" s="43"/>
      <c r="C441" s="88"/>
      <c r="D441" s="89"/>
      <c r="E441" s="34"/>
      <c r="F441" s="49"/>
      <c r="G441" s="31"/>
      <c r="H441" s="86"/>
    </row>
    <row r="442" spans="1:8" customFormat="1">
      <c r="A442" s="86"/>
      <c r="B442" s="43"/>
      <c r="C442" s="88"/>
      <c r="D442" s="89"/>
      <c r="E442" s="34"/>
      <c r="F442" s="49"/>
      <c r="G442" s="31"/>
      <c r="H442" s="86"/>
    </row>
    <row r="443" spans="1:8" customFormat="1">
      <c r="A443" s="86"/>
      <c r="B443" s="43"/>
      <c r="C443" s="88"/>
      <c r="D443" s="89"/>
      <c r="E443" s="34"/>
      <c r="F443" s="49"/>
      <c r="G443" s="31"/>
      <c r="H443" s="86"/>
    </row>
    <row r="444" spans="1:8" customFormat="1">
      <c r="A444" s="86"/>
      <c r="B444" s="43"/>
      <c r="C444" s="88"/>
      <c r="D444" s="89"/>
      <c r="E444" s="34"/>
      <c r="F444" s="49"/>
      <c r="G444" s="31"/>
      <c r="H444" s="86"/>
    </row>
    <row r="445" spans="1:8" customFormat="1">
      <c r="A445" s="86"/>
      <c r="B445" s="43"/>
      <c r="C445" s="88"/>
      <c r="D445" s="89"/>
      <c r="E445" s="34"/>
      <c r="F445" s="49"/>
      <c r="G445" s="31"/>
      <c r="H445" s="86"/>
    </row>
    <row r="446" spans="1:8" customFormat="1">
      <c r="A446" s="86"/>
      <c r="B446" s="43"/>
      <c r="C446" s="88"/>
      <c r="D446" s="89"/>
      <c r="E446" s="34"/>
      <c r="F446" s="49"/>
      <c r="G446" s="31"/>
      <c r="H446" s="86"/>
    </row>
    <row r="447" spans="1:8" customFormat="1">
      <c r="A447" s="86"/>
      <c r="B447" s="43"/>
      <c r="C447" s="88"/>
      <c r="D447" s="89"/>
      <c r="E447" s="34"/>
      <c r="F447" s="49"/>
      <c r="G447" s="31"/>
      <c r="H447" s="86"/>
    </row>
    <row r="448" spans="1:8" customFormat="1">
      <c r="A448" s="86"/>
      <c r="B448" s="43"/>
      <c r="C448" s="88"/>
      <c r="D448" s="89"/>
      <c r="E448" s="34"/>
      <c r="F448" s="49"/>
      <c r="G448" s="31"/>
      <c r="H448" s="86"/>
    </row>
    <row r="449" spans="1:8" customFormat="1">
      <c r="A449" s="86"/>
      <c r="B449" s="43"/>
      <c r="C449" s="88"/>
      <c r="D449" s="89"/>
      <c r="E449" s="34"/>
      <c r="F449" s="49"/>
      <c r="G449" s="31"/>
      <c r="H449" s="86"/>
    </row>
    <row r="450" spans="1:8" customFormat="1">
      <c r="A450" s="86"/>
      <c r="B450" s="43"/>
      <c r="C450" s="88"/>
      <c r="D450" s="89"/>
      <c r="E450" s="34"/>
      <c r="F450" s="49"/>
      <c r="G450" s="31"/>
      <c r="H450" s="86"/>
    </row>
    <row r="451" spans="1:8" customFormat="1">
      <c r="A451" s="86"/>
      <c r="B451" s="43"/>
      <c r="C451" s="88"/>
      <c r="D451" s="89"/>
      <c r="E451" s="34"/>
      <c r="F451" s="49"/>
      <c r="G451" s="31"/>
      <c r="H451" s="86"/>
    </row>
    <row r="452" spans="1:8" customFormat="1">
      <c r="A452" s="86"/>
      <c r="B452" s="43"/>
      <c r="C452" s="88"/>
      <c r="D452" s="89"/>
      <c r="E452" s="34"/>
      <c r="F452" s="49"/>
      <c r="G452" s="31"/>
      <c r="H452" s="86"/>
    </row>
    <row r="453" spans="1:8" customFormat="1">
      <c r="A453" s="86"/>
      <c r="B453" s="43"/>
      <c r="C453" s="88"/>
      <c r="D453" s="89"/>
      <c r="E453" s="34"/>
      <c r="F453" s="49"/>
      <c r="G453" s="31"/>
      <c r="H453" s="86"/>
    </row>
    <row r="454" spans="1:8" customFormat="1">
      <c r="A454" s="86"/>
      <c r="B454" s="43"/>
      <c r="C454" s="88"/>
      <c r="D454" s="89"/>
      <c r="E454" s="34"/>
      <c r="F454" s="49"/>
      <c r="G454" s="31"/>
      <c r="H454" s="86"/>
    </row>
    <row r="455" spans="1:8" customFormat="1">
      <c r="A455" s="86"/>
      <c r="B455" s="43"/>
      <c r="C455" s="88"/>
      <c r="D455" s="89"/>
      <c r="E455" s="34"/>
      <c r="F455" s="49"/>
      <c r="G455" s="31"/>
      <c r="H455" s="86"/>
    </row>
    <row r="456" spans="1:8" customFormat="1">
      <c r="A456" s="86"/>
      <c r="B456" s="43"/>
      <c r="C456" s="88"/>
      <c r="D456" s="89"/>
      <c r="E456" s="34"/>
      <c r="F456" s="49"/>
      <c r="G456" s="31"/>
      <c r="H456" s="86"/>
    </row>
    <row r="457" spans="1:8" customFormat="1">
      <c r="A457" s="86"/>
      <c r="B457" s="43"/>
      <c r="C457" s="88"/>
      <c r="D457" s="89"/>
      <c r="E457" s="34"/>
      <c r="F457" s="49"/>
      <c r="G457" s="31"/>
      <c r="H457" s="86"/>
    </row>
    <row r="458" spans="1:8" customFormat="1">
      <c r="A458" s="86"/>
      <c r="B458" s="43"/>
      <c r="C458" s="88"/>
      <c r="D458" s="89"/>
      <c r="E458" s="34"/>
      <c r="F458" s="49"/>
      <c r="G458" s="31"/>
      <c r="H458" s="86"/>
    </row>
    <row r="459" spans="1:8" customFormat="1">
      <c r="A459" s="86"/>
      <c r="B459" s="43"/>
      <c r="C459" s="88"/>
      <c r="D459" s="89"/>
      <c r="E459" s="34"/>
      <c r="F459" s="49"/>
      <c r="G459" s="31"/>
      <c r="H459" s="86"/>
    </row>
    <row r="460" spans="1:8" customFormat="1">
      <c r="A460" s="86"/>
      <c r="B460" s="43"/>
      <c r="C460" s="88"/>
      <c r="D460" s="89"/>
      <c r="E460" s="34"/>
      <c r="F460" s="49"/>
      <c r="G460" s="31"/>
      <c r="H460" s="86"/>
    </row>
    <row r="461" spans="1:8" customFormat="1">
      <c r="A461" s="86"/>
      <c r="B461" s="43"/>
      <c r="C461" s="88"/>
      <c r="D461" s="89"/>
      <c r="E461" s="34"/>
      <c r="F461" s="49"/>
      <c r="G461" s="31"/>
      <c r="H461" s="86"/>
    </row>
    <row r="462" spans="1:8" customFormat="1">
      <c r="A462" s="86"/>
      <c r="B462" s="43"/>
      <c r="C462" s="88"/>
      <c r="D462" s="89"/>
      <c r="E462" s="34"/>
      <c r="F462" s="49"/>
      <c r="G462" s="31"/>
      <c r="H462" s="86"/>
    </row>
    <row r="463" spans="1:8" customFormat="1">
      <c r="A463" s="86"/>
      <c r="B463" s="43"/>
      <c r="C463" s="88"/>
      <c r="D463" s="89"/>
      <c r="E463" s="34"/>
      <c r="F463" s="49"/>
      <c r="G463" s="31"/>
      <c r="H463" s="86"/>
    </row>
    <row r="464" spans="1:8" customFormat="1">
      <c r="A464" s="86"/>
      <c r="B464" s="43"/>
      <c r="C464" s="88"/>
      <c r="D464" s="89"/>
      <c r="E464" s="34"/>
      <c r="F464" s="49"/>
      <c r="G464" s="31"/>
      <c r="H464" s="86"/>
    </row>
    <row r="465" spans="1:8" customFormat="1">
      <c r="A465" s="86"/>
      <c r="B465" s="43"/>
      <c r="C465" s="88"/>
      <c r="D465" s="89"/>
      <c r="E465" s="34"/>
      <c r="F465" s="49"/>
      <c r="G465" s="31"/>
      <c r="H465" s="86"/>
    </row>
    <row r="466" spans="1:8" customFormat="1">
      <c r="A466" s="86"/>
      <c r="B466" s="43"/>
      <c r="C466" s="88"/>
      <c r="D466" s="89"/>
      <c r="E466" s="34"/>
      <c r="F466" s="49"/>
      <c r="G466" s="31"/>
      <c r="H466" s="86"/>
    </row>
    <row r="467" spans="1:8" customFormat="1">
      <c r="A467" s="86"/>
      <c r="B467" s="43"/>
      <c r="C467" s="88"/>
      <c r="D467" s="89"/>
      <c r="E467" s="34"/>
      <c r="F467" s="49"/>
      <c r="G467" s="31"/>
      <c r="H467" s="86"/>
    </row>
    <row r="468" spans="1:8" customFormat="1">
      <c r="A468" s="86"/>
      <c r="B468" s="43"/>
      <c r="C468" s="88"/>
      <c r="D468" s="89"/>
      <c r="E468" s="34"/>
      <c r="F468" s="49"/>
      <c r="G468" s="31"/>
      <c r="H468" s="86"/>
    </row>
    <row r="469" spans="1:8" customFormat="1">
      <c r="A469" s="86"/>
      <c r="B469" s="43"/>
      <c r="C469" s="88"/>
      <c r="D469" s="89"/>
      <c r="E469" s="34"/>
      <c r="F469" s="49"/>
      <c r="G469" s="31"/>
      <c r="H469" s="86"/>
    </row>
    <row r="470" spans="1:8" customFormat="1">
      <c r="A470" s="86"/>
      <c r="B470" s="43"/>
      <c r="C470" s="88"/>
      <c r="D470" s="89"/>
      <c r="E470" s="34"/>
      <c r="F470" s="49"/>
      <c r="G470" s="31"/>
      <c r="H470" s="86"/>
    </row>
    <row r="471" spans="1:8" customFormat="1">
      <c r="A471" s="86"/>
      <c r="B471" s="43"/>
      <c r="C471" s="88"/>
      <c r="D471" s="89"/>
      <c r="E471" s="34"/>
      <c r="F471" s="49"/>
      <c r="G471" s="31"/>
      <c r="H471" s="86"/>
    </row>
    <row r="472" spans="1:8" customFormat="1">
      <c r="A472" s="86"/>
      <c r="B472" s="43"/>
      <c r="C472" s="88"/>
      <c r="D472" s="89"/>
      <c r="E472" s="34"/>
      <c r="F472" s="49"/>
      <c r="G472" s="31"/>
      <c r="H472" s="86"/>
    </row>
    <row r="473" spans="1:8" customFormat="1">
      <c r="A473" s="86"/>
      <c r="B473" s="43"/>
      <c r="C473" s="88"/>
      <c r="D473" s="89"/>
      <c r="E473" s="34"/>
      <c r="F473" s="49"/>
      <c r="G473" s="31"/>
      <c r="H473" s="86"/>
    </row>
    <row r="474" spans="1:8" customFormat="1">
      <c r="A474" s="86"/>
      <c r="B474" s="43"/>
      <c r="C474" s="88"/>
      <c r="D474" s="89"/>
      <c r="E474" s="34"/>
      <c r="F474" s="49"/>
      <c r="G474" s="31"/>
      <c r="H474" s="86"/>
    </row>
    <row r="475" spans="1:8" customFormat="1">
      <c r="A475" s="86"/>
      <c r="B475" s="43"/>
      <c r="C475" s="88"/>
      <c r="D475" s="89"/>
      <c r="E475" s="34"/>
      <c r="F475" s="49"/>
      <c r="G475" s="31"/>
      <c r="H475" s="86"/>
    </row>
    <row r="476" spans="1:8" customFormat="1">
      <c r="A476" s="86"/>
      <c r="B476" s="43"/>
      <c r="C476" s="88"/>
      <c r="D476" s="89"/>
      <c r="E476" s="34"/>
      <c r="F476" s="49"/>
      <c r="G476" s="31"/>
      <c r="H476" s="86"/>
    </row>
    <row r="477" spans="1:8" customFormat="1">
      <c r="A477" s="86"/>
      <c r="B477" s="43"/>
      <c r="C477" s="88"/>
      <c r="D477" s="89"/>
      <c r="E477" s="34"/>
      <c r="F477" s="49"/>
      <c r="G477" s="31"/>
      <c r="H477" s="86"/>
    </row>
    <row r="478" spans="1:8" customFormat="1">
      <c r="A478" s="86"/>
      <c r="B478" s="43"/>
      <c r="C478" s="88"/>
      <c r="D478" s="89"/>
      <c r="E478" s="34"/>
      <c r="F478" s="49"/>
      <c r="G478" s="31"/>
      <c r="H478" s="86"/>
    </row>
    <row r="479" spans="1:8" customFormat="1">
      <c r="A479" s="86"/>
      <c r="B479" s="43"/>
      <c r="C479" s="88"/>
      <c r="D479" s="89"/>
      <c r="E479" s="34"/>
      <c r="F479" s="49"/>
      <c r="G479" s="31"/>
      <c r="H479" s="86"/>
    </row>
    <row r="480" spans="1:8" customFormat="1">
      <c r="A480" s="86"/>
      <c r="B480" s="43"/>
      <c r="C480" s="88"/>
      <c r="D480" s="89"/>
      <c r="E480" s="34"/>
      <c r="F480" s="49"/>
      <c r="G480" s="31"/>
      <c r="H480" s="86"/>
    </row>
    <row r="481" spans="1:8" customFormat="1">
      <c r="A481" s="86"/>
      <c r="B481" s="43"/>
      <c r="C481" s="88"/>
      <c r="D481" s="89"/>
      <c r="E481" s="34"/>
      <c r="F481" s="49"/>
      <c r="G481" s="31"/>
      <c r="H481" s="86"/>
    </row>
    <row r="482" spans="1:8" customFormat="1">
      <c r="A482" s="86"/>
      <c r="B482" s="43"/>
      <c r="C482" s="88"/>
      <c r="D482" s="89"/>
      <c r="E482" s="34"/>
      <c r="F482" s="49"/>
      <c r="G482" s="31"/>
      <c r="H482" s="86"/>
    </row>
    <row r="483" spans="1:8" customFormat="1">
      <c r="A483" s="86"/>
      <c r="B483" s="43"/>
      <c r="C483" s="88"/>
      <c r="D483" s="89"/>
      <c r="E483" s="34"/>
      <c r="F483" s="49"/>
      <c r="G483" s="31"/>
      <c r="H483" s="86"/>
    </row>
    <row r="484" spans="1:8" customFormat="1">
      <c r="A484" s="86"/>
      <c r="B484" s="43"/>
      <c r="C484" s="88"/>
      <c r="D484" s="89"/>
      <c r="E484" s="34"/>
      <c r="F484" s="49"/>
      <c r="G484" s="31"/>
      <c r="H484" s="86"/>
    </row>
    <row r="485" spans="1:8" customFormat="1">
      <c r="A485" s="86"/>
      <c r="B485" s="43"/>
      <c r="C485" s="88"/>
      <c r="D485" s="89"/>
      <c r="E485" s="34"/>
      <c r="F485" s="49"/>
      <c r="G485" s="31"/>
      <c r="H485" s="86"/>
    </row>
    <row r="486" spans="1:8" customFormat="1">
      <c r="A486" s="86"/>
      <c r="B486" s="43"/>
      <c r="C486" s="88"/>
      <c r="D486" s="89"/>
      <c r="E486" s="34"/>
      <c r="F486" s="49"/>
      <c r="G486" s="31"/>
      <c r="H486" s="86"/>
    </row>
    <row r="487" spans="1:8" customFormat="1">
      <c r="A487" s="86"/>
      <c r="B487" s="43"/>
      <c r="C487" s="88"/>
      <c r="D487" s="89"/>
      <c r="E487" s="34"/>
      <c r="F487" s="49"/>
      <c r="G487" s="31"/>
      <c r="H487" s="86"/>
    </row>
    <row r="488" spans="1:8" customFormat="1">
      <c r="A488" s="86"/>
      <c r="B488" s="43"/>
      <c r="C488" s="88"/>
      <c r="D488" s="89"/>
      <c r="E488" s="34"/>
      <c r="F488" s="49"/>
      <c r="G488" s="31"/>
      <c r="H488" s="86"/>
    </row>
    <row r="489" spans="1:8" customFormat="1">
      <c r="A489" s="86"/>
      <c r="B489" s="43"/>
      <c r="C489" s="88"/>
      <c r="D489" s="89"/>
      <c r="E489" s="34"/>
      <c r="F489" s="49"/>
      <c r="G489" s="31"/>
      <c r="H489" s="86"/>
    </row>
    <row r="490" spans="1:8" customFormat="1">
      <c r="A490" s="86"/>
      <c r="B490" s="43"/>
      <c r="C490" s="88"/>
      <c r="D490" s="89"/>
      <c r="E490" s="34"/>
      <c r="F490" s="49"/>
      <c r="G490" s="31"/>
      <c r="H490" s="86"/>
    </row>
    <row r="491" spans="1:8" customFormat="1">
      <c r="A491" s="86"/>
      <c r="B491" s="43"/>
      <c r="C491" s="88"/>
      <c r="D491" s="89"/>
      <c r="E491" s="34"/>
      <c r="F491" s="49"/>
      <c r="G491" s="31"/>
      <c r="H491" s="86"/>
    </row>
    <row r="492" spans="1:8" customFormat="1">
      <c r="A492" s="86"/>
      <c r="B492" s="43"/>
      <c r="C492" s="88"/>
      <c r="D492" s="89"/>
      <c r="E492" s="34"/>
      <c r="F492" s="49"/>
      <c r="G492" s="31"/>
      <c r="H492" s="86"/>
    </row>
    <row r="493" spans="1:8" customFormat="1">
      <c r="A493" s="86"/>
      <c r="B493" s="43"/>
      <c r="C493" s="88"/>
      <c r="D493" s="89"/>
      <c r="E493" s="34"/>
      <c r="F493" s="49"/>
      <c r="G493" s="31"/>
      <c r="H493" s="86"/>
    </row>
    <row r="494" spans="1:8" customFormat="1">
      <c r="A494" s="86"/>
      <c r="B494" s="43"/>
      <c r="C494" s="88"/>
      <c r="D494" s="89"/>
      <c r="E494" s="34"/>
      <c r="F494" s="49"/>
      <c r="G494" s="31"/>
      <c r="H494" s="86"/>
    </row>
    <row r="495" spans="1:8" customFormat="1">
      <c r="A495" s="86"/>
      <c r="B495" s="43"/>
      <c r="C495" s="88"/>
      <c r="D495" s="89"/>
      <c r="E495" s="34"/>
      <c r="F495" s="49"/>
      <c r="G495" s="31"/>
      <c r="H495" s="86"/>
    </row>
    <row r="496" spans="1:8" customFormat="1">
      <c r="A496" s="86"/>
      <c r="B496" s="43"/>
      <c r="C496" s="88"/>
      <c r="D496" s="89"/>
      <c r="E496" s="34"/>
      <c r="F496" s="49"/>
      <c r="G496" s="31"/>
      <c r="H496" s="86"/>
    </row>
    <row r="497" spans="1:8" customFormat="1">
      <c r="A497" s="86"/>
      <c r="B497" s="43"/>
      <c r="C497" s="88"/>
      <c r="D497" s="89"/>
      <c r="E497" s="34"/>
      <c r="F497" s="49"/>
      <c r="G497" s="31"/>
      <c r="H497" s="86"/>
    </row>
    <row r="498" spans="1:8" customFormat="1">
      <c r="A498" s="86"/>
      <c r="B498" s="43"/>
      <c r="C498" s="88"/>
      <c r="D498" s="89"/>
      <c r="E498" s="34"/>
      <c r="F498" s="49"/>
      <c r="G498" s="31"/>
      <c r="H498" s="86"/>
    </row>
    <row r="499" spans="1:8" customFormat="1">
      <c r="A499" s="86"/>
      <c r="B499" s="43"/>
      <c r="C499" s="88"/>
      <c r="D499" s="89"/>
      <c r="E499" s="34"/>
      <c r="F499" s="49"/>
      <c r="G499" s="31"/>
      <c r="H499" s="86"/>
    </row>
    <row r="500" spans="1:8" customFormat="1">
      <c r="A500" s="86"/>
      <c r="B500" s="43"/>
      <c r="C500" s="88"/>
      <c r="D500" s="89"/>
      <c r="E500" s="34"/>
      <c r="F500" s="49"/>
      <c r="G500" s="31"/>
      <c r="H500" s="86"/>
    </row>
    <row r="501" spans="1:8" customFormat="1">
      <c r="A501" s="86"/>
      <c r="B501" s="43"/>
      <c r="C501" s="88"/>
      <c r="D501" s="89"/>
      <c r="E501" s="34"/>
      <c r="F501" s="49"/>
      <c r="G501" s="31"/>
      <c r="H501" s="86"/>
    </row>
    <row r="502" spans="1:8" customFormat="1">
      <c r="A502" s="86"/>
      <c r="B502" s="43"/>
      <c r="C502" s="88"/>
      <c r="D502" s="89"/>
      <c r="E502" s="34"/>
      <c r="F502" s="49"/>
      <c r="G502" s="31"/>
      <c r="H502" s="86"/>
    </row>
    <row r="503" spans="1:8" customFormat="1">
      <c r="A503" s="86"/>
      <c r="B503" s="43"/>
      <c r="C503" s="88"/>
      <c r="D503" s="89"/>
      <c r="E503" s="34"/>
      <c r="F503" s="49"/>
      <c r="G503" s="31"/>
      <c r="H503" s="86"/>
    </row>
    <row r="504" spans="1:8" customFormat="1">
      <c r="A504" s="86"/>
      <c r="B504" s="43"/>
      <c r="C504" s="88"/>
      <c r="D504" s="89"/>
      <c r="E504" s="34"/>
      <c r="F504" s="49"/>
      <c r="G504" s="31"/>
      <c r="H504" s="86"/>
    </row>
    <row r="505" spans="1:8" customFormat="1">
      <c r="A505" s="86"/>
      <c r="B505" s="43"/>
      <c r="C505" s="88"/>
      <c r="D505" s="89"/>
      <c r="E505" s="34"/>
      <c r="F505" s="49"/>
      <c r="G505" s="31"/>
      <c r="H505" s="86"/>
    </row>
    <row r="506" spans="1:8" customFormat="1">
      <c r="A506" s="86"/>
      <c r="B506" s="43"/>
      <c r="C506" s="88"/>
      <c r="D506" s="89"/>
      <c r="E506" s="34"/>
      <c r="F506" s="49"/>
      <c r="G506" s="31"/>
      <c r="H506" s="86"/>
    </row>
    <row r="507" spans="1:8" customFormat="1">
      <c r="A507" s="86"/>
      <c r="B507" s="43"/>
      <c r="C507" s="88"/>
      <c r="D507" s="89"/>
      <c r="E507" s="34"/>
      <c r="F507" s="49"/>
      <c r="G507" s="31"/>
      <c r="H507" s="86"/>
    </row>
    <row r="508" spans="1:8" customFormat="1">
      <c r="A508" s="86"/>
      <c r="B508" s="43"/>
      <c r="C508" s="88"/>
      <c r="D508" s="89"/>
      <c r="E508" s="34"/>
      <c r="F508" s="49"/>
      <c r="G508" s="31"/>
      <c r="H508" s="86"/>
    </row>
    <row r="509" spans="1:8" customFormat="1">
      <c r="A509" s="86"/>
      <c r="B509" s="43"/>
      <c r="C509" s="88"/>
      <c r="D509" s="89"/>
      <c r="E509" s="34"/>
      <c r="F509" s="49"/>
      <c r="G509" s="31"/>
      <c r="H509" s="86"/>
    </row>
    <row r="510" spans="1:8" customFormat="1">
      <c r="A510" s="86"/>
      <c r="B510" s="43"/>
      <c r="C510" s="88"/>
      <c r="D510" s="89"/>
      <c r="E510" s="34"/>
      <c r="F510" s="49"/>
      <c r="G510" s="31"/>
      <c r="H510" s="86"/>
    </row>
    <row r="511" spans="1:8" customFormat="1">
      <c r="A511" s="86"/>
      <c r="B511" s="43"/>
      <c r="C511" s="88"/>
      <c r="D511" s="89"/>
      <c r="E511" s="34"/>
      <c r="F511" s="49"/>
      <c r="G511" s="31"/>
      <c r="H511" s="86"/>
    </row>
    <row r="512" spans="1:8" customFormat="1">
      <c r="A512" s="86"/>
      <c r="B512" s="43"/>
      <c r="C512" s="88"/>
      <c r="D512" s="89"/>
      <c r="E512" s="34"/>
      <c r="F512" s="49"/>
      <c r="G512" s="31"/>
      <c r="H512" s="86"/>
    </row>
    <row r="513" spans="1:8" customFormat="1">
      <c r="A513" s="86"/>
      <c r="B513" s="43"/>
      <c r="C513" s="88"/>
      <c r="D513" s="89"/>
      <c r="E513" s="34"/>
      <c r="F513" s="49"/>
      <c r="G513" s="31"/>
      <c r="H513" s="86"/>
    </row>
    <row r="514" spans="1:8" customFormat="1">
      <c r="A514" s="86"/>
      <c r="B514" s="43"/>
      <c r="C514" s="88"/>
      <c r="D514" s="89"/>
      <c r="E514" s="34"/>
      <c r="F514" s="49"/>
      <c r="G514" s="31"/>
      <c r="H514" s="86"/>
    </row>
    <row r="515" spans="1:8" customFormat="1">
      <c r="A515" s="86"/>
      <c r="B515" s="43"/>
      <c r="C515" s="88"/>
      <c r="D515" s="89"/>
      <c r="E515" s="34"/>
      <c r="F515" s="49"/>
      <c r="G515" s="31"/>
      <c r="H515" s="86"/>
    </row>
    <row r="516" spans="1:8" customFormat="1">
      <c r="A516" s="86"/>
      <c r="B516" s="43"/>
      <c r="C516" s="88"/>
      <c r="D516" s="89"/>
      <c r="E516" s="34"/>
      <c r="F516" s="49"/>
      <c r="G516" s="31"/>
      <c r="H516" s="86"/>
    </row>
    <row r="517" spans="1:8" customFormat="1">
      <c r="A517" s="86"/>
      <c r="B517" s="43"/>
      <c r="C517" s="88"/>
      <c r="D517" s="89"/>
      <c r="E517" s="34"/>
      <c r="F517" s="49"/>
      <c r="G517" s="31"/>
      <c r="H517" s="86"/>
    </row>
    <row r="518" spans="1:8" customFormat="1">
      <c r="A518" s="86"/>
      <c r="B518" s="43"/>
      <c r="C518" s="88"/>
      <c r="D518" s="89"/>
      <c r="E518" s="34"/>
      <c r="F518" s="49"/>
      <c r="G518" s="31"/>
      <c r="H518" s="86"/>
    </row>
    <row r="519" spans="1:8" customFormat="1">
      <c r="A519" s="86"/>
      <c r="B519" s="43"/>
      <c r="C519" s="88"/>
      <c r="D519" s="89"/>
      <c r="E519" s="34"/>
      <c r="F519" s="49"/>
      <c r="G519" s="31"/>
      <c r="H519" s="86"/>
    </row>
    <row r="520" spans="1:8" customFormat="1">
      <c r="A520" s="86"/>
      <c r="B520" s="43"/>
      <c r="C520" s="88"/>
      <c r="D520" s="89"/>
      <c r="E520" s="34"/>
      <c r="F520" s="49"/>
      <c r="G520" s="31"/>
      <c r="H520" s="86"/>
    </row>
    <row r="521" spans="1:8" customFormat="1">
      <c r="A521" s="86"/>
      <c r="B521" s="43"/>
      <c r="C521" s="88"/>
      <c r="D521" s="89"/>
      <c r="E521" s="34"/>
      <c r="F521" s="49"/>
      <c r="G521" s="31"/>
      <c r="H521" s="86"/>
    </row>
    <row r="522" spans="1:8" customFormat="1">
      <c r="A522" s="86"/>
      <c r="B522" s="43"/>
      <c r="C522" s="88"/>
      <c r="D522" s="89"/>
      <c r="E522" s="34"/>
      <c r="F522" s="49"/>
      <c r="G522" s="31"/>
      <c r="H522" s="86"/>
    </row>
    <row r="523" spans="1:8" customFormat="1">
      <c r="A523" s="86"/>
      <c r="B523" s="43"/>
      <c r="C523" s="88"/>
      <c r="D523" s="89"/>
      <c r="E523" s="34"/>
      <c r="F523" s="49"/>
      <c r="G523" s="31"/>
      <c r="H523" s="86"/>
    </row>
    <row r="524" spans="1:8" customFormat="1">
      <c r="A524" s="86"/>
      <c r="B524" s="43"/>
      <c r="C524" s="88"/>
      <c r="D524" s="89"/>
      <c r="E524" s="34"/>
      <c r="F524" s="49"/>
      <c r="G524" s="31"/>
      <c r="H524" s="86"/>
    </row>
    <row r="525" spans="1:8" customFormat="1">
      <c r="A525" s="86"/>
      <c r="B525" s="43"/>
      <c r="C525" s="88"/>
      <c r="D525" s="89"/>
      <c r="E525" s="34"/>
      <c r="F525" s="49"/>
      <c r="G525" s="31"/>
      <c r="H525" s="86"/>
    </row>
    <row r="526" spans="1:8" customFormat="1">
      <c r="A526" s="86"/>
      <c r="B526" s="43"/>
      <c r="C526" s="88"/>
      <c r="D526" s="89"/>
      <c r="E526" s="34"/>
      <c r="F526" s="49"/>
      <c r="G526" s="31"/>
      <c r="H526" s="86"/>
    </row>
    <row r="527" spans="1:8" customFormat="1">
      <c r="A527" s="86"/>
      <c r="B527" s="43"/>
      <c r="C527" s="88"/>
      <c r="D527" s="89"/>
      <c r="E527" s="34"/>
      <c r="F527" s="49"/>
      <c r="G527" s="31"/>
      <c r="H527" s="86"/>
    </row>
    <row r="528" spans="1:8" customFormat="1">
      <c r="A528" s="86"/>
      <c r="B528" s="43"/>
      <c r="C528" s="88"/>
      <c r="D528" s="89"/>
      <c r="E528" s="34"/>
      <c r="F528" s="49"/>
      <c r="G528" s="31"/>
      <c r="H528" s="86"/>
    </row>
    <row r="529" spans="1:8" customFormat="1">
      <c r="A529" s="86"/>
      <c r="B529" s="43"/>
      <c r="C529" s="88"/>
      <c r="D529" s="89"/>
      <c r="E529" s="34"/>
      <c r="F529" s="49"/>
      <c r="G529" s="31"/>
      <c r="H529" s="86"/>
    </row>
    <row r="530" spans="1:8" customFormat="1">
      <c r="A530" s="86"/>
      <c r="B530" s="43"/>
      <c r="C530" s="88"/>
      <c r="D530" s="89"/>
      <c r="E530" s="34"/>
      <c r="F530" s="49"/>
      <c r="G530" s="31"/>
      <c r="H530" s="86"/>
    </row>
    <row r="531" spans="1:8" customFormat="1">
      <c r="A531" s="86"/>
      <c r="B531" s="43"/>
      <c r="C531" s="88"/>
      <c r="D531" s="89"/>
      <c r="E531" s="34"/>
      <c r="F531" s="49"/>
      <c r="G531" s="31"/>
      <c r="H531" s="86"/>
    </row>
    <row r="532" spans="1:8" customFormat="1">
      <c r="A532" s="86"/>
      <c r="B532" s="43"/>
      <c r="C532" s="88"/>
      <c r="D532" s="89"/>
      <c r="E532" s="34"/>
      <c r="F532" s="49"/>
      <c r="G532" s="31"/>
      <c r="H532" s="86"/>
    </row>
    <row r="533" spans="1:8" customFormat="1">
      <c r="A533" s="86"/>
      <c r="B533" s="43"/>
      <c r="C533" s="88"/>
      <c r="D533" s="89"/>
      <c r="E533" s="34"/>
      <c r="F533" s="49"/>
      <c r="G533" s="31"/>
      <c r="H533" s="86"/>
    </row>
    <row r="534" spans="1:8" customFormat="1">
      <c r="A534" s="86"/>
      <c r="B534" s="43"/>
      <c r="C534" s="88"/>
      <c r="D534" s="89"/>
      <c r="E534" s="34"/>
      <c r="F534" s="49"/>
      <c r="G534" s="31"/>
      <c r="H534" s="86"/>
    </row>
    <row r="535" spans="1:8" customFormat="1">
      <c r="A535" s="86"/>
      <c r="B535" s="43"/>
      <c r="C535" s="88"/>
      <c r="D535" s="89"/>
      <c r="E535" s="34"/>
      <c r="F535" s="49"/>
      <c r="G535" s="31"/>
      <c r="H535" s="86"/>
    </row>
    <row r="536" spans="1:8" customFormat="1">
      <c r="A536" s="86"/>
      <c r="B536" s="43"/>
      <c r="C536" s="88"/>
      <c r="D536" s="89"/>
      <c r="E536" s="34"/>
      <c r="F536" s="49"/>
      <c r="G536" s="31"/>
      <c r="H536" s="86"/>
    </row>
    <row r="537" spans="1:8" customFormat="1">
      <c r="A537" s="86"/>
      <c r="B537" s="43"/>
      <c r="C537" s="88"/>
      <c r="D537" s="89"/>
      <c r="E537" s="34"/>
      <c r="F537" s="49"/>
      <c r="G537" s="31"/>
      <c r="H537" s="86"/>
    </row>
    <row r="538" spans="1:8" customFormat="1">
      <c r="A538" s="86"/>
      <c r="B538" s="43"/>
      <c r="C538" s="88"/>
      <c r="D538" s="89"/>
      <c r="E538" s="34"/>
      <c r="F538" s="49"/>
      <c r="G538" s="31"/>
      <c r="H538" s="86"/>
    </row>
    <row r="539" spans="1:8" customFormat="1">
      <c r="A539" s="86"/>
      <c r="B539" s="43"/>
      <c r="C539" s="88"/>
      <c r="D539" s="89"/>
      <c r="E539" s="34"/>
      <c r="F539" s="49"/>
      <c r="G539" s="31"/>
      <c r="H539" s="86"/>
    </row>
    <row r="540" spans="1:8" customFormat="1">
      <c r="A540" s="86"/>
      <c r="B540" s="43"/>
      <c r="C540" s="88"/>
      <c r="D540" s="89"/>
      <c r="E540" s="34"/>
      <c r="F540" s="49"/>
      <c r="G540" s="31"/>
      <c r="H540" s="86"/>
    </row>
    <row r="541" spans="1:8" customFormat="1">
      <c r="A541" s="86"/>
      <c r="B541" s="43"/>
      <c r="C541" s="88"/>
      <c r="D541" s="89"/>
      <c r="E541" s="34"/>
      <c r="F541" s="49"/>
      <c r="G541" s="31"/>
      <c r="H541" s="86"/>
    </row>
    <row r="542" spans="1:8" customFormat="1">
      <c r="A542" s="86"/>
      <c r="B542" s="43"/>
      <c r="C542" s="88"/>
      <c r="D542" s="89"/>
      <c r="E542" s="34"/>
      <c r="F542" s="49"/>
      <c r="G542" s="31"/>
      <c r="H542" s="86"/>
    </row>
    <row r="543" spans="1:8" customFormat="1">
      <c r="A543" s="86"/>
      <c r="B543" s="43"/>
      <c r="C543" s="88"/>
      <c r="D543" s="89"/>
      <c r="E543" s="34"/>
      <c r="F543" s="49"/>
      <c r="G543" s="31"/>
      <c r="H543" s="86"/>
    </row>
    <row r="544" spans="1:8" customFormat="1">
      <c r="A544" s="86"/>
      <c r="B544" s="43"/>
      <c r="C544" s="88"/>
      <c r="D544" s="89"/>
      <c r="E544" s="34"/>
      <c r="F544" s="49"/>
      <c r="G544" s="31"/>
      <c r="H544" s="86"/>
    </row>
    <row r="545" spans="1:8" customFormat="1">
      <c r="A545" s="86"/>
      <c r="B545" s="43"/>
      <c r="C545" s="88"/>
      <c r="D545" s="89"/>
      <c r="E545" s="34"/>
      <c r="F545" s="49"/>
      <c r="G545" s="31"/>
      <c r="H545" s="86"/>
    </row>
    <row r="546" spans="1:8" customFormat="1">
      <c r="A546" s="86"/>
      <c r="B546" s="43"/>
      <c r="C546" s="88"/>
      <c r="D546" s="89"/>
      <c r="E546" s="34"/>
      <c r="F546" s="49"/>
      <c r="G546" s="31"/>
      <c r="H546" s="86"/>
    </row>
    <row r="547" spans="1:8" customFormat="1">
      <c r="A547" s="86"/>
      <c r="B547" s="43"/>
      <c r="C547" s="88"/>
      <c r="D547" s="89"/>
      <c r="E547" s="34"/>
      <c r="F547" s="49"/>
      <c r="G547" s="31"/>
      <c r="H547" s="86"/>
    </row>
    <row r="548" spans="1:8" customFormat="1">
      <c r="A548" s="86"/>
      <c r="B548" s="43"/>
      <c r="C548" s="88"/>
      <c r="D548" s="89"/>
      <c r="E548" s="34"/>
      <c r="F548" s="49"/>
      <c r="G548" s="31"/>
      <c r="H548" s="86"/>
    </row>
    <row r="549" spans="1:8" customFormat="1">
      <c r="A549" s="86"/>
      <c r="B549" s="43"/>
      <c r="C549" s="88"/>
      <c r="D549" s="89"/>
      <c r="E549" s="34"/>
      <c r="F549" s="49"/>
      <c r="G549" s="31"/>
      <c r="H549" s="86"/>
    </row>
    <row r="550" spans="1:8" customFormat="1">
      <c r="A550" s="86"/>
      <c r="B550" s="43"/>
      <c r="C550" s="88"/>
      <c r="D550" s="89"/>
      <c r="E550" s="34"/>
      <c r="F550" s="49"/>
      <c r="G550" s="31"/>
      <c r="H550" s="86"/>
    </row>
    <row r="551" spans="1:8" customFormat="1">
      <c r="A551" s="86"/>
      <c r="B551" s="43"/>
      <c r="C551" s="88"/>
      <c r="D551" s="89"/>
      <c r="E551" s="34"/>
      <c r="F551" s="49"/>
      <c r="G551" s="31"/>
      <c r="H551" s="86"/>
    </row>
    <row r="552" spans="1:8" customFormat="1">
      <c r="A552" s="86"/>
      <c r="B552" s="43"/>
      <c r="C552" s="88"/>
      <c r="D552" s="89"/>
      <c r="E552" s="34"/>
      <c r="F552" s="49"/>
      <c r="G552" s="31"/>
      <c r="H552" s="86"/>
    </row>
    <row r="553" spans="1:8" customFormat="1">
      <c r="A553" s="86"/>
      <c r="B553" s="43"/>
      <c r="C553" s="88"/>
      <c r="D553" s="89"/>
      <c r="E553" s="34"/>
      <c r="F553" s="49"/>
      <c r="G553" s="31"/>
      <c r="H553" s="86"/>
    </row>
    <row r="554" spans="1:8" customFormat="1">
      <c r="A554" s="86"/>
      <c r="B554" s="43"/>
      <c r="C554" s="88"/>
      <c r="D554" s="89"/>
      <c r="E554" s="34"/>
      <c r="F554" s="49"/>
      <c r="G554" s="31"/>
      <c r="H554" s="86"/>
    </row>
    <row r="555" spans="1:8" customFormat="1">
      <c r="A555" s="86"/>
      <c r="B555" s="43"/>
      <c r="C555" s="88"/>
      <c r="D555" s="89"/>
      <c r="E555" s="34"/>
      <c r="F555" s="49"/>
      <c r="G555" s="31"/>
      <c r="H555" s="86"/>
    </row>
    <row r="556" spans="1:8" customFormat="1">
      <c r="A556" s="86"/>
      <c r="B556" s="43"/>
      <c r="C556" s="88"/>
      <c r="D556" s="89"/>
      <c r="E556" s="34"/>
      <c r="F556" s="49"/>
      <c r="G556" s="31"/>
      <c r="H556" s="86"/>
    </row>
    <row r="557" spans="1:8" customFormat="1">
      <c r="A557" s="86"/>
      <c r="B557" s="43"/>
      <c r="C557" s="88"/>
      <c r="D557" s="89"/>
      <c r="E557" s="34"/>
      <c r="F557" s="49"/>
      <c r="G557" s="31"/>
      <c r="H557" s="86"/>
    </row>
    <row r="558" spans="1:8" customFormat="1">
      <c r="A558" s="86"/>
      <c r="B558" s="43"/>
      <c r="C558" s="88"/>
      <c r="D558" s="89"/>
      <c r="E558" s="34"/>
      <c r="F558" s="49"/>
      <c r="G558" s="31"/>
      <c r="H558" s="86"/>
    </row>
    <row r="559" spans="1:8" customFormat="1">
      <c r="A559" s="86"/>
      <c r="B559" s="43"/>
      <c r="C559" s="88"/>
      <c r="D559" s="89"/>
      <c r="E559" s="34"/>
      <c r="F559" s="49"/>
      <c r="G559" s="31"/>
      <c r="H559" s="86"/>
    </row>
    <row r="560" spans="1:8" customFormat="1">
      <c r="A560" s="86"/>
      <c r="B560" s="43"/>
      <c r="C560" s="88"/>
      <c r="D560" s="89"/>
      <c r="E560" s="34"/>
      <c r="F560" s="49"/>
      <c r="G560" s="31"/>
      <c r="H560" s="86"/>
    </row>
    <row r="561" spans="1:8" customFormat="1">
      <c r="A561" s="86"/>
      <c r="B561" s="43"/>
      <c r="C561" s="88"/>
      <c r="D561" s="89"/>
      <c r="E561" s="34"/>
      <c r="F561" s="49"/>
      <c r="G561" s="31"/>
      <c r="H561" s="86"/>
    </row>
    <row r="562" spans="1:8" customFormat="1">
      <c r="A562" s="86"/>
      <c r="B562" s="43"/>
      <c r="C562" s="88"/>
      <c r="D562" s="89"/>
      <c r="E562" s="34"/>
      <c r="F562" s="49"/>
      <c r="G562" s="31"/>
      <c r="H562" s="86"/>
    </row>
    <row r="563" spans="1:8" customFormat="1">
      <c r="A563" s="86"/>
      <c r="B563" s="43"/>
      <c r="C563" s="88"/>
      <c r="D563" s="89"/>
      <c r="E563" s="34"/>
      <c r="F563" s="49"/>
      <c r="G563" s="31"/>
      <c r="H563" s="86"/>
    </row>
    <row r="564" spans="1:8" customFormat="1">
      <c r="A564" s="86"/>
      <c r="B564" s="43"/>
      <c r="C564" s="88"/>
      <c r="D564" s="89"/>
      <c r="E564" s="34"/>
      <c r="F564" s="49"/>
      <c r="G564" s="31"/>
      <c r="H564" s="86"/>
    </row>
    <row r="565" spans="1:8" customFormat="1">
      <c r="A565" s="86"/>
      <c r="B565" s="43"/>
      <c r="C565" s="88"/>
      <c r="D565" s="89"/>
      <c r="E565" s="34"/>
      <c r="F565" s="49"/>
      <c r="G565" s="31"/>
      <c r="H565" s="86"/>
    </row>
    <row r="566" spans="1:8" customFormat="1">
      <c r="A566" s="86"/>
      <c r="B566" s="43"/>
      <c r="C566" s="88"/>
      <c r="D566" s="89"/>
      <c r="E566" s="34"/>
      <c r="F566" s="49"/>
      <c r="G566" s="31"/>
      <c r="H566" s="86"/>
    </row>
    <row r="567" spans="1:8" customFormat="1">
      <c r="A567" s="86"/>
      <c r="B567" s="43"/>
      <c r="C567" s="88"/>
      <c r="D567" s="89"/>
      <c r="E567" s="34"/>
      <c r="F567" s="49"/>
      <c r="G567" s="31"/>
      <c r="H567" s="86"/>
    </row>
    <row r="568" spans="1:8" customFormat="1">
      <c r="A568" s="86"/>
      <c r="B568" s="43"/>
      <c r="C568" s="88"/>
      <c r="D568" s="89"/>
      <c r="E568" s="34"/>
      <c r="F568" s="49"/>
      <c r="G568" s="31"/>
      <c r="H568" s="86"/>
    </row>
    <row r="569" spans="1:8" customFormat="1">
      <c r="A569" s="86"/>
      <c r="B569" s="43"/>
      <c r="C569" s="88"/>
      <c r="D569" s="89"/>
      <c r="E569" s="34"/>
      <c r="F569" s="49"/>
      <c r="G569" s="31"/>
      <c r="H569" s="86"/>
    </row>
    <row r="570" spans="1:8" customFormat="1">
      <c r="A570" s="86"/>
      <c r="B570" s="43"/>
      <c r="C570" s="88"/>
      <c r="D570" s="89"/>
      <c r="E570" s="34"/>
      <c r="F570" s="49"/>
      <c r="G570" s="31"/>
      <c r="H570" s="86"/>
    </row>
    <row r="571" spans="1:8" customFormat="1">
      <c r="A571" s="86"/>
      <c r="B571" s="43"/>
      <c r="C571" s="88"/>
      <c r="D571" s="89"/>
      <c r="E571" s="34"/>
      <c r="F571" s="49"/>
      <c r="G571" s="31"/>
      <c r="H571" s="86"/>
    </row>
    <row r="572" spans="1:8" customFormat="1">
      <c r="A572" s="86"/>
      <c r="B572" s="43"/>
      <c r="C572" s="88"/>
      <c r="D572" s="89"/>
      <c r="E572" s="34"/>
      <c r="F572" s="49"/>
      <c r="G572" s="31"/>
      <c r="H572" s="86"/>
    </row>
    <row r="573" spans="1:8" customFormat="1">
      <c r="A573" s="86"/>
      <c r="B573" s="43"/>
      <c r="C573" s="88"/>
      <c r="D573" s="89"/>
      <c r="E573" s="34"/>
      <c r="F573" s="49"/>
      <c r="G573" s="31"/>
      <c r="H573" s="86"/>
    </row>
    <row r="574" spans="1:8" customFormat="1">
      <c r="A574" s="86"/>
      <c r="B574" s="43"/>
      <c r="C574" s="88"/>
      <c r="D574" s="89"/>
      <c r="E574" s="34"/>
      <c r="F574" s="49"/>
      <c r="G574" s="31"/>
      <c r="H574" s="86"/>
    </row>
    <row r="575" spans="1:8" customFormat="1">
      <c r="A575" s="86"/>
      <c r="B575" s="43"/>
      <c r="C575" s="88"/>
      <c r="D575" s="89"/>
      <c r="E575" s="34"/>
      <c r="F575" s="49"/>
      <c r="G575" s="31"/>
      <c r="H575" s="86"/>
    </row>
    <row r="576" spans="1:8" customFormat="1">
      <c r="A576" s="86"/>
      <c r="B576" s="43"/>
      <c r="C576" s="88"/>
      <c r="D576" s="89"/>
      <c r="E576" s="34"/>
      <c r="F576" s="49"/>
      <c r="G576" s="31"/>
      <c r="H576" s="86"/>
    </row>
    <row r="577" spans="1:8" customFormat="1">
      <c r="A577" s="86"/>
      <c r="B577" s="43"/>
      <c r="C577" s="88"/>
      <c r="D577" s="89"/>
      <c r="E577" s="34"/>
      <c r="F577" s="49"/>
      <c r="G577" s="31"/>
      <c r="H577" s="86"/>
    </row>
    <row r="578" spans="1:8" customFormat="1">
      <c r="A578" s="86"/>
      <c r="B578" s="43"/>
      <c r="C578" s="88"/>
      <c r="D578" s="89"/>
      <c r="E578" s="34"/>
      <c r="F578" s="49"/>
      <c r="G578" s="31"/>
      <c r="H578" s="86"/>
    </row>
    <row r="579" spans="1:8" customFormat="1">
      <c r="A579" s="86"/>
      <c r="B579" s="43"/>
      <c r="C579" s="88"/>
      <c r="D579" s="89"/>
      <c r="E579" s="34"/>
      <c r="F579" s="49"/>
      <c r="G579" s="31"/>
      <c r="H579" s="86"/>
    </row>
    <row r="580" spans="1:8" customFormat="1">
      <c r="A580" s="86"/>
      <c r="B580" s="43"/>
      <c r="C580" s="88"/>
      <c r="D580" s="89"/>
      <c r="E580" s="34"/>
      <c r="F580" s="49"/>
      <c r="G580" s="31"/>
      <c r="H580" s="86"/>
    </row>
    <row r="581" spans="1:8" customFormat="1">
      <c r="A581" s="86"/>
      <c r="B581" s="43"/>
      <c r="C581" s="88"/>
      <c r="D581" s="89"/>
      <c r="E581" s="34"/>
      <c r="F581" s="49"/>
      <c r="G581" s="31"/>
      <c r="H581" s="86"/>
    </row>
    <row r="582" spans="1:8" customFormat="1">
      <c r="A582" s="86"/>
      <c r="B582" s="43"/>
      <c r="C582" s="88"/>
      <c r="D582" s="89"/>
      <c r="E582" s="34"/>
      <c r="F582" s="49"/>
      <c r="G582" s="31"/>
      <c r="H582" s="86"/>
    </row>
    <row r="583" spans="1:8" customFormat="1">
      <c r="A583" s="86"/>
      <c r="B583" s="43"/>
      <c r="C583" s="88"/>
      <c r="D583" s="89"/>
      <c r="E583" s="34"/>
      <c r="F583" s="49"/>
      <c r="G583" s="31"/>
      <c r="H583" s="86"/>
    </row>
    <row r="584" spans="1:8" customFormat="1">
      <c r="A584" s="86"/>
      <c r="B584" s="43"/>
      <c r="C584" s="88"/>
      <c r="D584" s="89"/>
      <c r="E584" s="34"/>
      <c r="F584" s="49"/>
      <c r="G584" s="31"/>
      <c r="H584" s="86"/>
    </row>
    <row r="585" spans="1:8" customFormat="1">
      <c r="A585" s="86"/>
      <c r="B585" s="43"/>
      <c r="C585" s="88"/>
      <c r="D585" s="89"/>
      <c r="E585" s="34"/>
      <c r="F585" s="49"/>
      <c r="G585" s="31"/>
      <c r="H585" s="86"/>
    </row>
    <row r="586" spans="1:8" customFormat="1">
      <c r="A586" s="86"/>
      <c r="B586" s="43"/>
      <c r="C586" s="88"/>
      <c r="D586" s="89"/>
      <c r="E586" s="34"/>
      <c r="F586" s="49"/>
      <c r="G586" s="31"/>
      <c r="H586" s="86"/>
    </row>
    <row r="587" spans="1:8" customFormat="1">
      <c r="A587" s="86"/>
      <c r="B587" s="43"/>
      <c r="C587" s="88"/>
      <c r="D587" s="89"/>
      <c r="E587" s="34"/>
      <c r="F587" s="49"/>
      <c r="G587" s="31"/>
      <c r="H587" s="86"/>
    </row>
    <row r="588" spans="1:8" customFormat="1">
      <c r="A588" s="86"/>
      <c r="B588" s="43"/>
      <c r="C588" s="88"/>
      <c r="D588" s="89"/>
      <c r="E588" s="34"/>
      <c r="F588" s="49"/>
      <c r="G588" s="31"/>
      <c r="H588" s="86"/>
    </row>
    <row r="589" spans="1:8" customFormat="1">
      <c r="A589" s="86"/>
      <c r="B589" s="43"/>
      <c r="C589" s="88"/>
      <c r="D589" s="89"/>
      <c r="E589" s="34"/>
      <c r="F589" s="49"/>
      <c r="G589" s="31"/>
      <c r="H589" s="86"/>
    </row>
    <row r="590" spans="1:8" customFormat="1">
      <c r="A590" s="86"/>
      <c r="B590" s="43"/>
      <c r="C590" s="88"/>
      <c r="D590" s="89"/>
      <c r="E590" s="34"/>
      <c r="F590" s="49"/>
      <c r="G590" s="31"/>
      <c r="H590" s="86"/>
    </row>
    <row r="591" spans="1:8" customFormat="1">
      <c r="A591" s="86"/>
      <c r="B591" s="43"/>
      <c r="C591" s="88"/>
      <c r="D591" s="89"/>
      <c r="E591" s="34"/>
      <c r="F591" s="49"/>
      <c r="G591" s="31"/>
      <c r="H591" s="86"/>
    </row>
    <row r="592" spans="1:8" customFormat="1">
      <c r="A592" s="86"/>
      <c r="B592" s="43"/>
      <c r="C592" s="88"/>
      <c r="D592" s="89"/>
      <c r="E592" s="34"/>
      <c r="F592" s="49"/>
      <c r="G592" s="31"/>
      <c r="H592" s="86"/>
    </row>
    <row r="593" spans="1:8" customFormat="1">
      <c r="A593" s="86"/>
      <c r="B593" s="43"/>
      <c r="C593" s="88"/>
      <c r="D593" s="89"/>
      <c r="E593" s="34"/>
      <c r="F593" s="49"/>
      <c r="G593" s="31"/>
      <c r="H593" s="86"/>
    </row>
    <row r="594" spans="1:8" customFormat="1">
      <c r="A594" s="86"/>
      <c r="B594" s="43"/>
      <c r="C594" s="88"/>
      <c r="D594" s="89"/>
      <c r="E594" s="34"/>
      <c r="F594" s="49"/>
      <c r="G594" s="31"/>
      <c r="H594" s="86"/>
    </row>
    <row r="595" spans="1:8" customFormat="1">
      <c r="A595" s="86"/>
      <c r="B595" s="43"/>
      <c r="C595" s="88"/>
      <c r="D595" s="89"/>
      <c r="E595" s="34"/>
      <c r="F595" s="49"/>
      <c r="G595" s="31"/>
      <c r="H595" s="86"/>
    </row>
    <row r="596" spans="1:8" customFormat="1">
      <c r="A596" s="86"/>
      <c r="B596" s="43"/>
      <c r="C596" s="88"/>
      <c r="D596" s="89"/>
      <c r="E596" s="34"/>
      <c r="F596" s="49"/>
      <c r="G596" s="31"/>
      <c r="H596" s="86"/>
    </row>
    <row r="597" spans="1:8" customFormat="1">
      <c r="A597" s="86"/>
      <c r="B597" s="43"/>
      <c r="C597" s="88"/>
      <c r="D597" s="89"/>
      <c r="E597" s="34"/>
      <c r="F597" s="49"/>
      <c r="G597" s="31"/>
      <c r="H597" s="86"/>
    </row>
    <row r="598" spans="1:8" customFormat="1">
      <c r="A598" s="86"/>
      <c r="B598" s="43"/>
      <c r="C598" s="88"/>
      <c r="D598" s="89"/>
      <c r="E598" s="34"/>
      <c r="F598" s="49"/>
      <c r="G598" s="31"/>
      <c r="H598" s="86"/>
    </row>
    <row r="599" spans="1:8" customFormat="1">
      <c r="A599" s="86"/>
      <c r="B599" s="43"/>
      <c r="C599" s="88"/>
      <c r="D599" s="89"/>
      <c r="E599" s="34"/>
      <c r="F599" s="49"/>
      <c r="G599" s="31"/>
      <c r="H599" s="86"/>
    </row>
    <row r="600" spans="1:8" customFormat="1">
      <c r="A600" s="86"/>
      <c r="B600" s="43"/>
      <c r="C600" s="88"/>
      <c r="D600" s="89"/>
      <c r="E600" s="34"/>
      <c r="F600" s="49"/>
      <c r="G600" s="31"/>
      <c r="H600" s="86"/>
    </row>
    <row r="601" spans="1:8" customFormat="1">
      <c r="A601" s="86"/>
      <c r="B601" s="43"/>
      <c r="C601" s="88"/>
      <c r="D601" s="89"/>
      <c r="E601" s="34"/>
      <c r="F601" s="49"/>
      <c r="G601" s="31"/>
      <c r="H601" s="86"/>
    </row>
    <row r="602" spans="1:8" customFormat="1">
      <c r="A602" s="86"/>
      <c r="B602" s="43"/>
      <c r="C602" s="88"/>
      <c r="D602" s="89"/>
      <c r="E602" s="34"/>
      <c r="F602" s="49"/>
      <c r="G602" s="31"/>
      <c r="H602" s="86"/>
    </row>
    <row r="603" spans="1:8" customFormat="1">
      <c r="A603" s="86"/>
      <c r="B603" s="43"/>
      <c r="C603" s="88"/>
      <c r="D603" s="89"/>
      <c r="E603" s="34"/>
      <c r="F603" s="49"/>
      <c r="G603" s="31"/>
      <c r="H603" s="86"/>
    </row>
    <row r="604" spans="1:8" customFormat="1">
      <c r="A604" s="86"/>
      <c r="B604" s="43"/>
      <c r="C604" s="88"/>
      <c r="D604" s="89"/>
      <c r="E604" s="34"/>
      <c r="F604" s="49"/>
      <c r="G604" s="31"/>
      <c r="H604" s="86"/>
    </row>
    <row r="605" spans="1:8" customFormat="1">
      <c r="A605" s="86"/>
      <c r="B605" s="43"/>
      <c r="C605" s="88"/>
      <c r="D605" s="89"/>
      <c r="E605" s="34"/>
      <c r="F605" s="49"/>
      <c r="G605" s="31"/>
      <c r="H605" s="86"/>
    </row>
    <row r="606" spans="1:8" customFormat="1">
      <c r="A606" s="86"/>
      <c r="B606" s="43"/>
      <c r="C606" s="88"/>
      <c r="D606" s="89"/>
      <c r="E606" s="34"/>
      <c r="F606" s="49"/>
      <c r="G606" s="31"/>
      <c r="H606" s="86"/>
    </row>
    <row r="607" spans="1:8" customFormat="1">
      <c r="A607" s="86"/>
      <c r="B607" s="43"/>
      <c r="C607" s="88"/>
      <c r="D607" s="89"/>
      <c r="E607" s="34"/>
      <c r="F607" s="49"/>
      <c r="G607" s="31"/>
      <c r="H607" s="86"/>
    </row>
    <row r="608" spans="1:8" customFormat="1">
      <c r="A608" s="86"/>
      <c r="B608" s="43"/>
      <c r="C608" s="88"/>
      <c r="D608" s="89"/>
      <c r="E608" s="34"/>
      <c r="F608" s="49"/>
      <c r="G608" s="31"/>
      <c r="H608" s="86"/>
    </row>
    <row r="609" spans="1:8" customFormat="1">
      <c r="A609" s="86"/>
      <c r="B609" s="43"/>
      <c r="C609" s="88"/>
      <c r="D609" s="89"/>
      <c r="E609" s="34"/>
      <c r="F609" s="49"/>
      <c r="G609" s="31"/>
      <c r="H609" s="86"/>
    </row>
    <row r="610" spans="1:8" customFormat="1">
      <c r="A610" s="86"/>
      <c r="B610" s="43"/>
      <c r="C610" s="88"/>
      <c r="D610" s="89"/>
      <c r="E610" s="34"/>
      <c r="F610" s="49"/>
      <c r="G610" s="31"/>
      <c r="H610" s="86"/>
    </row>
    <row r="611" spans="1:8" customFormat="1">
      <c r="A611" s="86"/>
      <c r="B611" s="43"/>
      <c r="C611" s="88"/>
      <c r="D611" s="89"/>
      <c r="E611" s="34"/>
      <c r="F611" s="49"/>
      <c r="G611" s="31"/>
      <c r="H611" s="86"/>
    </row>
    <row r="612" spans="1:8" customFormat="1">
      <c r="A612" s="86"/>
      <c r="B612" s="43"/>
      <c r="C612" s="88"/>
      <c r="D612" s="89"/>
      <c r="E612" s="34"/>
      <c r="F612" s="49"/>
      <c r="G612" s="31"/>
      <c r="H612" s="86"/>
    </row>
    <row r="613" spans="1:8" customFormat="1">
      <c r="A613" s="86"/>
      <c r="B613" s="43"/>
      <c r="C613" s="88"/>
      <c r="D613" s="89"/>
      <c r="E613" s="34"/>
      <c r="F613" s="49"/>
      <c r="G613" s="31"/>
      <c r="H613" s="86"/>
    </row>
    <row r="614" spans="1:8" customFormat="1">
      <c r="A614" s="86"/>
      <c r="B614" s="43"/>
      <c r="C614" s="88"/>
      <c r="D614" s="89"/>
      <c r="E614" s="34"/>
      <c r="F614" s="49"/>
      <c r="G614" s="31"/>
      <c r="H614" s="86"/>
    </row>
    <row r="615" spans="1:8" customFormat="1">
      <c r="A615" s="86"/>
      <c r="B615" s="43"/>
      <c r="C615" s="88"/>
      <c r="D615" s="89"/>
      <c r="E615" s="34"/>
      <c r="F615" s="49"/>
      <c r="G615" s="31"/>
      <c r="H615" s="86"/>
    </row>
    <row r="616" spans="1:8" customFormat="1">
      <c r="A616" s="86"/>
      <c r="B616" s="43"/>
      <c r="C616" s="88"/>
      <c r="D616" s="89"/>
      <c r="E616" s="34"/>
      <c r="F616" s="49"/>
      <c r="G616" s="31"/>
      <c r="H616" s="86"/>
    </row>
    <row r="617" spans="1:8" customFormat="1">
      <c r="A617" s="86"/>
      <c r="B617" s="43"/>
      <c r="C617" s="88"/>
      <c r="D617" s="89"/>
      <c r="E617" s="34"/>
      <c r="F617" s="49"/>
      <c r="G617" s="31"/>
      <c r="H617" s="86"/>
    </row>
    <row r="618" spans="1:8" customFormat="1">
      <c r="A618" s="86"/>
      <c r="B618" s="43"/>
      <c r="C618" s="88"/>
      <c r="D618" s="89"/>
      <c r="E618" s="34"/>
      <c r="F618" s="49"/>
      <c r="G618" s="31"/>
      <c r="H618" s="86"/>
    </row>
    <row r="619" spans="1:8" customFormat="1">
      <c r="A619" s="86"/>
      <c r="B619" s="43"/>
      <c r="C619" s="88"/>
      <c r="D619" s="89"/>
      <c r="E619" s="34"/>
      <c r="F619" s="49"/>
      <c r="G619" s="31"/>
      <c r="H619" s="86"/>
    </row>
    <row r="620" spans="1:8" customFormat="1">
      <c r="A620" s="86"/>
      <c r="B620" s="43"/>
      <c r="C620" s="88"/>
      <c r="D620" s="89"/>
      <c r="E620" s="34"/>
      <c r="F620" s="49"/>
      <c r="G620" s="31"/>
      <c r="H620" s="86"/>
    </row>
    <row r="621" spans="1:8" customFormat="1">
      <c r="A621" s="86"/>
      <c r="B621" s="43"/>
      <c r="C621" s="88"/>
      <c r="D621" s="89"/>
      <c r="E621" s="34"/>
      <c r="F621" s="49"/>
      <c r="G621" s="31"/>
      <c r="H621" s="86"/>
    </row>
    <row r="622" spans="1:8" customFormat="1">
      <c r="A622" s="86"/>
      <c r="B622" s="43"/>
      <c r="C622" s="88"/>
      <c r="D622" s="89"/>
      <c r="E622" s="34"/>
      <c r="F622" s="49"/>
      <c r="G622" s="31"/>
      <c r="H622" s="86"/>
    </row>
    <row r="623" spans="1:8" customFormat="1">
      <c r="A623" s="86"/>
      <c r="B623" s="43"/>
      <c r="C623" s="88"/>
      <c r="D623" s="89"/>
      <c r="E623" s="34"/>
      <c r="F623" s="49"/>
      <c r="G623" s="31"/>
      <c r="H623" s="86"/>
    </row>
    <row r="624" spans="1:8" customFormat="1">
      <c r="A624" s="86"/>
      <c r="B624" s="43"/>
      <c r="C624" s="88"/>
      <c r="D624" s="89"/>
      <c r="E624" s="34"/>
      <c r="F624" s="49"/>
      <c r="G624" s="31"/>
      <c r="H624" s="86"/>
    </row>
    <row r="625" spans="1:8" customFormat="1">
      <c r="A625" s="86"/>
      <c r="B625" s="43"/>
      <c r="C625" s="88"/>
      <c r="D625" s="89"/>
      <c r="E625" s="34"/>
      <c r="F625" s="49"/>
      <c r="G625" s="31"/>
      <c r="H625" s="86"/>
    </row>
    <row r="626" spans="1:8" customFormat="1">
      <c r="A626" s="86"/>
      <c r="B626" s="43"/>
      <c r="C626" s="88"/>
      <c r="D626" s="89"/>
      <c r="E626" s="34"/>
      <c r="F626" s="49"/>
      <c r="G626" s="31"/>
      <c r="H626" s="86"/>
    </row>
    <row r="627" spans="1:8" customFormat="1">
      <c r="A627" s="86"/>
      <c r="B627" s="43"/>
      <c r="C627" s="88"/>
      <c r="D627" s="89"/>
      <c r="E627" s="34"/>
      <c r="F627" s="49"/>
      <c r="G627" s="31"/>
      <c r="H627" s="86"/>
    </row>
    <row r="628" spans="1:8" customFormat="1">
      <c r="A628" s="86"/>
      <c r="B628" s="43"/>
      <c r="C628" s="88"/>
      <c r="D628" s="89"/>
      <c r="E628" s="34"/>
      <c r="F628" s="49"/>
      <c r="G628" s="31"/>
      <c r="H628" s="86"/>
    </row>
    <row r="629" spans="1:8" customFormat="1">
      <c r="A629" s="86"/>
      <c r="B629" s="43"/>
      <c r="C629" s="88"/>
      <c r="D629" s="89"/>
      <c r="E629" s="34"/>
      <c r="F629" s="49"/>
      <c r="G629" s="31"/>
      <c r="H629" s="86"/>
    </row>
    <row r="630" spans="1:8" customFormat="1">
      <c r="A630" s="86"/>
      <c r="B630" s="43"/>
      <c r="C630" s="88"/>
      <c r="D630" s="89"/>
      <c r="E630" s="34"/>
      <c r="F630" s="49"/>
      <c r="G630" s="31"/>
      <c r="H630" s="86"/>
    </row>
    <row r="631" spans="1:8" customFormat="1">
      <c r="A631" s="86"/>
      <c r="B631" s="43"/>
      <c r="C631" s="88"/>
      <c r="D631" s="89"/>
      <c r="E631" s="34"/>
      <c r="F631" s="49"/>
      <c r="G631" s="31"/>
      <c r="H631" s="86"/>
    </row>
    <row r="632" spans="1:8" customFormat="1">
      <c r="A632" s="86"/>
      <c r="B632" s="43"/>
      <c r="C632" s="88"/>
      <c r="D632" s="89"/>
      <c r="E632" s="34"/>
      <c r="F632" s="49"/>
      <c r="G632" s="31"/>
      <c r="H632" s="86"/>
    </row>
    <row r="633" spans="1:8" customFormat="1">
      <c r="A633" s="86"/>
      <c r="B633" s="43"/>
      <c r="C633" s="88"/>
      <c r="D633" s="89"/>
      <c r="E633" s="34"/>
      <c r="F633" s="49"/>
      <c r="G633" s="31"/>
      <c r="H633" s="86"/>
    </row>
    <row r="634" spans="1:8" customFormat="1">
      <c r="A634" s="86"/>
      <c r="B634" s="43"/>
      <c r="C634" s="88"/>
      <c r="D634" s="89"/>
      <c r="E634" s="34"/>
      <c r="F634" s="49"/>
      <c r="G634" s="31"/>
      <c r="H634" s="86"/>
    </row>
    <row r="635" spans="1:8" customFormat="1">
      <c r="A635" s="86"/>
      <c r="B635" s="43"/>
      <c r="C635" s="88"/>
      <c r="D635" s="89"/>
      <c r="E635" s="34"/>
      <c r="F635" s="49"/>
      <c r="G635" s="31"/>
      <c r="H635" s="86"/>
    </row>
    <row r="636" spans="1:8" customFormat="1">
      <c r="A636" s="86"/>
      <c r="B636" s="43"/>
      <c r="C636" s="88"/>
      <c r="D636" s="89"/>
      <c r="E636" s="34"/>
      <c r="F636" s="49"/>
      <c r="G636" s="31"/>
      <c r="H636" s="86"/>
    </row>
    <row r="637" spans="1:8" customFormat="1">
      <c r="A637" s="86"/>
      <c r="B637" s="43"/>
      <c r="C637" s="88"/>
      <c r="D637" s="89"/>
      <c r="E637" s="34"/>
      <c r="F637" s="49"/>
      <c r="G637" s="31"/>
      <c r="H637" s="86"/>
    </row>
    <row r="638" spans="1:8" customFormat="1">
      <c r="A638" s="86"/>
      <c r="B638" s="43"/>
      <c r="C638" s="88"/>
      <c r="D638" s="89"/>
      <c r="E638" s="34"/>
      <c r="F638" s="49"/>
      <c r="G638" s="31"/>
      <c r="H638" s="86"/>
    </row>
    <row r="639" spans="1:8" customFormat="1">
      <c r="A639" s="86"/>
      <c r="B639" s="43"/>
      <c r="C639" s="88"/>
      <c r="D639" s="89"/>
      <c r="E639" s="34"/>
      <c r="F639" s="49"/>
      <c r="G639" s="31"/>
      <c r="H639" s="86"/>
    </row>
    <row r="640" spans="1:8" customFormat="1">
      <c r="A640" s="86"/>
      <c r="B640" s="43"/>
      <c r="C640" s="88"/>
      <c r="D640" s="89"/>
      <c r="E640" s="34"/>
      <c r="F640" s="49"/>
      <c r="G640" s="31"/>
      <c r="H640" s="86"/>
    </row>
    <row r="641" spans="1:8" customFormat="1">
      <c r="A641" s="86"/>
      <c r="B641" s="43"/>
      <c r="C641" s="88"/>
      <c r="D641" s="89"/>
      <c r="E641" s="34"/>
      <c r="F641" s="49"/>
      <c r="G641" s="31"/>
      <c r="H641" s="86"/>
    </row>
    <row r="642" spans="1:8" customFormat="1">
      <c r="A642" s="86"/>
      <c r="B642" s="43"/>
      <c r="C642" s="88"/>
      <c r="D642" s="89"/>
      <c r="E642" s="34"/>
      <c r="F642" s="49"/>
      <c r="G642" s="31"/>
      <c r="H642" s="86"/>
    </row>
    <row r="643" spans="1:8" customFormat="1">
      <c r="A643" s="86"/>
      <c r="B643" s="43"/>
      <c r="C643" s="88"/>
      <c r="D643" s="89"/>
      <c r="E643" s="34"/>
      <c r="F643" s="49"/>
      <c r="G643" s="31"/>
      <c r="H643" s="86"/>
    </row>
    <row r="644" spans="1:8" customFormat="1">
      <c r="A644" s="86"/>
      <c r="B644" s="43"/>
      <c r="C644" s="88"/>
      <c r="D644" s="89"/>
      <c r="E644" s="34"/>
      <c r="F644" s="49"/>
      <c r="G644" s="31"/>
      <c r="H644" s="86"/>
    </row>
    <row r="645" spans="1:8" customFormat="1">
      <c r="A645" s="86"/>
      <c r="B645" s="43"/>
      <c r="C645" s="88"/>
      <c r="D645" s="89"/>
      <c r="E645" s="34"/>
      <c r="F645" s="49"/>
      <c r="G645" s="31"/>
      <c r="H645" s="86"/>
    </row>
    <row r="646" spans="1:8" customFormat="1">
      <c r="A646" s="86"/>
      <c r="B646" s="43"/>
      <c r="C646" s="88"/>
      <c r="D646" s="89"/>
      <c r="E646" s="34"/>
      <c r="F646" s="49"/>
      <c r="G646" s="31"/>
      <c r="H646" s="86"/>
    </row>
    <row r="647" spans="1:8" customFormat="1">
      <c r="A647" s="86"/>
      <c r="B647" s="43"/>
      <c r="C647" s="88"/>
      <c r="D647" s="89"/>
      <c r="E647" s="34"/>
      <c r="F647" s="49"/>
      <c r="G647" s="31"/>
      <c r="H647" s="86"/>
    </row>
    <row r="648" spans="1:8" customFormat="1">
      <c r="A648" s="86"/>
      <c r="B648" s="43"/>
      <c r="C648" s="88"/>
      <c r="D648" s="89"/>
      <c r="E648" s="34"/>
      <c r="F648" s="49"/>
      <c r="G648" s="31"/>
      <c r="H648" s="86"/>
    </row>
    <row r="649" spans="1:8" customFormat="1">
      <c r="A649" s="86"/>
      <c r="B649" s="43"/>
      <c r="C649" s="88"/>
      <c r="D649" s="89"/>
      <c r="E649" s="34"/>
      <c r="F649" s="49"/>
      <c r="G649" s="31"/>
      <c r="H649" s="86"/>
    </row>
    <row r="650" spans="1:8" customFormat="1">
      <c r="A650" s="86"/>
      <c r="B650" s="43"/>
      <c r="C650" s="88"/>
      <c r="D650" s="89"/>
      <c r="E650" s="34"/>
      <c r="F650" s="49"/>
      <c r="G650" s="31"/>
      <c r="H650" s="86"/>
    </row>
    <row r="651" spans="1:8" customFormat="1">
      <c r="A651" s="86"/>
      <c r="B651" s="43"/>
      <c r="C651" s="88"/>
      <c r="D651" s="89"/>
      <c r="E651" s="34"/>
      <c r="F651" s="49"/>
      <c r="G651" s="31"/>
      <c r="H651" s="86"/>
    </row>
    <row r="652" spans="1:8" customFormat="1">
      <c r="A652" s="86"/>
      <c r="B652" s="43"/>
      <c r="C652" s="88"/>
      <c r="D652" s="89"/>
      <c r="E652" s="34"/>
      <c r="F652" s="49"/>
      <c r="G652" s="31"/>
      <c r="H652" s="86"/>
    </row>
    <row r="653" spans="1:8" customFormat="1">
      <c r="A653" s="86"/>
      <c r="B653" s="43"/>
      <c r="C653" s="88"/>
      <c r="D653" s="89"/>
      <c r="E653" s="34"/>
      <c r="F653" s="49"/>
      <c r="G653" s="31"/>
      <c r="H653" s="86"/>
    </row>
    <row r="654" spans="1:8" customFormat="1">
      <c r="A654" s="86"/>
      <c r="B654" s="43"/>
      <c r="C654" s="88"/>
      <c r="D654" s="89"/>
      <c r="E654" s="34"/>
      <c r="F654" s="49"/>
      <c r="G654" s="31"/>
      <c r="H654" s="86"/>
    </row>
    <row r="655" spans="1:8" customFormat="1">
      <c r="A655" s="86"/>
      <c r="B655" s="43"/>
      <c r="C655" s="88"/>
      <c r="D655" s="89"/>
      <c r="E655" s="34"/>
      <c r="F655" s="49"/>
      <c r="G655" s="31"/>
      <c r="H655" s="86"/>
    </row>
    <row r="656" spans="1:8" customFormat="1">
      <c r="A656" s="86"/>
      <c r="B656" s="43"/>
      <c r="C656" s="88"/>
      <c r="D656" s="89"/>
      <c r="E656" s="34"/>
      <c r="F656" s="49"/>
      <c r="G656" s="31"/>
      <c r="H656" s="86"/>
    </row>
    <row r="657" spans="1:8" customFormat="1">
      <c r="A657" s="86"/>
      <c r="B657" s="43"/>
      <c r="C657" s="88"/>
      <c r="D657" s="89"/>
      <c r="E657" s="34"/>
      <c r="F657" s="49"/>
      <c r="G657" s="31"/>
      <c r="H657" s="86"/>
    </row>
    <row r="658" spans="1:8" customFormat="1">
      <c r="A658" s="86"/>
      <c r="B658" s="43"/>
      <c r="C658" s="88"/>
      <c r="D658" s="89"/>
      <c r="E658" s="34"/>
      <c r="F658" s="49"/>
      <c r="G658" s="31"/>
      <c r="H658" s="86"/>
    </row>
    <row r="659" spans="1:8" customFormat="1">
      <c r="A659" s="86"/>
      <c r="B659" s="43"/>
      <c r="C659" s="88"/>
      <c r="D659" s="89"/>
      <c r="E659" s="34"/>
      <c r="F659" s="49"/>
      <c r="G659" s="31"/>
      <c r="H659" s="86"/>
    </row>
    <row r="660" spans="1:8" customFormat="1">
      <c r="A660" s="86"/>
      <c r="B660" s="43"/>
      <c r="C660" s="88"/>
      <c r="D660" s="89"/>
      <c r="E660" s="34"/>
      <c r="F660" s="49"/>
      <c r="G660" s="31"/>
      <c r="H660" s="86"/>
    </row>
    <row r="661" spans="1:8" customFormat="1">
      <c r="A661" s="86"/>
      <c r="B661" s="43"/>
      <c r="C661" s="88"/>
      <c r="D661" s="89"/>
      <c r="E661" s="34"/>
      <c r="F661" s="49"/>
      <c r="G661" s="31"/>
      <c r="H661" s="86"/>
    </row>
    <row r="662" spans="1:8" customFormat="1">
      <c r="A662" s="86"/>
      <c r="B662" s="43"/>
      <c r="C662" s="88"/>
      <c r="D662" s="89"/>
      <c r="E662" s="34"/>
      <c r="F662" s="49"/>
      <c r="G662" s="31"/>
      <c r="H662" s="86"/>
    </row>
    <row r="663" spans="1:8" customFormat="1">
      <c r="A663" s="86"/>
      <c r="B663" s="43"/>
      <c r="C663" s="88"/>
      <c r="D663" s="89"/>
      <c r="E663" s="34"/>
      <c r="F663" s="49"/>
      <c r="G663" s="31"/>
      <c r="H663" s="86"/>
    </row>
    <row r="664" spans="1:8" customFormat="1">
      <c r="A664" s="86"/>
      <c r="B664" s="43"/>
      <c r="C664" s="88"/>
      <c r="D664" s="89"/>
      <c r="E664" s="34"/>
      <c r="F664" s="49"/>
      <c r="G664" s="31"/>
      <c r="H664" s="86"/>
    </row>
    <row r="665" spans="1:8" customFormat="1">
      <c r="A665" s="86"/>
      <c r="B665" s="43"/>
      <c r="C665" s="88"/>
      <c r="D665" s="89"/>
      <c r="E665" s="34"/>
      <c r="F665" s="49"/>
      <c r="G665" s="31"/>
      <c r="H665" s="86"/>
    </row>
    <row r="666" spans="1:8" customFormat="1">
      <c r="A666" s="86"/>
      <c r="B666" s="43"/>
      <c r="C666" s="88"/>
      <c r="D666" s="89"/>
      <c r="E666" s="34"/>
      <c r="F666" s="49"/>
      <c r="G666" s="31"/>
      <c r="H666" s="86"/>
    </row>
    <row r="667" spans="1:8" customFormat="1">
      <c r="A667" s="86"/>
      <c r="B667" s="43"/>
      <c r="C667" s="88"/>
      <c r="D667" s="89"/>
      <c r="E667" s="34"/>
      <c r="F667" s="49"/>
      <c r="G667" s="31"/>
      <c r="H667" s="86"/>
    </row>
    <row r="668" spans="1:8" customFormat="1">
      <c r="A668" s="86"/>
      <c r="B668" s="43"/>
      <c r="C668" s="88"/>
      <c r="D668" s="89"/>
      <c r="E668" s="34"/>
      <c r="F668" s="49"/>
      <c r="G668" s="31"/>
      <c r="H668" s="86"/>
    </row>
    <row r="669" spans="1:8" customFormat="1">
      <c r="A669" s="86"/>
      <c r="B669" s="43"/>
      <c r="C669" s="88"/>
      <c r="D669" s="89"/>
      <c r="E669" s="34"/>
      <c r="F669" s="49"/>
      <c r="G669" s="31"/>
      <c r="H669" s="86"/>
    </row>
    <row r="670" spans="1:8" customFormat="1">
      <c r="A670" s="86"/>
      <c r="B670" s="43"/>
      <c r="C670" s="88"/>
      <c r="D670" s="89"/>
      <c r="E670" s="34"/>
      <c r="F670" s="49"/>
      <c r="G670" s="31"/>
      <c r="H670" s="86"/>
    </row>
    <row r="671" spans="1:8" customFormat="1">
      <c r="A671" s="86"/>
      <c r="B671" s="43"/>
      <c r="C671" s="88"/>
      <c r="D671" s="89"/>
      <c r="E671" s="34"/>
      <c r="F671" s="49"/>
      <c r="G671" s="31"/>
      <c r="H671" s="86"/>
    </row>
    <row r="672" spans="1:8" customFormat="1">
      <c r="A672" s="86"/>
      <c r="B672" s="43"/>
      <c r="C672" s="88"/>
      <c r="D672" s="89"/>
      <c r="E672" s="34"/>
      <c r="F672" s="49"/>
      <c r="G672" s="31"/>
      <c r="H672" s="86"/>
    </row>
    <row r="673" spans="1:8" customFormat="1">
      <c r="A673" s="86"/>
      <c r="B673" s="43"/>
      <c r="C673" s="88"/>
      <c r="D673" s="89"/>
      <c r="E673" s="34"/>
      <c r="F673" s="49"/>
      <c r="G673" s="31"/>
      <c r="H673" s="86"/>
    </row>
    <row r="674" spans="1:8" customFormat="1">
      <c r="A674" s="86"/>
      <c r="B674" s="43"/>
      <c r="C674" s="88"/>
      <c r="D674" s="89"/>
      <c r="E674" s="34"/>
      <c r="F674" s="49"/>
      <c r="G674" s="31"/>
      <c r="H674" s="86"/>
    </row>
    <row r="675" spans="1:8" customFormat="1">
      <c r="A675" s="86"/>
      <c r="B675" s="43"/>
      <c r="C675" s="88"/>
      <c r="D675" s="89"/>
      <c r="E675" s="34"/>
      <c r="F675" s="49"/>
      <c r="G675" s="31"/>
      <c r="H675" s="86"/>
    </row>
    <row r="676" spans="1:8" customFormat="1">
      <c r="A676" s="86"/>
      <c r="B676" s="43"/>
      <c r="C676" s="88"/>
      <c r="D676" s="89"/>
      <c r="E676" s="34"/>
      <c r="F676" s="49"/>
      <c r="G676" s="31"/>
      <c r="H676" s="86"/>
    </row>
    <row r="677" spans="1:8" customFormat="1">
      <c r="A677" s="86"/>
      <c r="B677" s="43"/>
      <c r="C677" s="88"/>
      <c r="D677" s="89"/>
      <c r="E677" s="34"/>
      <c r="F677" s="49"/>
      <c r="G677" s="31"/>
      <c r="H677" s="86"/>
    </row>
    <row r="678" spans="1:8" customFormat="1">
      <c r="A678" s="86"/>
      <c r="B678" s="43"/>
      <c r="C678" s="88"/>
      <c r="D678" s="89"/>
      <c r="E678" s="34"/>
      <c r="F678" s="49"/>
      <c r="G678" s="31"/>
      <c r="H678" s="86"/>
    </row>
    <row r="679" spans="1:8" customFormat="1">
      <c r="A679" s="86"/>
      <c r="B679" s="43"/>
      <c r="C679" s="88"/>
      <c r="D679" s="89"/>
      <c r="E679" s="34"/>
      <c r="F679" s="49"/>
      <c r="G679" s="31"/>
      <c r="H679" s="86"/>
    </row>
    <row r="680" spans="1:8" customFormat="1">
      <c r="A680" s="86"/>
      <c r="B680" s="43"/>
      <c r="C680" s="88"/>
      <c r="D680" s="89"/>
      <c r="E680" s="34"/>
      <c r="F680" s="49"/>
      <c r="G680" s="31"/>
      <c r="H680" s="86"/>
    </row>
    <row r="681" spans="1:8" customFormat="1">
      <c r="A681" s="86"/>
      <c r="B681" s="43"/>
      <c r="C681" s="88"/>
      <c r="D681" s="89"/>
      <c r="E681" s="34"/>
      <c r="F681" s="49"/>
      <c r="G681" s="31"/>
      <c r="H681" s="86"/>
    </row>
    <row r="682" spans="1:8" customFormat="1">
      <c r="A682" s="86"/>
      <c r="B682" s="43"/>
      <c r="C682" s="88"/>
      <c r="D682" s="89"/>
      <c r="E682" s="34"/>
      <c r="F682" s="49"/>
      <c r="G682" s="31"/>
      <c r="H682" s="86"/>
    </row>
    <row r="683" spans="1:8" customFormat="1">
      <c r="A683" s="86"/>
      <c r="B683" s="43"/>
      <c r="C683" s="88"/>
      <c r="D683" s="89"/>
      <c r="E683" s="34"/>
      <c r="F683" s="49"/>
      <c r="G683" s="31"/>
      <c r="H683" s="86"/>
    </row>
    <row r="684" spans="1:8" customFormat="1">
      <c r="A684" s="86"/>
      <c r="B684" s="43"/>
      <c r="C684" s="88"/>
      <c r="D684" s="89"/>
      <c r="E684" s="34"/>
      <c r="F684" s="49"/>
      <c r="G684" s="31"/>
      <c r="H684" s="86"/>
    </row>
    <row r="685" spans="1:8" customFormat="1">
      <c r="A685" s="86"/>
      <c r="B685" s="43"/>
      <c r="C685" s="88"/>
      <c r="D685" s="89"/>
      <c r="E685" s="34"/>
      <c r="F685" s="49"/>
      <c r="G685" s="31"/>
      <c r="H685" s="86"/>
    </row>
    <row r="686" spans="1:8" customFormat="1">
      <c r="A686" s="86"/>
      <c r="B686" s="43"/>
      <c r="C686" s="88"/>
      <c r="D686" s="89"/>
      <c r="E686" s="34"/>
      <c r="F686" s="49"/>
      <c r="G686" s="31"/>
      <c r="H686" s="86"/>
    </row>
    <row r="687" spans="1:8" customFormat="1">
      <c r="A687" s="86"/>
      <c r="B687" s="43"/>
      <c r="C687" s="88"/>
      <c r="D687" s="89"/>
      <c r="E687" s="34"/>
      <c r="F687" s="49"/>
      <c r="G687" s="31"/>
      <c r="H687" s="86"/>
    </row>
    <row r="688" spans="1:8" customFormat="1">
      <c r="A688" s="86"/>
      <c r="B688" s="43"/>
      <c r="C688" s="88"/>
      <c r="D688" s="89"/>
      <c r="E688" s="34"/>
      <c r="F688" s="49"/>
      <c r="G688" s="31"/>
      <c r="H688" s="86"/>
    </row>
    <row r="689" spans="1:8" customFormat="1">
      <c r="A689" s="86"/>
      <c r="B689" s="43"/>
      <c r="C689" s="88"/>
      <c r="D689" s="89"/>
      <c r="E689" s="34"/>
      <c r="F689" s="49"/>
      <c r="G689" s="31"/>
      <c r="H689" s="86"/>
    </row>
    <row r="690" spans="1:8" customFormat="1">
      <c r="A690" s="86"/>
      <c r="B690" s="43"/>
      <c r="C690" s="88"/>
      <c r="D690" s="89"/>
      <c r="E690" s="34"/>
      <c r="F690" s="49"/>
      <c r="G690" s="31"/>
      <c r="H690" s="86"/>
    </row>
    <row r="691" spans="1:8" customFormat="1">
      <c r="A691" s="86"/>
      <c r="B691" s="43"/>
      <c r="C691" s="88"/>
      <c r="D691" s="89"/>
      <c r="E691" s="34"/>
      <c r="F691" s="49"/>
      <c r="G691" s="31"/>
      <c r="H691" s="86"/>
    </row>
    <row r="692" spans="1:8" customFormat="1">
      <c r="A692" s="86"/>
      <c r="B692" s="43"/>
      <c r="C692" s="88"/>
      <c r="D692" s="89"/>
      <c r="E692" s="34"/>
      <c r="F692" s="49"/>
      <c r="G692" s="31"/>
      <c r="H692" s="86"/>
    </row>
    <row r="693" spans="1:8" customFormat="1">
      <c r="A693" s="86"/>
      <c r="B693" s="43"/>
      <c r="C693" s="88"/>
      <c r="D693" s="89"/>
      <c r="E693" s="34"/>
      <c r="F693" s="49"/>
      <c r="G693" s="31"/>
      <c r="H693" s="86"/>
    </row>
    <row r="694" spans="1:8" customFormat="1">
      <c r="A694" s="86"/>
      <c r="B694" s="43"/>
      <c r="C694" s="88"/>
      <c r="D694" s="89"/>
      <c r="E694" s="34"/>
      <c r="F694" s="49"/>
      <c r="G694" s="31"/>
      <c r="H694" s="86"/>
    </row>
    <row r="695" spans="1:8" customFormat="1">
      <c r="A695" s="86"/>
      <c r="B695" s="43"/>
      <c r="C695" s="88"/>
      <c r="D695" s="89"/>
      <c r="E695" s="34"/>
      <c r="F695" s="49"/>
      <c r="G695" s="31"/>
      <c r="H695" s="86"/>
    </row>
    <row r="696" spans="1:8" customFormat="1">
      <c r="A696" s="86"/>
      <c r="B696" s="43"/>
      <c r="C696" s="88"/>
      <c r="D696" s="89"/>
      <c r="E696" s="34"/>
      <c r="F696" s="49"/>
      <c r="G696" s="31"/>
      <c r="H696" s="86"/>
    </row>
    <row r="697" spans="1:8" customFormat="1">
      <c r="A697" s="86"/>
      <c r="B697" s="43"/>
      <c r="C697" s="88"/>
      <c r="D697" s="89"/>
      <c r="E697" s="34"/>
      <c r="F697" s="49"/>
      <c r="G697" s="31"/>
      <c r="H697" s="86"/>
    </row>
    <row r="698" spans="1:8" customFormat="1">
      <c r="A698" s="86"/>
      <c r="B698" s="43"/>
      <c r="C698" s="88"/>
      <c r="D698" s="89"/>
      <c r="E698" s="34"/>
      <c r="F698" s="49"/>
      <c r="G698" s="31"/>
      <c r="H698" s="86"/>
    </row>
    <row r="699" spans="1:8" customFormat="1">
      <c r="A699" s="86"/>
      <c r="B699" s="43"/>
      <c r="C699" s="88"/>
      <c r="D699" s="89"/>
      <c r="E699" s="34"/>
      <c r="F699" s="49"/>
      <c r="G699" s="31"/>
      <c r="H699" s="86"/>
    </row>
    <row r="700" spans="1:8" customFormat="1">
      <c r="A700" s="86"/>
      <c r="B700" s="43"/>
      <c r="C700" s="88"/>
      <c r="D700" s="89"/>
      <c r="E700" s="34"/>
      <c r="F700" s="49"/>
      <c r="G700" s="31"/>
      <c r="H700" s="86"/>
    </row>
    <row r="701" spans="1:8" customFormat="1">
      <c r="A701" s="86"/>
      <c r="B701" s="43"/>
      <c r="C701" s="88"/>
      <c r="D701" s="89"/>
      <c r="E701" s="34"/>
      <c r="F701" s="49"/>
      <c r="G701" s="31"/>
      <c r="H701" s="86"/>
    </row>
    <row r="702" spans="1:8" customFormat="1">
      <c r="A702" s="86"/>
      <c r="B702" s="43"/>
      <c r="C702" s="88"/>
      <c r="D702" s="89"/>
      <c r="E702" s="34"/>
      <c r="F702" s="49"/>
      <c r="G702" s="31"/>
      <c r="H702" s="86"/>
    </row>
    <row r="703" spans="1:8" customFormat="1">
      <c r="A703" s="86"/>
      <c r="B703" s="43"/>
      <c r="C703" s="88"/>
      <c r="D703" s="89"/>
      <c r="E703" s="34"/>
      <c r="F703" s="49"/>
      <c r="G703" s="31"/>
      <c r="H703" s="86"/>
    </row>
    <row r="704" spans="1:8" customFormat="1">
      <c r="A704" s="86"/>
      <c r="B704" s="43"/>
      <c r="C704" s="88"/>
      <c r="D704" s="89"/>
      <c r="E704" s="34"/>
      <c r="F704" s="49"/>
      <c r="G704" s="31"/>
      <c r="H704" s="86"/>
    </row>
    <row r="705" spans="1:8" customFormat="1">
      <c r="A705" s="86"/>
      <c r="B705" s="43"/>
      <c r="C705" s="88"/>
      <c r="D705" s="89"/>
      <c r="E705" s="34"/>
      <c r="F705" s="49"/>
      <c r="G705" s="31"/>
      <c r="H705" s="86"/>
    </row>
    <row r="706" spans="1:8" customFormat="1">
      <c r="A706" s="86"/>
      <c r="B706" s="43"/>
      <c r="C706" s="88"/>
      <c r="D706" s="89"/>
      <c r="E706" s="34"/>
      <c r="F706" s="49"/>
      <c r="G706" s="31"/>
      <c r="H706" s="86"/>
    </row>
    <row r="707" spans="1:8" customFormat="1">
      <c r="A707" s="86"/>
      <c r="B707" s="43"/>
      <c r="C707" s="88"/>
      <c r="D707" s="89"/>
      <c r="E707" s="34"/>
      <c r="F707" s="49"/>
      <c r="G707" s="31"/>
      <c r="H707" s="86"/>
    </row>
    <row r="708" spans="1:8" customFormat="1">
      <c r="A708" s="86"/>
      <c r="B708" s="43"/>
      <c r="C708" s="88"/>
      <c r="D708" s="89"/>
      <c r="E708" s="34"/>
      <c r="F708" s="49"/>
      <c r="G708" s="31"/>
      <c r="H708" s="86"/>
    </row>
    <row r="709" spans="1:8" customFormat="1">
      <c r="A709" s="86"/>
      <c r="B709" s="43"/>
      <c r="C709" s="88"/>
      <c r="D709" s="89"/>
      <c r="E709" s="34"/>
      <c r="F709" s="49"/>
      <c r="G709" s="31"/>
      <c r="H709" s="86"/>
    </row>
    <row r="710" spans="1:8" customFormat="1">
      <c r="A710" s="86"/>
      <c r="B710" s="43"/>
      <c r="C710" s="88"/>
      <c r="D710" s="89"/>
      <c r="E710" s="34"/>
      <c r="F710" s="49"/>
      <c r="G710" s="31"/>
      <c r="H710" s="86"/>
    </row>
    <row r="711" spans="1:8" customFormat="1">
      <c r="A711" s="86"/>
      <c r="B711" s="43"/>
      <c r="C711" s="88"/>
      <c r="D711" s="89"/>
      <c r="E711" s="34"/>
      <c r="F711" s="49"/>
      <c r="G711" s="31"/>
      <c r="H711" s="86"/>
    </row>
    <row r="712" spans="1:8" customFormat="1">
      <c r="A712" s="86"/>
      <c r="B712" s="43"/>
      <c r="C712" s="88"/>
      <c r="D712" s="89"/>
      <c r="E712" s="34"/>
      <c r="F712" s="49"/>
      <c r="G712" s="31"/>
      <c r="H712" s="86"/>
    </row>
    <row r="713" spans="1:8" customFormat="1">
      <c r="A713" s="86"/>
      <c r="B713" s="43"/>
      <c r="C713" s="88"/>
      <c r="D713" s="89"/>
      <c r="E713" s="34"/>
      <c r="F713" s="49"/>
      <c r="G713" s="31"/>
      <c r="H713" s="86"/>
    </row>
    <row r="714" spans="1:8" customFormat="1">
      <c r="A714" s="86"/>
      <c r="B714" s="43"/>
      <c r="C714" s="88"/>
      <c r="D714" s="89"/>
      <c r="E714" s="34"/>
      <c r="F714" s="49"/>
      <c r="G714" s="31"/>
      <c r="H714" s="86"/>
    </row>
    <row r="715" spans="1:8" customFormat="1">
      <c r="A715" s="86"/>
      <c r="B715" s="43"/>
      <c r="C715" s="88"/>
      <c r="D715" s="89"/>
      <c r="E715" s="34"/>
      <c r="F715" s="49"/>
      <c r="G715" s="31"/>
      <c r="H715" s="86"/>
    </row>
    <row r="716" spans="1:8" customFormat="1">
      <c r="A716" s="86"/>
      <c r="B716" s="43"/>
      <c r="C716" s="88"/>
      <c r="D716" s="89"/>
      <c r="E716" s="34"/>
      <c r="F716" s="49"/>
      <c r="G716" s="31"/>
      <c r="H716" s="86"/>
    </row>
    <row r="717" spans="1:8" customFormat="1">
      <c r="A717" s="86"/>
      <c r="B717" s="43"/>
      <c r="C717" s="88"/>
      <c r="D717" s="89"/>
      <c r="E717" s="34"/>
      <c r="F717" s="49"/>
      <c r="G717" s="31"/>
      <c r="H717" s="86"/>
    </row>
    <row r="718" spans="1:8" customFormat="1">
      <c r="A718" s="86"/>
      <c r="B718" s="43"/>
      <c r="C718" s="88"/>
      <c r="D718" s="89"/>
      <c r="E718" s="34"/>
      <c r="F718" s="49"/>
      <c r="G718" s="31"/>
      <c r="H718" s="86"/>
    </row>
    <row r="719" spans="1:8" customFormat="1">
      <c r="A719" s="86"/>
      <c r="B719" s="43"/>
      <c r="C719" s="88"/>
      <c r="D719" s="89"/>
      <c r="E719" s="34"/>
      <c r="F719" s="49"/>
      <c r="G719" s="31"/>
      <c r="H719" s="86"/>
    </row>
    <row r="720" spans="1:8" customFormat="1">
      <c r="A720" s="86"/>
      <c r="B720" s="43"/>
      <c r="C720" s="88"/>
      <c r="D720" s="89"/>
      <c r="E720" s="34"/>
      <c r="F720" s="49"/>
      <c r="G720" s="31"/>
      <c r="H720" s="86"/>
    </row>
    <row r="721" spans="1:8" customFormat="1">
      <c r="A721" s="86"/>
      <c r="B721" s="43"/>
      <c r="C721" s="88"/>
      <c r="D721" s="89"/>
      <c r="E721" s="34"/>
      <c r="F721" s="49"/>
      <c r="G721" s="31"/>
      <c r="H721" s="86"/>
    </row>
    <row r="722" spans="1:8" customFormat="1">
      <c r="A722" s="86"/>
      <c r="B722" s="43"/>
      <c r="C722" s="88"/>
      <c r="D722" s="89"/>
      <c r="E722" s="34"/>
      <c r="F722" s="49"/>
      <c r="G722" s="31"/>
      <c r="H722" s="86"/>
    </row>
    <row r="723" spans="1:8" customFormat="1">
      <c r="A723" s="86"/>
      <c r="B723" s="43"/>
      <c r="C723" s="88"/>
      <c r="D723" s="89"/>
      <c r="E723" s="34"/>
      <c r="F723" s="49"/>
      <c r="G723" s="31"/>
      <c r="H723" s="86"/>
    </row>
    <row r="724" spans="1:8" customFormat="1">
      <c r="A724" s="86"/>
      <c r="B724" s="43"/>
      <c r="C724" s="88"/>
      <c r="D724" s="89"/>
      <c r="E724" s="34"/>
      <c r="F724" s="49"/>
      <c r="G724" s="31"/>
      <c r="H724" s="86"/>
    </row>
    <row r="725" spans="1:8" customFormat="1">
      <c r="A725" s="86"/>
      <c r="B725" s="43"/>
      <c r="C725" s="88"/>
      <c r="D725" s="89"/>
      <c r="E725" s="34"/>
      <c r="F725" s="49"/>
      <c r="G725" s="31"/>
      <c r="H725" s="86"/>
    </row>
    <row r="726" spans="1:8" customFormat="1">
      <c r="A726" s="86"/>
      <c r="B726" s="43"/>
      <c r="C726" s="88"/>
      <c r="D726" s="89"/>
      <c r="E726" s="34"/>
      <c r="F726" s="49"/>
      <c r="G726" s="31"/>
      <c r="H726" s="86"/>
    </row>
    <row r="727" spans="1:8" customFormat="1">
      <c r="A727" s="86"/>
      <c r="B727" s="43"/>
      <c r="C727" s="88"/>
      <c r="D727" s="89"/>
      <c r="E727" s="34"/>
      <c r="F727" s="49"/>
      <c r="G727" s="31"/>
      <c r="H727" s="86"/>
    </row>
    <row r="728" spans="1:8" customFormat="1">
      <c r="A728" s="86"/>
      <c r="B728" s="43"/>
      <c r="C728" s="88"/>
      <c r="D728" s="89"/>
      <c r="E728" s="34"/>
      <c r="F728" s="49"/>
      <c r="G728" s="31"/>
      <c r="H728" s="86"/>
    </row>
    <row r="729" spans="1:8" customFormat="1">
      <c r="A729" s="86"/>
      <c r="B729" s="43"/>
      <c r="C729" s="88"/>
      <c r="D729" s="89"/>
      <c r="E729" s="34"/>
      <c r="F729" s="49"/>
      <c r="G729" s="31"/>
      <c r="H729" s="86"/>
    </row>
    <row r="730" spans="1:8" customFormat="1">
      <c r="A730" s="86"/>
      <c r="B730" s="43"/>
      <c r="C730" s="88"/>
      <c r="D730" s="89"/>
      <c r="E730" s="34"/>
      <c r="F730" s="49"/>
      <c r="G730" s="31"/>
      <c r="H730" s="86"/>
    </row>
    <row r="731" spans="1:8" customFormat="1">
      <c r="A731" s="86"/>
      <c r="B731" s="43"/>
      <c r="C731" s="88"/>
      <c r="D731" s="89"/>
      <c r="E731" s="34"/>
      <c r="F731" s="49"/>
      <c r="G731" s="31"/>
      <c r="H731" s="86"/>
    </row>
    <row r="732" spans="1:8" customFormat="1">
      <c r="A732" s="86"/>
      <c r="B732" s="43"/>
      <c r="C732" s="88"/>
      <c r="D732" s="89"/>
      <c r="E732" s="34"/>
      <c r="F732" s="49"/>
      <c r="G732" s="31"/>
      <c r="H732" s="86"/>
    </row>
    <row r="733" spans="1:8" customFormat="1">
      <c r="A733" s="86"/>
      <c r="B733" s="43"/>
      <c r="C733" s="88"/>
      <c r="D733" s="89"/>
      <c r="E733" s="34"/>
      <c r="F733" s="49"/>
      <c r="G733" s="31"/>
      <c r="H733" s="86"/>
    </row>
    <row r="734" spans="1:8" customFormat="1">
      <c r="A734" s="86"/>
      <c r="B734" s="43"/>
      <c r="C734" s="88"/>
      <c r="D734" s="89"/>
      <c r="E734" s="34"/>
      <c r="F734" s="49"/>
      <c r="G734" s="31"/>
      <c r="H734" s="86"/>
    </row>
    <row r="735" spans="1:8" customFormat="1">
      <c r="A735" s="86"/>
      <c r="B735" s="43"/>
      <c r="C735" s="88"/>
      <c r="D735" s="89"/>
      <c r="E735" s="34"/>
      <c r="F735" s="49"/>
      <c r="G735" s="31"/>
      <c r="H735" s="86"/>
    </row>
    <row r="736" spans="1:8" customFormat="1">
      <c r="A736" s="86"/>
      <c r="B736" s="43"/>
      <c r="C736" s="88"/>
      <c r="D736" s="89"/>
      <c r="E736" s="34"/>
      <c r="F736" s="49"/>
      <c r="G736" s="31"/>
      <c r="H736" s="86"/>
    </row>
    <row r="737" spans="1:8" customFormat="1">
      <c r="A737" s="86"/>
      <c r="B737" s="43"/>
      <c r="C737" s="88"/>
      <c r="D737" s="89"/>
      <c r="E737" s="34"/>
      <c r="F737" s="49"/>
      <c r="G737" s="31"/>
      <c r="H737" s="86"/>
    </row>
    <row r="738" spans="1:8" customFormat="1">
      <c r="A738" s="86"/>
      <c r="B738" s="43"/>
      <c r="C738" s="88"/>
      <c r="D738" s="89"/>
      <c r="E738" s="34"/>
      <c r="F738" s="49"/>
      <c r="G738" s="31"/>
      <c r="H738" s="86"/>
    </row>
    <row r="739" spans="1:8" customFormat="1">
      <c r="A739" s="86"/>
      <c r="B739" s="43"/>
      <c r="C739" s="88"/>
      <c r="D739" s="89"/>
      <c r="E739" s="34"/>
      <c r="F739" s="49"/>
      <c r="G739" s="31"/>
      <c r="H739" s="86"/>
    </row>
    <row r="740" spans="1:8" customFormat="1">
      <c r="A740" s="86"/>
      <c r="B740" s="43"/>
      <c r="C740" s="88"/>
      <c r="D740" s="89"/>
      <c r="E740" s="34"/>
      <c r="F740" s="49"/>
      <c r="G740" s="31"/>
      <c r="H740" s="86"/>
    </row>
    <row r="741" spans="1:8" customFormat="1">
      <c r="A741" s="86"/>
      <c r="B741" s="43"/>
      <c r="C741" s="88"/>
      <c r="D741" s="89"/>
      <c r="E741" s="34"/>
      <c r="F741" s="49"/>
      <c r="G741" s="31"/>
      <c r="H741" s="86"/>
    </row>
    <row r="742" spans="1:8" customFormat="1">
      <c r="A742" s="86"/>
      <c r="B742" s="43"/>
      <c r="C742" s="88"/>
      <c r="D742" s="89"/>
      <c r="E742" s="34"/>
      <c r="F742" s="49"/>
      <c r="G742" s="31"/>
      <c r="H742" s="86"/>
    </row>
    <row r="743" spans="1:8" customFormat="1">
      <c r="A743" s="86"/>
      <c r="B743" s="43"/>
      <c r="C743" s="88"/>
      <c r="D743" s="89"/>
      <c r="E743" s="34"/>
      <c r="F743" s="49"/>
      <c r="G743" s="31"/>
      <c r="H743" s="86"/>
    </row>
    <row r="744" spans="1:8" customFormat="1">
      <c r="A744" s="86"/>
      <c r="B744" s="43"/>
      <c r="C744" s="88"/>
      <c r="D744" s="89"/>
      <c r="E744" s="34"/>
      <c r="F744" s="49"/>
      <c r="G744" s="31"/>
      <c r="H744" s="86"/>
    </row>
    <row r="745" spans="1:8" customFormat="1">
      <c r="A745" s="86"/>
      <c r="B745" s="43"/>
      <c r="C745" s="88"/>
      <c r="D745" s="89"/>
      <c r="E745" s="34"/>
      <c r="F745" s="49"/>
      <c r="G745" s="31"/>
      <c r="H745" s="86"/>
    </row>
    <row r="746" spans="1:8" customFormat="1">
      <c r="A746" s="86"/>
      <c r="B746" s="43"/>
      <c r="C746" s="88"/>
      <c r="D746" s="89"/>
      <c r="E746" s="34"/>
      <c r="F746" s="49"/>
      <c r="G746" s="31"/>
      <c r="H746" s="86"/>
    </row>
    <row r="747" spans="1:8" customFormat="1">
      <c r="A747" s="86"/>
      <c r="B747" s="43"/>
      <c r="C747" s="88"/>
      <c r="D747" s="89"/>
      <c r="E747" s="34"/>
      <c r="F747" s="49"/>
      <c r="G747" s="31"/>
      <c r="H747" s="86"/>
    </row>
    <row r="748" spans="1:8" customFormat="1">
      <c r="A748" s="86"/>
      <c r="B748" s="43"/>
      <c r="C748" s="88"/>
      <c r="D748" s="89"/>
      <c r="E748" s="34"/>
      <c r="F748" s="49"/>
      <c r="G748" s="31"/>
      <c r="H748" s="86"/>
    </row>
    <row r="749" spans="1:8" customFormat="1">
      <c r="A749" s="86"/>
      <c r="B749" s="43"/>
      <c r="C749" s="88"/>
      <c r="D749" s="89"/>
      <c r="E749" s="34"/>
      <c r="F749" s="49"/>
      <c r="G749" s="31"/>
      <c r="H749" s="86"/>
    </row>
    <row r="750" spans="1:8" customFormat="1">
      <c r="A750" s="86"/>
      <c r="B750" s="43"/>
      <c r="C750" s="88"/>
      <c r="D750" s="89"/>
      <c r="E750" s="34"/>
      <c r="F750" s="49"/>
      <c r="G750" s="31"/>
      <c r="H750" s="86"/>
    </row>
    <row r="751" spans="1:8" customFormat="1">
      <c r="A751" s="86"/>
      <c r="B751" s="43"/>
      <c r="C751" s="88"/>
      <c r="D751" s="89"/>
      <c r="E751" s="34"/>
      <c r="F751" s="49"/>
      <c r="G751" s="31"/>
      <c r="H751" s="86"/>
    </row>
    <row r="752" spans="1:8" customFormat="1">
      <c r="A752" s="86"/>
      <c r="B752" s="43"/>
      <c r="C752" s="88"/>
      <c r="D752" s="89"/>
      <c r="E752" s="34"/>
      <c r="F752" s="49"/>
      <c r="G752" s="31"/>
      <c r="H752" s="86"/>
    </row>
    <row r="753" spans="1:8" customFormat="1">
      <c r="A753" s="86"/>
      <c r="B753" s="43"/>
      <c r="C753" s="88"/>
      <c r="D753" s="89"/>
      <c r="E753" s="34"/>
      <c r="F753" s="49"/>
      <c r="G753" s="31"/>
      <c r="H753" s="86"/>
    </row>
    <row r="754" spans="1:8" customFormat="1">
      <c r="A754" s="86"/>
      <c r="B754" s="43"/>
      <c r="C754" s="88"/>
      <c r="D754" s="89"/>
      <c r="E754" s="34"/>
      <c r="F754" s="49"/>
      <c r="G754" s="31"/>
      <c r="H754" s="86"/>
    </row>
    <row r="755" spans="1:8" customFormat="1">
      <c r="A755" s="86"/>
      <c r="B755" s="43"/>
      <c r="C755" s="88"/>
      <c r="D755" s="89"/>
      <c r="E755" s="34"/>
      <c r="F755" s="49"/>
      <c r="G755" s="31"/>
      <c r="H755" s="86"/>
    </row>
    <row r="756" spans="1:8" customFormat="1">
      <c r="A756" s="86"/>
      <c r="B756" s="43"/>
      <c r="C756" s="88"/>
      <c r="D756" s="89"/>
      <c r="E756" s="34"/>
      <c r="F756" s="49"/>
      <c r="G756" s="31"/>
      <c r="H756" s="86"/>
    </row>
    <row r="757" spans="1:8" customFormat="1">
      <c r="A757" s="86"/>
      <c r="B757" s="43"/>
      <c r="C757" s="88"/>
      <c r="D757" s="89"/>
      <c r="E757" s="34"/>
      <c r="F757" s="49"/>
      <c r="G757" s="31"/>
      <c r="H757" s="86"/>
    </row>
    <row r="758" spans="1:8" customFormat="1">
      <c r="A758" s="86"/>
      <c r="B758" s="43"/>
      <c r="C758" s="88"/>
      <c r="D758" s="89"/>
      <c r="E758" s="34"/>
      <c r="F758" s="49"/>
      <c r="G758" s="31"/>
      <c r="H758" s="86"/>
    </row>
    <row r="759" spans="1:8" customFormat="1">
      <c r="A759" s="86"/>
      <c r="B759" s="43"/>
      <c r="C759" s="88"/>
      <c r="D759" s="89"/>
      <c r="E759" s="34"/>
      <c r="F759" s="49"/>
      <c r="G759" s="31"/>
      <c r="H759" s="86"/>
    </row>
    <row r="760" spans="1:8" customFormat="1">
      <c r="A760" s="86"/>
      <c r="B760" s="43"/>
      <c r="C760" s="88"/>
      <c r="D760" s="89"/>
      <c r="E760" s="34"/>
      <c r="F760" s="49"/>
      <c r="G760" s="31"/>
      <c r="H760" s="86"/>
    </row>
    <row r="761" spans="1:8" customFormat="1">
      <c r="A761" s="86"/>
      <c r="B761" s="43"/>
      <c r="C761" s="88"/>
      <c r="D761" s="89"/>
      <c r="E761" s="34"/>
      <c r="F761" s="49"/>
      <c r="G761" s="31"/>
      <c r="H761" s="86"/>
    </row>
    <row r="762" spans="1:8" customFormat="1">
      <c r="A762" s="86"/>
      <c r="B762" s="43"/>
      <c r="C762" s="88"/>
      <c r="D762" s="89"/>
      <c r="E762" s="34"/>
      <c r="F762" s="49"/>
      <c r="G762" s="31"/>
      <c r="H762" s="86"/>
    </row>
    <row r="763" spans="1:8" customFormat="1">
      <c r="A763" s="86"/>
      <c r="B763" s="43"/>
      <c r="C763" s="88"/>
      <c r="D763" s="89"/>
      <c r="E763" s="34"/>
      <c r="F763" s="49"/>
      <c r="G763" s="31"/>
      <c r="H763" s="86"/>
    </row>
    <row r="764" spans="1:8" customFormat="1">
      <c r="A764" s="86"/>
      <c r="B764" s="43"/>
      <c r="C764" s="88"/>
      <c r="D764" s="89"/>
      <c r="E764" s="34"/>
      <c r="F764" s="49"/>
      <c r="G764" s="31"/>
      <c r="H764" s="86"/>
    </row>
    <row r="765" spans="1:8" customFormat="1">
      <c r="A765" s="86"/>
      <c r="B765" s="43"/>
      <c r="C765" s="88"/>
      <c r="D765" s="89"/>
      <c r="E765" s="34"/>
      <c r="F765" s="49"/>
      <c r="G765" s="31"/>
      <c r="H765" s="86"/>
    </row>
    <row r="766" spans="1:8" customFormat="1">
      <c r="A766" s="86"/>
      <c r="B766" s="43"/>
      <c r="C766" s="88"/>
      <c r="D766" s="89"/>
      <c r="E766" s="34"/>
      <c r="F766" s="49"/>
      <c r="G766" s="31"/>
      <c r="H766" s="86"/>
    </row>
    <row r="767" spans="1:8" customFormat="1">
      <c r="A767" s="86"/>
      <c r="B767" s="43"/>
      <c r="C767" s="88"/>
      <c r="D767" s="89"/>
      <c r="E767" s="34"/>
      <c r="F767" s="49"/>
      <c r="G767" s="31"/>
      <c r="H767" s="86"/>
    </row>
    <row r="768" spans="1:8" customFormat="1">
      <c r="A768" s="86"/>
      <c r="B768" s="43"/>
      <c r="C768" s="88"/>
      <c r="D768" s="89"/>
      <c r="E768" s="34"/>
      <c r="F768" s="49"/>
      <c r="G768" s="31"/>
      <c r="H768" s="86"/>
    </row>
    <row r="769" spans="1:8" customFormat="1">
      <c r="A769" s="86"/>
      <c r="B769" s="43"/>
      <c r="C769" s="88"/>
      <c r="D769" s="89"/>
      <c r="E769" s="34"/>
      <c r="F769" s="49"/>
      <c r="G769" s="31"/>
      <c r="H769" s="86"/>
    </row>
    <row r="770" spans="1:8" customFormat="1">
      <c r="A770" s="86"/>
      <c r="B770" s="43"/>
      <c r="C770" s="88"/>
      <c r="D770" s="89"/>
      <c r="E770" s="34"/>
      <c r="F770" s="49"/>
      <c r="G770" s="31"/>
      <c r="H770" s="86"/>
    </row>
    <row r="771" spans="1:8" customFormat="1">
      <c r="A771" s="86"/>
      <c r="B771" s="43"/>
      <c r="C771" s="88"/>
      <c r="D771" s="89"/>
      <c r="E771" s="34"/>
      <c r="F771" s="49"/>
      <c r="G771" s="31"/>
      <c r="H771" s="86"/>
    </row>
    <row r="772" spans="1:8" customFormat="1">
      <c r="A772" s="86"/>
      <c r="B772" s="43"/>
      <c r="C772" s="88"/>
      <c r="D772" s="89"/>
      <c r="E772" s="34"/>
      <c r="F772" s="49"/>
      <c r="G772" s="31"/>
      <c r="H772" s="86"/>
    </row>
    <row r="773" spans="1:8" customFormat="1">
      <c r="A773" s="86"/>
      <c r="B773" s="43"/>
      <c r="C773" s="88"/>
      <c r="D773" s="89"/>
      <c r="E773" s="34"/>
      <c r="F773" s="49"/>
      <c r="G773" s="31"/>
      <c r="H773" s="86"/>
    </row>
    <row r="774" spans="1:8" customFormat="1">
      <c r="A774" s="86"/>
      <c r="B774" s="43"/>
      <c r="C774" s="88"/>
      <c r="D774" s="89"/>
      <c r="E774" s="34"/>
      <c r="F774" s="49"/>
      <c r="G774" s="31"/>
      <c r="H774" s="86"/>
    </row>
    <row r="775" spans="1:8" customFormat="1">
      <c r="A775" s="86"/>
      <c r="B775" s="43"/>
      <c r="C775" s="88"/>
      <c r="D775" s="89"/>
      <c r="E775" s="34"/>
      <c r="F775" s="49"/>
      <c r="G775" s="31"/>
      <c r="H775" s="86"/>
    </row>
    <row r="776" spans="1:8" customFormat="1">
      <c r="A776" s="86"/>
      <c r="B776" s="43"/>
      <c r="C776" s="88"/>
      <c r="D776" s="89"/>
      <c r="E776" s="34"/>
      <c r="F776" s="49"/>
      <c r="G776" s="31"/>
      <c r="H776" s="86"/>
    </row>
    <row r="777" spans="1:8" customFormat="1">
      <c r="A777" s="86"/>
      <c r="B777" s="43"/>
      <c r="C777" s="88"/>
      <c r="D777" s="89"/>
      <c r="E777" s="34"/>
      <c r="F777" s="49"/>
      <c r="G777" s="31"/>
      <c r="H777" s="86"/>
    </row>
    <row r="778" spans="1:8" customFormat="1">
      <c r="A778" s="86"/>
      <c r="B778" s="43"/>
      <c r="C778" s="88"/>
      <c r="D778" s="89"/>
      <c r="E778" s="34"/>
      <c r="F778" s="49"/>
      <c r="G778" s="31"/>
      <c r="H778" s="86"/>
    </row>
    <row r="779" spans="1:8" customFormat="1">
      <c r="A779" s="86"/>
      <c r="B779" s="43"/>
      <c r="C779" s="88"/>
      <c r="D779" s="89"/>
      <c r="E779" s="34"/>
      <c r="F779" s="49"/>
      <c r="G779" s="31"/>
      <c r="H779" s="86"/>
    </row>
    <row r="780" spans="1:8" customFormat="1">
      <c r="A780" s="86"/>
      <c r="B780" s="43"/>
      <c r="C780" s="88"/>
      <c r="D780" s="89"/>
      <c r="E780" s="34"/>
      <c r="F780" s="49"/>
      <c r="G780" s="31"/>
      <c r="H780" s="86"/>
    </row>
    <row r="781" spans="1:8" customFormat="1">
      <c r="A781" s="86"/>
      <c r="B781" s="43"/>
      <c r="C781" s="88"/>
      <c r="D781" s="89"/>
      <c r="E781" s="34"/>
      <c r="F781" s="49"/>
      <c r="G781" s="31"/>
      <c r="H781" s="86"/>
    </row>
    <row r="782" spans="1:8" customFormat="1">
      <c r="A782" s="86"/>
      <c r="B782" s="43"/>
      <c r="C782" s="88"/>
      <c r="D782" s="89"/>
      <c r="E782" s="34"/>
      <c r="F782" s="49"/>
      <c r="G782" s="31"/>
      <c r="H782" s="86"/>
    </row>
    <row r="783" spans="1:8" customFormat="1">
      <c r="A783" s="86"/>
      <c r="B783" s="43"/>
      <c r="C783" s="88"/>
      <c r="D783" s="89"/>
      <c r="E783" s="34"/>
      <c r="F783" s="49"/>
      <c r="G783" s="31"/>
      <c r="H783" s="86"/>
    </row>
    <row r="784" spans="1:8" customFormat="1">
      <c r="A784" s="86"/>
      <c r="B784" s="43"/>
      <c r="C784" s="88"/>
      <c r="D784" s="89"/>
      <c r="E784" s="34"/>
      <c r="F784" s="49"/>
      <c r="G784" s="31"/>
      <c r="H784" s="86"/>
    </row>
    <row r="785" spans="1:8" customFormat="1">
      <c r="A785" s="86"/>
      <c r="B785" s="43"/>
      <c r="C785" s="88"/>
      <c r="D785" s="89"/>
      <c r="E785" s="34"/>
      <c r="F785" s="49"/>
      <c r="G785" s="31"/>
      <c r="H785" s="86"/>
    </row>
    <row r="786" spans="1:8" customFormat="1">
      <c r="A786" s="86"/>
      <c r="B786" s="43"/>
      <c r="C786" s="88"/>
      <c r="D786" s="89"/>
      <c r="E786" s="34"/>
      <c r="F786" s="49"/>
      <c r="G786" s="31"/>
      <c r="H786" s="86"/>
    </row>
    <row r="787" spans="1:8" customFormat="1">
      <c r="A787" s="86"/>
      <c r="B787" s="43"/>
      <c r="C787" s="88"/>
      <c r="D787" s="89"/>
      <c r="E787" s="34"/>
      <c r="F787" s="49"/>
      <c r="G787" s="31"/>
      <c r="H787" s="86"/>
    </row>
    <row r="788" spans="1:8" customFormat="1">
      <c r="A788" s="86"/>
      <c r="B788" s="43"/>
      <c r="C788" s="88"/>
      <c r="D788" s="89"/>
      <c r="E788" s="34"/>
      <c r="F788" s="49"/>
      <c r="G788" s="31"/>
      <c r="H788" s="86"/>
    </row>
    <row r="789" spans="1:8" customFormat="1">
      <c r="A789" s="86"/>
      <c r="B789" s="43"/>
      <c r="C789" s="88"/>
      <c r="D789" s="89"/>
      <c r="E789" s="34"/>
      <c r="F789" s="49"/>
      <c r="G789" s="31"/>
      <c r="H789" s="86"/>
    </row>
    <row r="790" spans="1:8" customFormat="1">
      <c r="A790" s="86"/>
      <c r="B790" s="43"/>
      <c r="C790" s="88"/>
      <c r="D790" s="89"/>
      <c r="E790" s="34"/>
      <c r="F790" s="49"/>
      <c r="G790" s="31"/>
      <c r="H790" s="86"/>
    </row>
    <row r="791" spans="1:8" customFormat="1">
      <c r="A791" s="86"/>
      <c r="B791" s="43"/>
      <c r="C791" s="88"/>
      <c r="D791" s="89"/>
      <c r="E791" s="34"/>
      <c r="F791" s="49"/>
      <c r="G791" s="31"/>
      <c r="H791" s="86"/>
    </row>
    <row r="792" spans="1:8" customFormat="1">
      <c r="A792" s="86"/>
      <c r="B792" s="43"/>
      <c r="C792" s="88"/>
      <c r="D792" s="89"/>
      <c r="E792" s="34"/>
      <c r="F792" s="49"/>
      <c r="G792" s="31"/>
      <c r="H792" s="86"/>
    </row>
    <row r="793" spans="1:8" customFormat="1">
      <c r="A793" s="86"/>
      <c r="B793" s="43"/>
      <c r="C793" s="88"/>
      <c r="D793" s="89"/>
      <c r="E793" s="34"/>
      <c r="F793" s="49"/>
      <c r="G793" s="31"/>
      <c r="H793" s="86"/>
    </row>
    <row r="794" spans="1:8" customFormat="1">
      <c r="A794" s="86"/>
      <c r="B794" s="43"/>
      <c r="C794" s="88"/>
      <c r="D794" s="89"/>
      <c r="E794" s="34"/>
      <c r="F794" s="49"/>
      <c r="G794" s="31"/>
      <c r="H794" s="86"/>
    </row>
    <row r="795" spans="1:8" customFormat="1">
      <c r="A795" s="86"/>
      <c r="B795" s="43"/>
      <c r="C795" s="88"/>
      <c r="D795" s="89"/>
      <c r="E795" s="34"/>
      <c r="F795" s="49"/>
      <c r="G795" s="31"/>
      <c r="H795" s="86"/>
    </row>
    <row r="796" spans="1:8" customFormat="1">
      <c r="A796" s="86"/>
      <c r="B796" s="43"/>
      <c r="C796" s="88"/>
      <c r="D796" s="89"/>
      <c r="E796" s="34"/>
      <c r="F796" s="49"/>
      <c r="G796" s="31"/>
      <c r="H796" s="86"/>
    </row>
    <row r="797" spans="1:8" customFormat="1">
      <c r="A797" s="86"/>
      <c r="B797" s="43"/>
      <c r="C797" s="88"/>
      <c r="D797" s="89"/>
      <c r="E797" s="34"/>
      <c r="F797" s="49"/>
      <c r="G797" s="31"/>
      <c r="H797" s="86"/>
    </row>
    <row r="798" spans="1:8" customFormat="1">
      <c r="A798" s="86"/>
      <c r="B798" s="43"/>
      <c r="C798" s="88"/>
      <c r="D798" s="89"/>
      <c r="E798" s="34"/>
      <c r="F798" s="49"/>
      <c r="G798" s="31"/>
      <c r="H798" s="86"/>
    </row>
    <row r="799" spans="1:8" customFormat="1">
      <c r="A799" s="86"/>
      <c r="B799" s="43"/>
      <c r="C799" s="88"/>
      <c r="D799" s="89"/>
      <c r="E799" s="34"/>
      <c r="F799" s="49"/>
      <c r="G799" s="31"/>
      <c r="H799" s="86"/>
    </row>
    <row r="800" spans="1:8" customFormat="1">
      <c r="A800" s="86"/>
      <c r="B800" s="43"/>
      <c r="C800" s="88"/>
      <c r="D800" s="89"/>
      <c r="E800" s="34"/>
      <c r="F800" s="49"/>
      <c r="G800" s="31"/>
      <c r="H800" s="86"/>
    </row>
    <row r="801" spans="1:8" customFormat="1">
      <c r="A801" s="86"/>
      <c r="B801" s="43"/>
      <c r="C801" s="88"/>
      <c r="D801" s="89"/>
      <c r="E801" s="34"/>
      <c r="F801" s="49"/>
      <c r="G801" s="31"/>
      <c r="H801" s="86"/>
    </row>
    <row r="802" spans="1:8" customFormat="1">
      <c r="A802" s="86"/>
      <c r="B802" s="43"/>
      <c r="C802" s="88"/>
      <c r="D802" s="89"/>
      <c r="E802" s="34"/>
      <c r="F802" s="49"/>
      <c r="G802" s="31"/>
      <c r="H802" s="86"/>
    </row>
    <row r="803" spans="1:8" customFormat="1">
      <c r="A803" s="86"/>
      <c r="B803" s="43"/>
      <c r="C803" s="88"/>
      <c r="D803" s="89"/>
      <c r="E803" s="34"/>
      <c r="F803" s="49"/>
      <c r="G803" s="31"/>
      <c r="H803" s="86"/>
    </row>
    <row r="804" spans="1:8" customFormat="1">
      <c r="A804" s="86"/>
      <c r="B804" s="43"/>
      <c r="C804" s="88"/>
      <c r="D804" s="89"/>
      <c r="E804" s="34"/>
      <c r="F804" s="49"/>
      <c r="G804" s="31"/>
      <c r="H804" s="86"/>
    </row>
    <row r="805" spans="1:8" customFormat="1">
      <c r="A805" s="86"/>
      <c r="B805" s="43"/>
      <c r="C805" s="88"/>
      <c r="D805" s="89"/>
      <c r="E805" s="34"/>
      <c r="F805" s="49"/>
      <c r="G805" s="31"/>
      <c r="H805" s="86"/>
    </row>
    <row r="806" spans="1:8" customFormat="1">
      <c r="A806" s="86"/>
      <c r="B806" s="43"/>
      <c r="C806" s="88"/>
      <c r="D806" s="89"/>
      <c r="E806" s="34"/>
      <c r="F806" s="49"/>
      <c r="G806" s="31"/>
      <c r="H806" s="86"/>
    </row>
    <row r="807" spans="1:8" customFormat="1">
      <c r="A807" s="86"/>
      <c r="B807" s="43"/>
      <c r="C807" s="88"/>
      <c r="D807" s="89"/>
      <c r="E807" s="34"/>
      <c r="F807" s="49"/>
      <c r="G807" s="31"/>
      <c r="H807" s="86"/>
    </row>
    <row r="808" spans="1:8" customFormat="1">
      <c r="A808" s="86"/>
      <c r="B808" s="43"/>
      <c r="C808" s="88"/>
      <c r="D808" s="89"/>
      <c r="E808" s="34"/>
      <c r="F808" s="49"/>
      <c r="G808" s="31"/>
      <c r="H808" s="86"/>
    </row>
    <row r="809" spans="1:8" customFormat="1">
      <c r="A809" s="86"/>
      <c r="B809" s="43"/>
      <c r="C809" s="88"/>
      <c r="D809" s="89"/>
      <c r="E809" s="34"/>
      <c r="F809" s="49"/>
      <c r="G809" s="31"/>
      <c r="H809" s="86"/>
    </row>
    <row r="810" spans="1:8" customFormat="1">
      <c r="A810" s="86"/>
      <c r="B810" s="43"/>
      <c r="C810" s="88"/>
      <c r="D810" s="89"/>
      <c r="E810" s="34"/>
      <c r="F810" s="49"/>
      <c r="G810" s="31"/>
      <c r="H810" s="86"/>
    </row>
    <row r="811" spans="1:8" customFormat="1">
      <c r="A811" s="86"/>
      <c r="B811" s="43"/>
      <c r="C811" s="88"/>
      <c r="D811" s="89"/>
      <c r="E811" s="34"/>
      <c r="F811" s="49"/>
      <c r="G811" s="31"/>
      <c r="H811" s="86"/>
    </row>
    <row r="812" spans="1:8" customFormat="1">
      <c r="A812" s="86"/>
      <c r="B812" s="43"/>
      <c r="C812" s="88"/>
      <c r="D812" s="89"/>
      <c r="E812" s="34"/>
      <c r="F812" s="49"/>
      <c r="G812" s="31"/>
      <c r="H812" s="86"/>
    </row>
    <row r="813" spans="1:8" customFormat="1">
      <c r="A813" s="86"/>
      <c r="B813" s="43"/>
      <c r="C813" s="88"/>
      <c r="D813" s="89"/>
      <c r="E813" s="34"/>
      <c r="F813" s="49"/>
      <c r="G813" s="31"/>
      <c r="H813" s="86"/>
    </row>
    <row r="814" spans="1:8" customFormat="1">
      <c r="A814" s="86"/>
      <c r="B814" s="43"/>
      <c r="C814" s="88"/>
      <c r="D814" s="89"/>
      <c r="E814" s="34"/>
      <c r="F814" s="49"/>
      <c r="G814" s="31"/>
      <c r="H814" s="86"/>
    </row>
    <row r="815" spans="1:8" customFormat="1">
      <c r="A815" s="86"/>
      <c r="B815" s="43"/>
      <c r="C815" s="88"/>
      <c r="D815" s="89"/>
      <c r="E815" s="34"/>
      <c r="F815" s="49"/>
      <c r="G815" s="31"/>
      <c r="H815" s="86"/>
    </row>
    <row r="816" spans="1:8" customFormat="1">
      <c r="A816" s="86"/>
      <c r="B816" s="43"/>
      <c r="C816" s="88"/>
      <c r="D816" s="89"/>
      <c r="E816" s="34"/>
      <c r="F816" s="49"/>
      <c r="G816" s="31"/>
      <c r="H816" s="86"/>
    </row>
    <row r="817" spans="1:8" customFormat="1">
      <c r="A817" s="86"/>
      <c r="B817" s="43"/>
      <c r="C817" s="88"/>
      <c r="D817" s="89"/>
      <c r="E817" s="34"/>
      <c r="F817" s="49"/>
      <c r="G817" s="31"/>
      <c r="H817" s="86"/>
    </row>
    <row r="818" spans="1:8" customFormat="1">
      <c r="A818" s="86"/>
      <c r="B818" s="43"/>
      <c r="C818" s="88"/>
      <c r="D818" s="89"/>
      <c r="E818" s="34"/>
      <c r="F818" s="49"/>
      <c r="G818" s="31"/>
      <c r="H818" s="86"/>
    </row>
    <row r="819" spans="1:8" customFormat="1">
      <c r="A819" s="86"/>
      <c r="B819" s="43"/>
      <c r="C819" s="88"/>
      <c r="D819" s="89"/>
      <c r="E819" s="34"/>
      <c r="F819" s="49"/>
      <c r="G819" s="31"/>
      <c r="H819" s="86"/>
    </row>
    <row r="820" spans="1:8" customFormat="1">
      <c r="A820" s="86"/>
      <c r="B820" s="43"/>
      <c r="C820" s="88"/>
      <c r="D820" s="89"/>
      <c r="E820" s="34"/>
      <c r="F820" s="49"/>
      <c r="G820" s="31"/>
      <c r="H820" s="86"/>
    </row>
    <row r="821" spans="1:8" customFormat="1">
      <c r="A821" s="86"/>
      <c r="B821" s="43"/>
      <c r="C821" s="88"/>
      <c r="D821" s="89"/>
      <c r="E821" s="34"/>
      <c r="F821" s="49"/>
      <c r="G821" s="31"/>
      <c r="H821" s="86"/>
    </row>
    <row r="822" spans="1:8" customFormat="1">
      <c r="A822" s="86"/>
      <c r="B822" s="43"/>
      <c r="C822" s="88"/>
      <c r="D822" s="89"/>
      <c r="E822" s="34"/>
      <c r="F822" s="49"/>
      <c r="G822" s="31"/>
      <c r="H822" s="86"/>
    </row>
    <row r="823" spans="1:8" customFormat="1">
      <c r="A823" s="86"/>
      <c r="B823" s="43"/>
      <c r="C823" s="88"/>
      <c r="D823" s="89"/>
      <c r="E823" s="34"/>
      <c r="F823" s="49"/>
      <c r="G823" s="31"/>
      <c r="H823" s="86"/>
    </row>
    <row r="824" spans="1:8" customFormat="1">
      <c r="A824" s="86"/>
      <c r="B824" s="43"/>
      <c r="C824" s="88"/>
      <c r="D824" s="89"/>
      <c r="E824" s="34"/>
      <c r="F824" s="49"/>
      <c r="G824" s="31"/>
      <c r="H824" s="86"/>
    </row>
    <row r="825" spans="1:8" customFormat="1">
      <c r="A825" s="86"/>
      <c r="B825" s="43"/>
      <c r="C825" s="88"/>
      <c r="D825" s="89"/>
      <c r="E825" s="34"/>
      <c r="F825" s="49"/>
      <c r="G825" s="31"/>
      <c r="H825" s="86"/>
    </row>
    <row r="826" spans="1:8" customFormat="1">
      <c r="A826" s="86"/>
      <c r="B826" s="43"/>
      <c r="C826" s="88"/>
      <c r="D826" s="89"/>
      <c r="E826" s="34"/>
      <c r="F826" s="49"/>
      <c r="G826" s="31"/>
      <c r="H826" s="86"/>
    </row>
    <row r="827" spans="1:8" customFormat="1">
      <c r="A827" s="86"/>
      <c r="B827" s="43"/>
      <c r="C827" s="88"/>
      <c r="D827" s="89"/>
      <c r="E827" s="34"/>
      <c r="F827" s="49"/>
      <c r="G827" s="31"/>
      <c r="H827" s="86"/>
    </row>
    <row r="828" spans="1:8" customFormat="1">
      <c r="A828" s="86"/>
      <c r="B828" s="43"/>
      <c r="C828" s="88"/>
      <c r="D828" s="89"/>
      <c r="E828" s="34"/>
      <c r="F828" s="49"/>
      <c r="G828" s="31"/>
      <c r="H828" s="86"/>
    </row>
    <row r="829" spans="1:8" customFormat="1">
      <c r="A829" s="86"/>
      <c r="B829" s="43"/>
      <c r="C829" s="88"/>
      <c r="D829" s="89"/>
      <c r="E829" s="34"/>
      <c r="F829" s="49"/>
      <c r="G829" s="31"/>
      <c r="H829" s="86"/>
    </row>
    <row r="830" spans="1:8" customFormat="1">
      <c r="A830" s="86"/>
      <c r="B830" s="43"/>
      <c r="C830" s="88"/>
      <c r="D830" s="89"/>
      <c r="E830" s="34"/>
      <c r="F830" s="49"/>
      <c r="G830" s="31"/>
      <c r="H830" s="86"/>
    </row>
    <row r="831" spans="1:8" customFormat="1">
      <c r="A831" s="86"/>
      <c r="B831" s="43"/>
      <c r="C831" s="88"/>
      <c r="D831" s="89"/>
      <c r="E831" s="34"/>
      <c r="F831" s="49"/>
      <c r="G831" s="31"/>
      <c r="H831" s="86"/>
    </row>
    <row r="832" spans="1:8" customFormat="1">
      <c r="A832" s="86"/>
      <c r="B832" s="43"/>
      <c r="C832" s="88"/>
      <c r="D832" s="89"/>
      <c r="E832" s="34"/>
      <c r="F832" s="49"/>
      <c r="G832" s="31"/>
      <c r="H832" s="86"/>
    </row>
    <row r="833" spans="1:8" customFormat="1">
      <c r="A833" s="86"/>
      <c r="B833" s="43"/>
      <c r="C833" s="88"/>
      <c r="D833" s="89"/>
      <c r="E833" s="34"/>
      <c r="F833" s="49"/>
      <c r="G833" s="31"/>
      <c r="H833" s="86"/>
    </row>
    <row r="834" spans="1:8" customFormat="1">
      <c r="A834" s="86"/>
      <c r="B834" s="43"/>
      <c r="C834" s="88"/>
      <c r="D834" s="89"/>
      <c r="E834" s="34"/>
      <c r="F834" s="49"/>
      <c r="G834" s="31"/>
      <c r="H834" s="86"/>
    </row>
    <row r="835" spans="1:8" customFormat="1">
      <c r="A835" s="86"/>
      <c r="B835" s="43"/>
      <c r="C835" s="88"/>
      <c r="D835" s="89"/>
      <c r="E835" s="34"/>
      <c r="F835" s="49"/>
      <c r="G835" s="31"/>
      <c r="H835" s="86"/>
    </row>
    <row r="836" spans="1:8" customFormat="1">
      <c r="A836" s="86"/>
      <c r="B836" s="43"/>
      <c r="C836" s="88"/>
      <c r="D836" s="89"/>
      <c r="E836" s="34"/>
      <c r="F836" s="49"/>
      <c r="G836" s="31"/>
      <c r="H836" s="86"/>
    </row>
    <row r="837" spans="1:8" customFormat="1">
      <c r="A837" s="86"/>
      <c r="B837" s="43"/>
      <c r="C837" s="88"/>
      <c r="D837" s="89"/>
      <c r="E837" s="34"/>
      <c r="F837" s="49"/>
      <c r="G837" s="31"/>
      <c r="H837" s="86"/>
    </row>
    <row r="838" spans="1:8" customFormat="1">
      <c r="A838" s="86"/>
      <c r="B838" s="43"/>
      <c r="C838" s="88"/>
      <c r="D838" s="89"/>
      <c r="E838" s="34"/>
      <c r="F838" s="49"/>
      <c r="G838" s="31"/>
      <c r="H838" s="86"/>
    </row>
    <row r="839" spans="1:8" customFormat="1">
      <c r="A839" s="86"/>
      <c r="B839" s="43"/>
      <c r="C839" s="88"/>
      <c r="D839" s="89"/>
      <c r="E839" s="34"/>
      <c r="F839" s="49"/>
      <c r="G839" s="31"/>
      <c r="H839" s="86"/>
    </row>
    <row r="840" spans="1:8" customFormat="1">
      <c r="A840" s="86"/>
      <c r="B840" s="43"/>
      <c r="C840" s="88"/>
      <c r="D840" s="89"/>
      <c r="E840" s="34"/>
      <c r="F840" s="49"/>
      <c r="G840" s="31"/>
      <c r="H840" s="86"/>
    </row>
    <row r="841" spans="1:8" customFormat="1">
      <c r="A841" s="86"/>
      <c r="B841" s="43"/>
      <c r="C841" s="88"/>
      <c r="D841" s="89"/>
      <c r="E841" s="34"/>
      <c r="F841" s="49"/>
      <c r="G841" s="31"/>
      <c r="H841" s="86"/>
    </row>
    <row r="842" spans="1:8" customFormat="1">
      <c r="A842" s="86"/>
      <c r="B842" s="43"/>
      <c r="C842" s="88"/>
      <c r="D842" s="89"/>
      <c r="E842" s="34"/>
      <c r="F842" s="49"/>
      <c r="G842" s="31"/>
      <c r="H842" s="86"/>
    </row>
    <row r="843" spans="1:8" customFormat="1">
      <c r="A843" s="86"/>
      <c r="B843" s="43"/>
      <c r="C843" s="88"/>
      <c r="D843" s="89"/>
      <c r="E843" s="34"/>
      <c r="F843" s="49"/>
      <c r="G843" s="31"/>
      <c r="H843" s="86"/>
    </row>
    <row r="844" spans="1:8" customFormat="1">
      <c r="A844" s="86"/>
      <c r="B844" s="43"/>
      <c r="C844" s="88"/>
      <c r="D844" s="89"/>
      <c r="E844" s="34"/>
      <c r="F844" s="49"/>
      <c r="G844" s="31"/>
      <c r="H844" s="86"/>
    </row>
    <row r="845" spans="1:8" customFormat="1">
      <c r="A845" s="86"/>
      <c r="B845" s="43"/>
      <c r="C845" s="88"/>
      <c r="D845" s="89"/>
      <c r="E845" s="34"/>
      <c r="F845" s="49"/>
      <c r="G845" s="31"/>
      <c r="H845" s="86"/>
    </row>
    <row r="846" spans="1:8" customFormat="1">
      <c r="A846" s="86"/>
      <c r="B846" s="43"/>
      <c r="C846" s="88"/>
      <c r="D846" s="89"/>
      <c r="E846" s="34"/>
      <c r="F846" s="49"/>
      <c r="G846" s="31"/>
      <c r="H846" s="86"/>
    </row>
    <row r="847" spans="1:8" customFormat="1">
      <c r="A847" s="86"/>
      <c r="B847" s="43"/>
      <c r="C847" s="88"/>
      <c r="D847" s="89"/>
      <c r="E847" s="34"/>
      <c r="F847" s="49"/>
      <c r="G847" s="31"/>
      <c r="H847" s="86"/>
    </row>
    <row r="848" spans="1:8" customFormat="1">
      <c r="A848" s="86"/>
      <c r="B848" s="43"/>
      <c r="C848" s="88"/>
      <c r="D848" s="89"/>
      <c r="E848" s="34"/>
      <c r="F848" s="49"/>
      <c r="G848" s="31"/>
      <c r="H848" s="86"/>
    </row>
    <row r="849" spans="1:8" customFormat="1">
      <c r="A849" s="86"/>
      <c r="B849" s="43"/>
      <c r="C849" s="88"/>
      <c r="D849" s="89"/>
      <c r="E849" s="34"/>
      <c r="F849" s="49"/>
      <c r="G849" s="31"/>
      <c r="H849" s="86"/>
    </row>
    <row r="850" spans="1:8" customFormat="1">
      <c r="A850" s="86"/>
      <c r="B850" s="43"/>
      <c r="C850" s="88"/>
      <c r="D850" s="89"/>
      <c r="E850" s="34"/>
      <c r="F850" s="49"/>
      <c r="G850" s="31"/>
      <c r="H850" s="86"/>
    </row>
    <row r="851" spans="1:8" customFormat="1">
      <c r="A851" s="86"/>
      <c r="B851" s="43"/>
      <c r="C851" s="88"/>
      <c r="D851" s="89"/>
      <c r="E851" s="34"/>
      <c r="F851" s="49"/>
      <c r="G851" s="31"/>
      <c r="H851" s="86"/>
    </row>
    <row r="852" spans="1:8" customFormat="1">
      <c r="A852" s="86"/>
      <c r="B852" s="43"/>
      <c r="C852" s="88"/>
      <c r="D852" s="89"/>
      <c r="E852" s="34"/>
      <c r="F852" s="49"/>
      <c r="G852" s="31"/>
      <c r="H852" s="86"/>
    </row>
    <row r="853" spans="1:8" customFormat="1">
      <c r="A853" s="86"/>
      <c r="B853" s="43"/>
      <c r="C853" s="88"/>
      <c r="D853" s="89"/>
      <c r="E853" s="34"/>
      <c r="F853" s="49"/>
      <c r="G853" s="31"/>
      <c r="H853" s="86"/>
    </row>
    <row r="854" spans="1:8" customFormat="1">
      <c r="A854" s="86"/>
      <c r="B854" s="43"/>
      <c r="C854" s="88"/>
      <c r="D854" s="89"/>
      <c r="E854" s="34"/>
      <c r="F854" s="49"/>
      <c r="G854" s="31"/>
      <c r="H854" s="86"/>
    </row>
    <row r="855" spans="1:8" customFormat="1">
      <c r="A855" s="86"/>
      <c r="B855" s="43"/>
      <c r="C855" s="88"/>
      <c r="D855" s="89"/>
      <c r="E855" s="34"/>
      <c r="F855" s="49"/>
      <c r="G855" s="31"/>
      <c r="H855" s="86"/>
    </row>
    <row r="856" spans="1:8" customFormat="1">
      <c r="A856" s="86"/>
      <c r="B856" s="43"/>
      <c r="C856" s="88"/>
      <c r="D856" s="89"/>
      <c r="E856" s="34"/>
      <c r="F856" s="49"/>
      <c r="G856" s="31"/>
      <c r="H856" s="86"/>
    </row>
    <row r="857" spans="1:8" customFormat="1">
      <c r="A857" s="86"/>
      <c r="B857" s="43"/>
      <c r="C857" s="88"/>
      <c r="D857" s="89"/>
      <c r="E857" s="34"/>
      <c r="F857" s="49"/>
      <c r="G857" s="31"/>
      <c r="H857" s="86"/>
    </row>
    <row r="858" spans="1:8" customFormat="1">
      <c r="A858" s="86"/>
      <c r="B858" s="43"/>
      <c r="C858" s="88"/>
      <c r="D858" s="89"/>
      <c r="E858" s="34"/>
      <c r="F858" s="49"/>
      <c r="G858" s="31"/>
      <c r="H858" s="86"/>
    </row>
    <row r="859" spans="1:8" customFormat="1">
      <c r="A859" s="86"/>
      <c r="B859" s="43"/>
      <c r="C859" s="88"/>
      <c r="D859" s="89"/>
      <c r="E859" s="34"/>
      <c r="F859" s="49"/>
      <c r="G859" s="31"/>
      <c r="H859" s="86"/>
    </row>
    <row r="860" spans="1:8" customFormat="1">
      <c r="A860" s="86"/>
      <c r="B860" s="43"/>
      <c r="C860" s="88"/>
      <c r="D860" s="89"/>
      <c r="E860" s="34"/>
      <c r="F860" s="49"/>
      <c r="G860" s="31"/>
      <c r="H860" s="86"/>
    </row>
    <row r="861" spans="1:8" customFormat="1">
      <c r="A861" s="86"/>
      <c r="B861" s="43"/>
      <c r="C861" s="88"/>
      <c r="D861" s="89"/>
      <c r="E861" s="34"/>
      <c r="F861" s="49"/>
      <c r="G861" s="31"/>
      <c r="H861" s="86"/>
    </row>
    <row r="862" spans="1:8" customFormat="1">
      <c r="A862" s="86"/>
      <c r="B862" s="43"/>
      <c r="C862" s="88"/>
      <c r="D862" s="89"/>
      <c r="E862" s="34"/>
      <c r="F862" s="49"/>
      <c r="G862" s="31"/>
      <c r="H862" s="86"/>
    </row>
    <row r="863" spans="1:8" customFormat="1">
      <c r="A863" s="86"/>
      <c r="B863" s="43"/>
      <c r="C863" s="88"/>
      <c r="D863" s="89"/>
      <c r="E863" s="34"/>
      <c r="F863" s="49"/>
      <c r="G863" s="31"/>
      <c r="H863" s="86"/>
    </row>
    <row r="864" spans="1:8" customFormat="1">
      <c r="A864" s="86"/>
      <c r="B864" s="43"/>
      <c r="C864" s="88"/>
      <c r="D864" s="89"/>
      <c r="E864" s="34"/>
      <c r="F864" s="49"/>
      <c r="G864" s="31"/>
      <c r="H864" s="86"/>
    </row>
    <row r="865" spans="1:8" customFormat="1">
      <c r="A865" s="86"/>
      <c r="B865" s="43"/>
      <c r="C865" s="88"/>
      <c r="D865" s="89"/>
      <c r="E865" s="34"/>
      <c r="F865" s="49"/>
      <c r="G865" s="31"/>
      <c r="H865" s="86"/>
    </row>
    <row r="866" spans="1:8" customFormat="1">
      <c r="A866" s="86"/>
      <c r="B866" s="43"/>
      <c r="C866" s="88"/>
      <c r="D866" s="89"/>
      <c r="E866" s="34"/>
      <c r="F866" s="49"/>
      <c r="G866" s="31"/>
      <c r="H866" s="86"/>
    </row>
    <row r="867" spans="1:8" customFormat="1">
      <c r="A867" s="86"/>
      <c r="B867" s="43"/>
      <c r="C867" s="88"/>
      <c r="D867" s="89"/>
      <c r="E867" s="34"/>
      <c r="F867" s="49"/>
      <c r="G867" s="31"/>
      <c r="H867" s="86"/>
    </row>
    <row r="868" spans="1:8" customFormat="1">
      <c r="A868" s="86"/>
      <c r="B868" s="43"/>
      <c r="C868" s="88"/>
      <c r="D868" s="89"/>
      <c r="E868" s="34"/>
      <c r="F868" s="49"/>
      <c r="G868" s="31"/>
      <c r="H868" s="86"/>
    </row>
    <row r="869" spans="1:8" customFormat="1">
      <c r="A869" s="86"/>
      <c r="B869" s="43"/>
      <c r="C869" s="88"/>
      <c r="D869" s="89"/>
      <c r="E869" s="34"/>
      <c r="F869" s="49"/>
      <c r="G869" s="31"/>
      <c r="H869" s="86"/>
    </row>
    <row r="870" spans="1:8" customFormat="1">
      <c r="A870" s="86"/>
      <c r="B870" s="43"/>
      <c r="C870" s="88"/>
      <c r="D870" s="89"/>
      <c r="E870" s="34"/>
      <c r="F870" s="49"/>
      <c r="G870" s="31"/>
      <c r="H870" s="86"/>
    </row>
    <row r="871" spans="1:8" customFormat="1">
      <c r="A871" s="86"/>
      <c r="B871" s="43"/>
      <c r="C871" s="88"/>
      <c r="D871" s="89"/>
      <c r="E871" s="34"/>
      <c r="F871" s="49"/>
      <c r="G871" s="31"/>
      <c r="H871" s="86"/>
    </row>
    <row r="872" spans="1:8" customFormat="1">
      <c r="A872" s="86"/>
      <c r="B872" s="43"/>
      <c r="C872" s="88"/>
      <c r="D872" s="89"/>
      <c r="E872" s="34"/>
      <c r="F872" s="49"/>
      <c r="G872" s="31"/>
      <c r="H872" s="86"/>
    </row>
    <row r="873" spans="1:8" customFormat="1">
      <c r="A873" s="86"/>
      <c r="B873" s="43"/>
      <c r="C873" s="88"/>
      <c r="D873" s="89"/>
      <c r="E873" s="34"/>
      <c r="F873" s="49"/>
      <c r="G873" s="31"/>
      <c r="H873" s="86"/>
    </row>
    <row r="874" spans="1:8" customFormat="1">
      <c r="A874" s="86"/>
      <c r="B874" s="43"/>
      <c r="C874" s="88"/>
      <c r="D874" s="89"/>
      <c r="E874" s="34"/>
      <c r="F874" s="49"/>
      <c r="G874" s="31"/>
      <c r="H874" s="86"/>
    </row>
    <row r="875" spans="1:8" customFormat="1">
      <c r="A875" s="86"/>
      <c r="B875" s="43"/>
      <c r="C875" s="88"/>
      <c r="D875" s="89"/>
      <c r="E875" s="34"/>
      <c r="F875" s="49"/>
      <c r="G875" s="31"/>
      <c r="H875" s="86"/>
    </row>
    <row r="876" spans="1:8" customFormat="1">
      <c r="A876" s="86"/>
      <c r="B876" s="43"/>
      <c r="C876" s="88"/>
      <c r="D876" s="89"/>
      <c r="E876" s="34"/>
      <c r="F876" s="49"/>
      <c r="G876" s="31"/>
      <c r="H876" s="86"/>
    </row>
    <row r="877" spans="1:8" customFormat="1">
      <c r="A877" s="86"/>
      <c r="B877" s="43"/>
      <c r="C877" s="88"/>
      <c r="D877" s="89"/>
      <c r="E877" s="34"/>
      <c r="F877" s="49"/>
      <c r="G877" s="31"/>
      <c r="H877" s="86"/>
    </row>
    <row r="878" spans="1:8" customFormat="1">
      <c r="A878" s="86"/>
      <c r="B878" s="43"/>
      <c r="C878" s="88"/>
      <c r="D878" s="89"/>
      <c r="E878" s="34"/>
      <c r="F878" s="49"/>
      <c r="G878" s="31"/>
      <c r="H878" s="86"/>
    </row>
    <row r="879" spans="1:8" customFormat="1">
      <c r="A879" s="86"/>
      <c r="B879" s="43"/>
      <c r="C879" s="88"/>
      <c r="D879" s="89"/>
      <c r="E879" s="34"/>
      <c r="F879" s="49"/>
      <c r="G879" s="31"/>
      <c r="H879" s="86"/>
    </row>
    <row r="880" spans="1:8" customFormat="1">
      <c r="A880" s="86"/>
      <c r="B880" s="43"/>
      <c r="C880" s="88"/>
      <c r="D880" s="89"/>
      <c r="E880" s="34"/>
      <c r="F880" s="49"/>
      <c r="G880" s="31"/>
      <c r="H880" s="86"/>
    </row>
    <row r="881" spans="1:8" customFormat="1">
      <c r="A881" s="86"/>
      <c r="B881" s="43"/>
      <c r="C881" s="88"/>
      <c r="D881" s="89"/>
      <c r="E881" s="34"/>
      <c r="F881" s="49"/>
      <c r="G881" s="31"/>
      <c r="H881" s="86"/>
    </row>
    <row r="882" spans="1:8" customFormat="1">
      <c r="A882" s="86"/>
      <c r="B882" s="43"/>
      <c r="C882" s="88"/>
      <c r="D882" s="89"/>
      <c r="E882" s="34"/>
      <c r="F882" s="49"/>
      <c r="G882" s="31"/>
      <c r="H882" s="86"/>
    </row>
    <row r="883" spans="1:8" customFormat="1">
      <c r="A883" s="86"/>
      <c r="B883" s="43"/>
      <c r="C883" s="88"/>
      <c r="D883" s="89"/>
      <c r="E883" s="34"/>
      <c r="F883" s="49"/>
      <c r="G883" s="31"/>
      <c r="H883" s="86"/>
    </row>
    <row r="884" spans="1:8" customFormat="1">
      <c r="A884" s="86"/>
      <c r="B884" s="43"/>
      <c r="C884" s="88"/>
      <c r="D884" s="89"/>
      <c r="E884" s="34"/>
      <c r="F884" s="49"/>
      <c r="G884" s="31"/>
      <c r="H884" s="86"/>
    </row>
    <row r="885" spans="1:8" customFormat="1">
      <c r="A885" s="86"/>
      <c r="B885" s="43"/>
      <c r="C885" s="88"/>
      <c r="D885" s="89"/>
      <c r="E885" s="34"/>
      <c r="F885" s="49"/>
      <c r="G885" s="31"/>
      <c r="H885" s="86"/>
    </row>
    <row r="886" spans="1:8" customFormat="1">
      <c r="A886" s="86"/>
      <c r="B886" s="43"/>
      <c r="C886" s="88"/>
      <c r="D886" s="89"/>
      <c r="E886" s="34"/>
      <c r="F886" s="49"/>
      <c r="G886" s="31"/>
      <c r="H886" s="86"/>
    </row>
    <row r="887" spans="1:8" customFormat="1">
      <c r="A887" s="86"/>
      <c r="B887" s="43"/>
      <c r="C887" s="88"/>
      <c r="D887" s="89"/>
      <c r="E887" s="34"/>
      <c r="F887" s="49"/>
      <c r="G887" s="31"/>
      <c r="H887" s="86"/>
    </row>
    <row r="888" spans="1:8" customFormat="1">
      <c r="A888" s="86"/>
      <c r="B888" s="43"/>
      <c r="C888" s="88"/>
      <c r="D888" s="89"/>
      <c r="E888" s="34"/>
      <c r="F888" s="49"/>
      <c r="G888" s="31"/>
      <c r="H888" s="86"/>
    </row>
    <row r="889" spans="1:8" customFormat="1">
      <c r="A889" s="86"/>
      <c r="B889" s="43"/>
      <c r="C889" s="88"/>
      <c r="D889" s="89"/>
      <c r="E889" s="34"/>
      <c r="F889" s="49"/>
      <c r="G889" s="31"/>
      <c r="H889" s="86"/>
    </row>
    <row r="890" spans="1:8" customFormat="1">
      <c r="A890" s="86"/>
      <c r="B890" s="43"/>
      <c r="C890" s="88"/>
      <c r="D890" s="89"/>
      <c r="E890" s="34"/>
      <c r="F890" s="49"/>
      <c r="G890" s="31"/>
      <c r="H890" s="86"/>
    </row>
    <row r="891" spans="1:8" customFormat="1">
      <c r="A891" s="86"/>
      <c r="B891" s="43"/>
      <c r="C891" s="88"/>
      <c r="D891" s="89"/>
      <c r="E891" s="34"/>
      <c r="F891" s="49"/>
      <c r="G891" s="31"/>
      <c r="H891" s="86"/>
    </row>
    <row r="892" spans="1:8" customFormat="1">
      <c r="A892" s="86"/>
      <c r="B892" s="43"/>
      <c r="C892" s="88"/>
      <c r="D892" s="89"/>
      <c r="E892" s="34"/>
      <c r="F892" s="49"/>
      <c r="G892" s="31"/>
      <c r="H892" s="86"/>
    </row>
    <row r="893" spans="1:8" customFormat="1">
      <c r="A893" s="86"/>
      <c r="B893" s="43"/>
      <c r="C893" s="88"/>
      <c r="D893" s="89"/>
      <c r="E893" s="34"/>
      <c r="F893" s="49"/>
      <c r="G893" s="31"/>
      <c r="H893" s="86"/>
    </row>
    <row r="894" spans="1:8" customFormat="1">
      <c r="A894" s="86"/>
      <c r="B894" s="43"/>
      <c r="C894" s="88"/>
      <c r="D894" s="89"/>
      <c r="E894" s="34"/>
      <c r="F894" s="49"/>
      <c r="G894" s="31"/>
      <c r="H894" s="86"/>
    </row>
    <row r="895" spans="1:8" customFormat="1">
      <c r="A895" s="86"/>
      <c r="B895" s="43"/>
      <c r="C895" s="88"/>
      <c r="D895" s="89"/>
      <c r="E895" s="34"/>
      <c r="F895" s="49"/>
      <c r="G895" s="31"/>
      <c r="H895" s="86"/>
    </row>
    <row r="896" spans="1:8" customFormat="1">
      <c r="A896" s="86"/>
      <c r="B896" s="43"/>
      <c r="C896" s="88"/>
      <c r="D896" s="89"/>
      <c r="E896" s="34"/>
      <c r="F896" s="49"/>
      <c r="G896" s="31"/>
      <c r="H896" s="86"/>
    </row>
    <row r="897" spans="1:8" customFormat="1">
      <c r="A897" s="86"/>
      <c r="B897" s="43"/>
      <c r="C897" s="88"/>
      <c r="D897" s="89"/>
      <c r="E897" s="34"/>
      <c r="F897" s="49"/>
      <c r="G897" s="31"/>
      <c r="H897" s="86"/>
    </row>
    <row r="898" spans="1:8" customFormat="1">
      <c r="A898" s="86"/>
      <c r="B898" s="43"/>
      <c r="C898" s="88"/>
      <c r="D898" s="89"/>
      <c r="E898" s="34"/>
      <c r="F898" s="49"/>
      <c r="G898" s="31"/>
      <c r="H898" s="86"/>
    </row>
    <row r="899" spans="1:8" customFormat="1">
      <c r="A899" s="86"/>
      <c r="B899" s="43"/>
      <c r="C899" s="88"/>
      <c r="D899" s="89"/>
      <c r="E899" s="34"/>
      <c r="F899" s="49"/>
      <c r="G899" s="31"/>
      <c r="H899" s="86"/>
    </row>
    <row r="900" spans="1:8" customFormat="1">
      <c r="A900" s="86"/>
      <c r="B900" s="43"/>
      <c r="C900" s="88"/>
      <c r="D900" s="89"/>
      <c r="E900" s="34"/>
      <c r="F900" s="49"/>
      <c r="G900" s="31"/>
      <c r="H900" s="86"/>
    </row>
    <row r="901" spans="1:8" customFormat="1">
      <c r="A901" s="86"/>
      <c r="B901" s="43"/>
      <c r="C901" s="88"/>
      <c r="D901" s="89"/>
      <c r="E901" s="34"/>
      <c r="F901" s="49"/>
      <c r="G901" s="31"/>
      <c r="H901" s="86"/>
    </row>
    <row r="902" spans="1:8" customFormat="1">
      <c r="A902" s="86"/>
      <c r="B902" s="43"/>
      <c r="C902" s="88"/>
      <c r="D902" s="89"/>
      <c r="E902" s="34"/>
      <c r="F902" s="49"/>
      <c r="G902" s="31"/>
      <c r="H902" s="86"/>
    </row>
    <row r="903" spans="1:8" customFormat="1">
      <c r="A903" s="86"/>
      <c r="B903" s="43"/>
      <c r="C903" s="88"/>
      <c r="D903" s="89"/>
      <c r="E903" s="34"/>
      <c r="F903" s="49"/>
      <c r="G903" s="31"/>
      <c r="H903" s="86"/>
    </row>
    <row r="904" spans="1:8" customFormat="1">
      <c r="A904" s="86"/>
      <c r="B904" s="43"/>
      <c r="C904" s="88"/>
      <c r="D904" s="89"/>
      <c r="E904" s="34"/>
      <c r="F904" s="49"/>
      <c r="G904" s="31"/>
      <c r="H904" s="86"/>
    </row>
    <row r="905" spans="1:8" customFormat="1">
      <c r="A905" s="86"/>
      <c r="B905" s="43"/>
      <c r="C905" s="88"/>
      <c r="D905" s="89"/>
      <c r="E905" s="34"/>
      <c r="F905" s="49"/>
      <c r="G905" s="31"/>
      <c r="H905" s="86"/>
    </row>
    <row r="906" spans="1:8" customFormat="1">
      <c r="A906" s="86"/>
      <c r="B906" s="43"/>
      <c r="C906" s="88"/>
      <c r="D906" s="89"/>
      <c r="E906" s="34"/>
      <c r="F906" s="49"/>
      <c r="G906" s="31"/>
      <c r="H906" s="86"/>
    </row>
    <row r="907" spans="1:8" customFormat="1">
      <c r="A907" s="86"/>
      <c r="B907" s="43"/>
      <c r="C907" s="88"/>
      <c r="D907" s="89"/>
      <c r="E907" s="34"/>
      <c r="F907" s="49"/>
      <c r="G907" s="31"/>
      <c r="H907" s="86"/>
    </row>
    <row r="908" spans="1:8" customFormat="1">
      <c r="A908" s="86"/>
      <c r="B908" s="43"/>
      <c r="C908" s="88"/>
      <c r="D908" s="89"/>
      <c r="E908" s="34"/>
      <c r="F908" s="49"/>
      <c r="G908" s="31"/>
      <c r="H908" s="86"/>
    </row>
    <row r="909" spans="1:8" customFormat="1">
      <c r="A909" s="86"/>
      <c r="B909" s="43"/>
      <c r="C909" s="88"/>
      <c r="D909" s="89"/>
      <c r="E909" s="34"/>
      <c r="F909" s="49"/>
      <c r="G909" s="31"/>
      <c r="H909" s="86"/>
    </row>
    <row r="910" spans="1:8" customFormat="1">
      <c r="A910" s="86"/>
      <c r="B910" s="43"/>
      <c r="C910" s="88"/>
      <c r="D910" s="89"/>
      <c r="E910" s="34"/>
      <c r="F910" s="49"/>
      <c r="G910" s="31"/>
      <c r="H910" s="86"/>
    </row>
    <row r="911" spans="1:8" customFormat="1">
      <c r="A911" s="86"/>
      <c r="B911" s="43"/>
      <c r="C911" s="88"/>
      <c r="D911" s="89"/>
      <c r="E911" s="34"/>
      <c r="F911" s="49"/>
      <c r="G911" s="31"/>
      <c r="H911" s="86"/>
    </row>
    <row r="912" spans="1:8" customFormat="1">
      <c r="A912" s="86"/>
      <c r="B912" s="43"/>
      <c r="C912" s="88"/>
      <c r="D912" s="89"/>
      <c r="E912" s="34"/>
      <c r="F912" s="49"/>
      <c r="G912" s="31"/>
      <c r="H912" s="86"/>
    </row>
    <row r="913" spans="1:8" customFormat="1">
      <c r="A913" s="86"/>
      <c r="B913" s="43"/>
      <c r="C913" s="88"/>
      <c r="D913" s="89"/>
      <c r="E913" s="34"/>
      <c r="F913" s="49"/>
      <c r="G913" s="31"/>
      <c r="H913" s="86"/>
    </row>
    <row r="914" spans="1:8" customFormat="1">
      <c r="A914" s="86"/>
      <c r="B914" s="43"/>
      <c r="C914" s="88"/>
      <c r="D914" s="89"/>
      <c r="E914" s="34"/>
      <c r="F914" s="49"/>
      <c r="G914" s="31"/>
      <c r="H914" s="86"/>
    </row>
    <row r="915" spans="1:8" customFormat="1">
      <c r="A915" s="86"/>
      <c r="B915" s="43"/>
      <c r="C915" s="88"/>
      <c r="D915" s="89"/>
      <c r="E915" s="34"/>
      <c r="F915" s="49"/>
      <c r="G915" s="31"/>
      <c r="H915" s="86"/>
    </row>
    <row r="916" spans="1:8" customFormat="1">
      <c r="A916" s="86"/>
      <c r="B916" s="43"/>
      <c r="C916" s="88"/>
      <c r="D916" s="89"/>
      <c r="E916" s="34"/>
      <c r="F916" s="49"/>
      <c r="G916" s="31"/>
      <c r="H916" s="86"/>
    </row>
    <row r="917" spans="1:8" customFormat="1">
      <c r="A917" s="86"/>
      <c r="B917" s="43"/>
      <c r="C917" s="88"/>
      <c r="D917" s="89"/>
      <c r="E917" s="34"/>
      <c r="F917" s="49"/>
      <c r="G917" s="31"/>
      <c r="H917" s="86"/>
    </row>
    <row r="918" spans="1:8" customFormat="1">
      <c r="A918" s="86"/>
      <c r="B918" s="43"/>
      <c r="C918" s="88"/>
      <c r="D918" s="89"/>
      <c r="E918" s="34"/>
      <c r="F918" s="49"/>
      <c r="G918" s="31"/>
      <c r="H918" s="86"/>
    </row>
    <row r="919" spans="1:8" customFormat="1">
      <c r="A919" s="86"/>
      <c r="B919" s="43"/>
      <c r="C919" s="88"/>
      <c r="D919" s="89"/>
      <c r="E919" s="34"/>
      <c r="F919" s="49"/>
      <c r="G919" s="31"/>
      <c r="H919" s="86"/>
    </row>
    <row r="920" spans="1:8" customFormat="1">
      <c r="A920" s="86"/>
      <c r="B920" s="43"/>
      <c r="C920" s="88"/>
      <c r="D920" s="89"/>
      <c r="E920" s="34"/>
      <c r="F920" s="49"/>
      <c r="G920" s="31"/>
      <c r="H920" s="86"/>
    </row>
    <row r="921" spans="1:8" customFormat="1">
      <c r="A921" s="86"/>
      <c r="B921" s="43"/>
      <c r="C921" s="88"/>
      <c r="D921" s="89"/>
      <c r="E921" s="34"/>
      <c r="F921" s="49"/>
      <c r="G921" s="31"/>
      <c r="H921" s="86"/>
    </row>
    <row r="922" spans="1:8" customFormat="1">
      <c r="A922" s="86"/>
      <c r="B922" s="43"/>
      <c r="C922" s="88"/>
      <c r="D922" s="89"/>
      <c r="E922" s="34"/>
      <c r="F922" s="49"/>
      <c r="G922" s="31"/>
      <c r="H922" s="86"/>
    </row>
    <row r="923" spans="1:8" customFormat="1">
      <c r="A923" s="86"/>
      <c r="B923" s="43"/>
      <c r="C923" s="88"/>
      <c r="D923" s="89"/>
      <c r="E923" s="34"/>
      <c r="F923" s="49"/>
      <c r="G923" s="31"/>
      <c r="H923" s="86"/>
    </row>
    <row r="924" spans="1:8" customFormat="1">
      <c r="A924" s="86"/>
      <c r="B924" s="43"/>
      <c r="C924" s="88"/>
      <c r="D924" s="89"/>
      <c r="E924" s="34"/>
      <c r="F924" s="49"/>
      <c r="G924" s="31"/>
      <c r="H924" s="86"/>
    </row>
    <row r="925" spans="1:8" customFormat="1">
      <c r="A925" s="86"/>
      <c r="B925" s="43"/>
      <c r="C925" s="88"/>
      <c r="D925" s="89"/>
      <c r="E925" s="34"/>
      <c r="F925" s="49"/>
      <c r="G925" s="31"/>
      <c r="H925" s="86"/>
    </row>
    <row r="926" spans="1:8" customFormat="1">
      <c r="A926" s="86"/>
      <c r="B926" s="43"/>
      <c r="C926" s="88"/>
      <c r="D926" s="89"/>
      <c r="E926" s="34"/>
      <c r="F926" s="49"/>
      <c r="G926" s="31"/>
      <c r="H926" s="86"/>
    </row>
    <row r="927" spans="1:8" customFormat="1">
      <c r="A927" s="86"/>
      <c r="B927" s="43"/>
      <c r="C927" s="88"/>
      <c r="D927" s="89"/>
      <c r="E927" s="34"/>
      <c r="F927" s="49"/>
      <c r="G927" s="31"/>
      <c r="H927" s="86"/>
    </row>
    <row r="928" spans="1:8" customFormat="1">
      <c r="A928" s="86"/>
      <c r="B928" s="43"/>
      <c r="C928" s="88"/>
      <c r="D928" s="89"/>
      <c r="E928" s="34"/>
      <c r="F928" s="49"/>
      <c r="G928" s="31"/>
      <c r="H928" s="86"/>
    </row>
    <row r="929" spans="1:8" customFormat="1">
      <c r="A929" s="86"/>
      <c r="B929" s="43"/>
      <c r="C929" s="88"/>
      <c r="D929" s="89"/>
      <c r="E929" s="34"/>
      <c r="F929" s="49"/>
      <c r="G929" s="31"/>
      <c r="H929" s="86"/>
    </row>
    <row r="930" spans="1:8" customFormat="1">
      <c r="A930" s="86"/>
      <c r="B930" s="43"/>
      <c r="C930" s="88"/>
      <c r="D930" s="89"/>
      <c r="E930" s="34"/>
      <c r="F930" s="49"/>
      <c r="G930" s="31"/>
      <c r="H930" s="86"/>
    </row>
    <row r="931" spans="1:8" customFormat="1">
      <c r="A931" s="86"/>
      <c r="B931" s="43"/>
      <c r="C931" s="88"/>
      <c r="D931" s="89"/>
      <c r="E931" s="34"/>
      <c r="F931" s="49"/>
      <c r="G931" s="31"/>
      <c r="H931" s="86"/>
    </row>
    <row r="932" spans="1:8" customFormat="1">
      <c r="A932" s="86"/>
      <c r="B932" s="43"/>
      <c r="C932" s="88"/>
      <c r="D932" s="89"/>
      <c r="E932" s="34"/>
      <c r="F932" s="49"/>
      <c r="G932" s="31"/>
      <c r="H932" s="86"/>
    </row>
    <row r="933" spans="1:8" customFormat="1">
      <c r="A933" s="86"/>
      <c r="B933" s="43"/>
      <c r="C933" s="88"/>
      <c r="D933" s="89"/>
      <c r="E933" s="34"/>
      <c r="F933" s="49"/>
      <c r="G933" s="31"/>
      <c r="H933" s="86"/>
    </row>
    <row r="934" spans="1:8" customFormat="1">
      <c r="A934" s="86"/>
      <c r="B934" s="43"/>
      <c r="C934" s="88"/>
      <c r="D934" s="89"/>
      <c r="E934" s="34"/>
      <c r="F934" s="49"/>
      <c r="G934" s="31"/>
      <c r="H934" s="86"/>
    </row>
    <row r="935" spans="1:8" customFormat="1">
      <c r="A935" s="86"/>
      <c r="B935" s="43"/>
      <c r="C935" s="88"/>
      <c r="D935" s="89"/>
      <c r="E935" s="34"/>
      <c r="F935" s="49"/>
      <c r="G935" s="31"/>
      <c r="H935" s="86"/>
    </row>
    <row r="936" spans="1:8" customFormat="1">
      <c r="A936" s="86"/>
      <c r="B936" s="43"/>
      <c r="C936" s="88"/>
      <c r="D936" s="89"/>
      <c r="E936" s="34"/>
      <c r="F936" s="49"/>
      <c r="G936" s="31"/>
      <c r="H936" s="86"/>
    </row>
    <row r="937" spans="1:8" customFormat="1">
      <c r="A937" s="86"/>
      <c r="B937" s="43"/>
      <c r="C937" s="88"/>
      <c r="D937" s="89"/>
      <c r="E937" s="34"/>
      <c r="F937" s="49"/>
      <c r="G937" s="31"/>
      <c r="H937" s="86"/>
    </row>
    <row r="938" spans="1:8" customFormat="1">
      <c r="A938" s="86"/>
      <c r="B938" s="43"/>
      <c r="C938" s="88"/>
      <c r="D938" s="89"/>
      <c r="E938" s="34"/>
      <c r="F938" s="49"/>
      <c r="G938" s="31"/>
      <c r="H938" s="86"/>
    </row>
    <row r="939" spans="1:8" customFormat="1">
      <c r="A939" s="86"/>
      <c r="B939" s="43"/>
      <c r="C939" s="88"/>
      <c r="D939" s="89"/>
      <c r="E939" s="34"/>
      <c r="F939" s="49"/>
      <c r="G939" s="31"/>
      <c r="H939" s="86"/>
    </row>
    <row r="940" spans="1:8" customFormat="1">
      <c r="A940" s="86"/>
      <c r="B940" s="43"/>
      <c r="C940" s="88"/>
      <c r="D940" s="89"/>
      <c r="E940" s="34"/>
      <c r="F940" s="49"/>
      <c r="G940" s="31"/>
      <c r="H940" s="86"/>
    </row>
    <row r="941" spans="1:8" customFormat="1">
      <c r="A941" s="86"/>
      <c r="B941" s="43"/>
      <c r="C941" s="88"/>
      <c r="D941" s="89"/>
      <c r="E941" s="34"/>
      <c r="F941" s="49"/>
      <c r="G941" s="31"/>
      <c r="H941" s="86"/>
    </row>
    <row r="942" spans="1:8" customFormat="1">
      <c r="A942" s="86"/>
      <c r="B942" s="43"/>
      <c r="C942" s="88"/>
      <c r="D942" s="89"/>
      <c r="E942" s="34"/>
      <c r="F942" s="49"/>
      <c r="G942" s="31"/>
      <c r="H942" s="86"/>
    </row>
    <row r="943" spans="1:8" customFormat="1">
      <c r="A943" s="86"/>
      <c r="B943" s="43"/>
      <c r="C943" s="88"/>
      <c r="D943" s="89"/>
      <c r="E943" s="34"/>
      <c r="F943" s="49"/>
      <c r="G943" s="31"/>
      <c r="H943" s="86"/>
    </row>
    <row r="944" spans="1:8" customFormat="1">
      <c r="A944" s="86"/>
      <c r="B944" s="43"/>
      <c r="C944" s="88"/>
      <c r="D944" s="89"/>
      <c r="E944" s="34"/>
      <c r="F944" s="49"/>
      <c r="G944" s="31"/>
      <c r="H944" s="86"/>
    </row>
    <row r="945" spans="1:8" customFormat="1">
      <c r="A945" s="86"/>
      <c r="B945" s="43"/>
      <c r="C945" s="88"/>
      <c r="D945" s="89"/>
      <c r="E945" s="34"/>
      <c r="F945" s="49"/>
      <c r="G945" s="31"/>
      <c r="H945" s="86"/>
    </row>
    <row r="946" spans="1:8" customFormat="1">
      <c r="A946" s="86"/>
      <c r="B946" s="43"/>
      <c r="C946" s="88"/>
      <c r="D946" s="89"/>
      <c r="E946" s="34"/>
      <c r="F946" s="49"/>
      <c r="G946" s="31"/>
      <c r="H946" s="86"/>
    </row>
    <row r="947" spans="1:8" customFormat="1">
      <c r="A947" s="86"/>
      <c r="B947" s="43"/>
      <c r="C947" s="88"/>
      <c r="D947" s="89"/>
      <c r="E947" s="34"/>
      <c r="F947" s="49"/>
      <c r="G947" s="31"/>
      <c r="H947" s="86"/>
    </row>
    <row r="948" spans="1:8" customFormat="1">
      <c r="A948" s="86"/>
      <c r="B948" s="43"/>
      <c r="C948" s="88"/>
      <c r="D948" s="89"/>
      <c r="E948" s="34"/>
      <c r="F948" s="49"/>
      <c r="G948" s="31"/>
      <c r="H948" s="86"/>
    </row>
    <row r="949" spans="1:8" customFormat="1">
      <c r="A949" s="86"/>
      <c r="B949" s="43"/>
      <c r="C949" s="88"/>
      <c r="D949" s="89"/>
      <c r="E949" s="34"/>
      <c r="F949" s="49"/>
      <c r="G949" s="31"/>
      <c r="H949" s="86"/>
    </row>
    <row r="950" spans="1:8" customFormat="1">
      <c r="A950" s="86"/>
      <c r="B950" s="43"/>
      <c r="C950" s="88"/>
      <c r="D950" s="89"/>
      <c r="E950" s="34"/>
      <c r="F950" s="49"/>
      <c r="G950" s="31"/>
      <c r="H950" s="86"/>
    </row>
    <row r="951" spans="1:8" customFormat="1">
      <c r="A951" s="86"/>
      <c r="B951" s="43"/>
      <c r="C951" s="88"/>
      <c r="D951" s="89"/>
      <c r="E951" s="34"/>
      <c r="F951" s="49"/>
      <c r="G951" s="31"/>
      <c r="H951" s="86"/>
    </row>
    <row r="952" spans="1:8" customFormat="1">
      <c r="A952" s="86"/>
      <c r="B952" s="43"/>
      <c r="C952" s="88"/>
      <c r="D952" s="89"/>
      <c r="E952" s="34"/>
      <c r="F952" s="49"/>
      <c r="G952" s="31"/>
      <c r="H952" s="86"/>
    </row>
    <row r="953" spans="1:8" customFormat="1">
      <c r="A953" s="86"/>
      <c r="B953" s="43"/>
      <c r="C953" s="88"/>
      <c r="D953" s="89"/>
      <c r="E953" s="34"/>
      <c r="F953" s="49"/>
      <c r="G953" s="31"/>
      <c r="H953" s="86"/>
    </row>
    <row r="954" spans="1:8" customFormat="1">
      <c r="A954" s="86"/>
      <c r="B954" s="43"/>
      <c r="C954" s="88"/>
      <c r="D954" s="89"/>
      <c r="E954" s="34"/>
      <c r="F954" s="49"/>
      <c r="G954" s="31"/>
      <c r="H954" s="86"/>
    </row>
    <row r="955" spans="1:8" customFormat="1">
      <c r="A955" s="86"/>
      <c r="B955" s="43"/>
      <c r="C955" s="88"/>
      <c r="D955" s="89"/>
      <c r="E955" s="34"/>
      <c r="F955" s="49"/>
      <c r="G955" s="31"/>
      <c r="H955" s="86"/>
    </row>
    <row r="956" spans="1:8" customFormat="1">
      <c r="A956" s="86"/>
      <c r="B956" s="43"/>
      <c r="C956" s="88"/>
      <c r="D956" s="89"/>
      <c r="E956" s="34"/>
      <c r="F956" s="49"/>
      <c r="G956" s="31"/>
      <c r="H956" s="86"/>
    </row>
    <row r="957" spans="1:8" customFormat="1">
      <c r="A957" s="86"/>
      <c r="B957" s="43"/>
      <c r="C957" s="88"/>
      <c r="D957" s="89"/>
      <c r="E957" s="34"/>
      <c r="F957" s="49"/>
      <c r="G957" s="31"/>
      <c r="H957" s="86"/>
    </row>
    <row r="958" spans="1:8" customFormat="1">
      <c r="A958" s="86"/>
      <c r="B958" s="43"/>
      <c r="C958" s="88"/>
      <c r="D958" s="89"/>
      <c r="E958" s="34"/>
      <c r="F958" s="49"/>
      <c r="G958" s="31"/>
      <c r="H958" s="86"/>
    </row>
    <row r="959" spans="1:8" customFormat="1">
      <c r="A959" s="86"/>
      <c r="B959" s="43"/>
      <c r="C959" s="88"/>
      <c r="D959" s="89"/>
      <c r="E959" s="34"/>
      <c r="F959" s="49"/>
      <c r="G959" s="31"/>
      <c r="H959" s="86"/>
    </row>
    <row r="960" spans="1:8" customFormat="1">
      <c r="A960" s="86"/>
      <c r="B960" s="43"/>
      <c r="C960" s="88"/>
      <c r="D960" s="89"/>
      <c r="E960" s="34"/>
      <c r="F960" s="49"/>
      <c r="G960" s="31"/>
      <c r="H960" s="86"/>
    </row>
    <row r="961" spans="1:8" customFormat="1">
      <c r="A961" s="86"/>
      <c r="B961" s="43"/>
      <c r="C961" s="88"/>
      <c r="D961" s="89"/>
      <c r="E961" s="34"/>
      <c r="F961" s="49"/>
      <c r="G961" s="31"/>
      <c r="H961" s="86"/>
    </row>
    <row r="962" spans="1:8" customFormat="1">
      <c r="A962" s="86"/>
      <c r="B962" s="43"/>
      <c r="C962" s="88"/>
      <c r="D962" s="89"/>
      <c r="E962" s="34"/>
      <c r="F962" s="49"/>
      <c r="G962" s="31"/>
      <c r="H962" s="86"/>
    </row>
    <row r="963" spans="1:8" customFormat="1">
      <c r="A963" s="86"/>
      <c r="B963" s="43"/>
      <c r="C963" s="88"/>
      <c r="D963" s="89"/>
      <c r="E963" s="34"/>
      <c r="F963" s="49"/>
      <c r="G963" s="31"/>
      <c r="H963" s="86"/>
    </row>
    <row r="964" spans="1:8" customFormat="1">
      <c r="A964" s="86"/>
      <c r="B964" s="43"/>
      <c r="C964" s="88"/>
      <c r="D964" s="89"/>
      <c r="E964" s="34"/>
      <c r="F964" s="49"/>
      <c r="G964" s="31"/>
      <c r="H964" s="86"/>
    </row>
    <row r="965" spans="1:8" customFormat="1">
      <c r="A965" s="86"/>
      <c r="B965" s="43"/>
      <c r="C965" s="88"/>
      <c r="D965" s="89"/>
      <c r="E965" s="34"/>
      <c r="F965" s="49"/>
      <c r="G965" s="31"/>
      <c r="H965" s="86"/>
    </row>
    <row r="966" spans="1:8" customFormat="1">
      <c r="A966" s="86"/>
      <c r="B966" s="43"/>
      <c r="C966" s="88"/>
      <c r="D966" s="89"/>
      <c r="E966" s="34"/>
      <c r="F966" s="49"/>
      <c r="G966" s="31"/>
      <c r="H966" s="86"/>
    </row>
    <row r="967" spans="1:8" customFormat="1">
      <c r="A967" s="86"/>
      <c r="B967" s="43"/>
      <c r="C967" s="88"/>
      <c r="D967" s="89"/>
      <c r="E967" s="34"/>
      <c r="F967" s="49"/>
      <c r="G967" s="31"/>
      <c r="H967" s="86"/>
    </row>
    <row r="968" spans="1:8" customFormat="1">
      <c r="A968" s="86"/>
      <c r="B968" s="43"/>
      <c r="C968" s="88"/>
      <c r="D968" s="89"/>
      <c r="E968" s="34"/>
      <c r="F968" s="49"/>
      <c r="G968" s="31"/>
      <c r="H968" s="86"/>
    </row>
    <row r="969" spans="1:8" customFormat="1">
      <c r="A969" s="86"/>
      <c r="B969" s="43"/>
      <c r="C969" s="88"/>
      <c r="D969" s="89"/>
      <c r="E969" s="34"/>
      <c r="F969" s="49"/>
      <c r="G969" s="31"/>
      <c r="H969" s="86"/>
    </row>
    <row r="970" spans="1:8" customFormat="1">
      <c r="A970" s="86"/>
      <c r="B970" s="43"/>
      <c r="C970" s="88"/>
      <c r="D970" s="89"/>
      <c r="E970" s="34"/>
      <c r="F970" s="49"/>
      <c r="G970" s="31"/>
      <c r="H970" s="86"/>
    </row>
    <row r="971" spans="1:8" customFormat="1">
      <c r="A971" s="86"/>
      <c r="B971" s="43"/>
      <c r="C971" s="88"/>
      <c r="D971" s="89"/>
      <c r="E971" s="34"/>
      <c r="F971" s="49"/>
      <c r="G971" s="31"/>
      <c r="H971" s="86"/>
    </row>
    <row r="972" spans="1:8" customFormat="1">
      <c r="A972" s="86"/>
      <c r="B972" s="43"/>
      <c r="C972" s="88"/>
      <c r="D972" s="89"/>
      <c r="E972" s="34"/>
      <c r="F972" s="49"/>
      <c r="G972" s="31"/>
      <c r="H972" s="86"/>
    </row>
    <row r="973" spans="1:8" customFormat="1">
      <c r="A973" s="86"/>
      <c r="B973" s="43"/>
      <c r="C973" s="88"/>
      <c r="D973" s="89"/>
      <c r="E973" s="34"/>
      <c r="F973" s="49"/>
      <c r="G973" s="31"/>
      <c r="H973" s="86"/>
    </row>
    <row r="974" spans="1:8" customFormat="1">
      <c r="A974" s="86"/>
      <c r="B974" s="43"/>
      <c r="C974" s="88"/>
      <c r="D974" s="89"/>
      <c r="E974" s="34"/>
      <c r="F974" s="49"/>
      <c r="G974" s="31"/>
      <c r="H974" s="86"/>
    </row>
    <row r="975" spans="1:8" customFormat="1">
      <c r="A975" s="86"/>
      <c r="B975" s="43"/>
      <c r="C975" s="88"/>
      <c r="D975" s="89"/>
      <c r="E975" s="34"/>
      <c r="F975" s="49"/>
      <c r="G975" s="31"/>
      <c r="H975" s="86"/>
    </row>
    <row r="976" spans="1:8" customFormat="1">
      <c r="A976" s="86"/>
      <c r="B976" s="43"/>
      <c r="C976" s="88"/>
      <c r="D976" s="89"/>
      <c r="E976" s="34"/>
      <c r="F976" s="49"/>
      <c r="G976" s="31"/>
      <c r="H976" s="86"/>
    </row>
    <row r="977" spans="1:8" customFormat="1">
      <c r="A977" s="86"/>
      <c r="B977" s="43"/>
      <c r="C977" s="88"/>
      <c r="D977" s="89"/>
      <c r="E977" s="34"/>
      <c r="F977" s="49"/>
      <c r="G977" s="31"/>
      <c r="H977" s="86"/>
    </row>
    <row r="978" spans="1:8" customFormat="1">
      <c r="A978" s="86"/>
      <c r="B978" s="43"/>
      <c r="C978" s="88"/>
      <c r="D978" s="89"/>
      <c r="E978" s="34"/>
      <c r="F978" s="49"/>
      <c r="G978" s="31"/>
      <c r="H978" s="86"/>
    </row>
    <row r="979" spans="1:8" customFormat="1">
      <c r="A979" s="86"/>
      <c r="B979" s="43"/>
      <c r="C979" s="88"/>
      <c r="D979" s="89"/>
      <c r="E979" s="34"/>
      <c r="F979" s="49"/>
      <c r="G979" s="31"/>
      <c r="H979" s="86"/>
    </row>
    <row r="980" spans="1:8" customFormat="1">
      <c r="A980" s="86"/>
      <c r="B980" s="43"/>
      <c r="C980" s="88"/>
      <c r="D980" s="89"/>
      <c r="E980" s="34"/>
      <c r="F980" s="49"/>
      <c r="G980" s="31"/>
      <c r="H980" s="86"/>
    </row>
    <row r="981" spans="1:8" customFormat="1">
      <c r="A981" s="86"/>
      <c r="B981" s="43"/>
      <c r="C981" s="88"/>
      <c r="D981" s="89"/>
      <c r="E981" s="34"/>
      <c r="F981" s="49"/>
      <c r="G981" s="31"/>
      <c r="H981" s="86"/>
    </row>
    <row r="982" spans="1:8" customFormat="1">
      <c r="A982" s="86"/>
      <c r="B982" s="43"/>
      <c r="C982" s="88"/>
      <c r="D982" s="89"/>
      <c r="E982" s="34"/>
      <c r="F982" s="49"/>
      <c r="G982" s="31"/>
      <c r="H982" s="86"/>
    </row>
    <row r="983" spans="1:8" customFormat="1">
      <c r="A983" s="86"/>
      <c r="B983" s="43"/>
      <c r="C983" s="88"/>
      <c r="D983" s="89"/>
      <c r="E983" s="34"/>
      <c r="F983" s="49"/>
      <c r="G983" s="31"/>
      <c r="H983" s="86"/>
    </row>
    <row r="984" spans="1:8" customFormat="1">
      <c r="A984" s="86"/>
      <c r="B984" s="43"/>
      <c r="C984" s="88"/>
      <c r="D984" s="89"/>
      <c r="E984" s="34"/>
      <c r="F984" s="49"/>
      <c r="G984" s="31"/>
      <c r="H984" s="86"/>
    </row>
    <row r="985" spans="1:8" customFormat="1">
      <c r="A985" s="86"/>
      <c r="B985" s="43"/>
      <c r="C985" s="88"/>
      <c r="D985" s="89"/>
      <c r="E985" s="34"/>
      <c r="F985" s="49"/>
      <c r="G985" s="31"/>
      <c r="H985" s="86"/>
    </row>
    <row r="986" spans="1:8" customFormat="1">
      <c r="A986" s="86"/>
      <c r="B986" s="43"/>
      <c r="C986" s="88"/>
      <c r="D986" s="89"/>
      <c r="E986" s="34"/>
      <c r="F986" s="49"/>
      <c r="G986" s="31"/>
      <c r="H986" s="86"/>
    </row>
    <row r="987" spans="1:8" customFormat="1">
      <c r="A987" s="86"/>
      <c r="B987" s="43"/>
      <c r="C987" s="88"/>
      <c r="D987" s="89"/>
      <c r="E987" s="34"/>
      <c r="F987" s="49"/>
      <c r="G987" s="31"/>
      <c r="H987" s="86"/>
    </row>
    <row r="988" spans="1:8" customFormat="1">
      <c r="A988" s="86"/>
      <c r="B988" s="43"/>
      <c r="C988" s="88"/>
      <c r="D988" s="89"/>
      <c r="E988" s="34"/>
      <c r="F988" s="49"/>
      <c r="G988" s="31"/>
      <c r="H988" s="86"/>
    </row>
    <row r="989" spans="1:8" customFormat="1">
      <c r="A989" s="86"/>
      <c r="B989" s="43"/>
      <c r="C989" s="88"/>
      <c r="D989" s="89"/>
      <c r="E989" s="34"/>
      <c r="F989" s="49"/>
      <c r="G989" s="31"/>
      <c r="H989" s="86"/>
    </row>
    <row r="990" spans="1:8" customFormat="1">
      <c r="A990" s="86"/>
      <c r="B990" s="43"/>
      <c r="C990" s="88"/>
      <c r="D990" s="89"/>
      <c r="E990" s="34"/>
      <c r="F990" s="49"/>
      <c r="G990" s="31"/>
      <c r="H990" s="86"/>
    </row>
    <row r="991" spans="1:8" customFormat="1">
      <c r="A991" s="86"/>
      <c r="B991" s="43"/>
      <c r="C991" s="88"/>
      <c r="D991" s="89"/>
      <c r="E991" s="34"/>
      <c r="F991" s="49"/>
      <c r="G991" s="31"/>
      <c r="H991" s="86"/>
    </row>
    <row r="992" spans="1:8" customFormat="1">
      <c r="A992" s="86"/>
      <c r="B992" s="43"/>
      <c r="C992" s="88"/>
      <c r="D992" s="89"/>
      <c r="E992" s="34"/>
      <c r="F992" s="49"/>
      <c r="G992" s="31"/>
      <c r="H992" s="86"/>
    </row>
    <row r="993" spans="1:8" customFormat="1">
      <c r="A993" s="86"/>
      <c r="B993" s="43"/>
      <c r="C993" s="88"/>
      <c r="D993" s="89"/>
      <c r="E993" s="34"/>
      <c r="F993" s="49"/>
      <c r="G993" s="31"/>
      <c r="H993" s="86"/>
    </row>
    <row r="994" spans="1:8" customFormat="1">
      <c r="A994" s="86"/>
      <c r="B994" s="43"/>
      <c r="C994" s="88"/>
      <c r="D994" s="89"/>
      <c r="E994" s="34"/>
      <c r="F994" s="49"/>
      <c r="G994" s="31"/>
      <c r="H994" s="86"/>
    </row>
    <row r="995" spans="1:8" customFormat="1">
      <c r="A995" s="86"/>
      <c r="B995" s="43"/>
      <c r="C995" s="88"/>
      <c r="D995" s="89"/>
      <c r="E995" s="34"/>
      <c r="F995" s="49"/>
      <c r="G995" s="31"/>
      <c r="H995" s="86"/>
    </row>
    <row r="996" spans="1:8" customFormat="1">
      <c r="A996" s="86"/>
      <c r="B996" s="43"/>
      <c r="C996" s="88"/>
      <c r="D996" s="89"/>
      <c r="E996" s="34"/>
      <c r="F996" s="49"/>
      <c r="G996" s="31"/>
      <c r="H996" s="86"/>
    </row>
    <row r="997" spans="1:8" customFormat="1">
      <c r="A997" s="86"/>
      <c r="B997" s="43"/>
      <c r="C997" s="88"/>
      <c r="D997" s="89"/>
      <c r="E997" s="34"/>
      <c r="F997" s="49"/>
      <c r="G997" s="31"/>
      <c r="H997" s="86"/>
    </row>
    <row r="998" spans="1:8" customFormat="1">
      <c r="A998" s="86"/>
      <c r="B998" s="43"/>
      <c r="C998" s="88"/>
      <c r="D998" s="89"/>
      <c r="E998" s="34"/>
      <c r="F998" s="49"/>
      <c r="G998" s="31"/>
      <c r="H998" s="86"/>
    </row>
    <row r="999" spans="1:8" customFormat="1">
      <c r="A999" s="86"/>
      <c r="B999" s="43"/>
      <c r="C999" s="88"/>
      <c r="D999" s="89"/>
      <c r="E999" s="34"/>
      <c r="F999" s="49"/>
      <c r="G999" s="31"/>
      <c r="H999" s="86"/>
    </row>
    <row r="1000" spans="1:8" customFormat="1">
      <c r="A1000" s="86"/>
      <c r="B1000" s="43"/>
      <c r="C1000" s="88"/>
      <c r="D1000" s="89"/>
      <c r="E1000" s="34"/>
      <c r="F1000" s="49"/>
      <c r="G1000" s="31"/>
      <c r="H1000" s="86"/>
    </row>
    <row r="1001" spans="1:8" customFormat="1">
      <c r="A1001" s="86"/>
      <c r="B1001" s="43"/>
      <c r="C1001" s="88"/>
      <c r="D1001" s="89"/>
      <c r="E1001" s="34"/>
      <c r="F1001" s="49"/>
      <c r="G1001" s="31"/>
      <c r="H1001" s="86"/>
    </row>
    <row r="1002" spans="1:8" customFormat="1">
      <c r="A1002" s="86"/>
      <c r="B1002" s="43"/>
      <c r="C1002" s="88"/>
      <c r="D1002" s="89"/>
      <c r="E1002" s="34"/>
      <c r="F1002" s="49"/>
      <c r="G1002" s="31"/>
      <c r="H1002" s="86"/>
    </row>
    <row r="1003" spans="1:8" customFormat="1">
      <c r="A1003" s="86"/>
      <c r="B1003" s="43"/>
      <c r="C1003" s="88"/>
      <c r="D1003" s="89"/>
      <c r="E1003" s="34"/>
      <c r="F1003" s="49"/>
      <c r="G1003" s="31"/>
      <c r="H1003" s="86"/>
    </row>
    <row r="1004" spans="1:8" customFormat="1">
      <c r="A1004" s="86"/>
      <c r="B1004" s="43"/>
      <c r="C1004" s="88"/>
      <c r="D1004" s="89"/>
      <c r="E1004" s="34"/>
      <c r="F1004" s="49"/>
      <c r="G1004" s="31"/>
      <c r="H1004" s="86"/>
    </row>
    <row r="1005" spans="1:8" customFormat="1">
      <c r="A1005" s="86"/>
      <c r="B1005" s="43"/>
      <c r="C1005" s="88"/>
      <c r="D1005" s="89"/>
      <c r="E1005" s="34"/>
      <c r="F1005" s="49"/>
      <c r="G1005" s="31"/>
      <c r="H1005" s="86"/>
    </row>
    <row r="1006" spans="1:8" customFormat="1">
      <c r="A1006" s="86"/>
      <c r="B1006" s="43"/>
      <c r="C1006" s="88"/>
      <c r="D1006" s="89"/>
      <c r="E1006" s="34"/>
      <c r="F1006" s="49"/>
      <c r="G1006" s="31"/>
      <c r="H1006" s="86"/>
    </row>
    <row r="1007" spans="1:8" customFormat="1">
      <c r="A1007" s="86"/>
      <c r="B1007" s="43"/>
      <c r="C1007" s="88"/>
      <c r="D1007" s="89"/>
      <c r="E1007" s="34"/>
      <c r="F1007" s="49"/>
      <c r="G1007" s="31"/>
      <c r="H1007" s="86"/>
    </row>
    <row r="1008" spans="1:8" customFormat="1">
      <c r="A1008" s="86"/>
      <c r="B1008" s="43"/>
      <c r="C1008" s="88"/>
      <c r="D1008" s="89"/>
      <c r="E1008" s="34"/>
      <c r="F1008" s="49"/>
      <c r="G1008" s="31"/>
      <c r="H1008" s="86"/>
    </row>
    <row r="1009" spans="1:8" customFormat="1">
      <c r="A1009" s="86"/>
      <c r="B1009" s="43"/>
      <c r="C1009" s="88"/>
      <c r="D1009" s="89"/>
      <c r="E1009" s="34"/>
      <c r="F1009" s="49"/>
      <c r="G1009" s="31"/>
      <c r="H1009" s="86"/>
    </row>
    <row r="1010" spans="1:8" customFormat="1">
      <c r="A1010" s="86"/>
      <c r="B1010" s="43"/>
      <c r="C1010" s="88"/>
      <c r="D1010" s="89"/>
      <c r="E1010" s="34"/>
      <c r="F1010" s="49"/>
      <c r="G1010" s="31"/>
      <c r="H1010" s="86"/>
    </row>
    <row r="1011" spans="1:8" customFormat="1">
      <c r="A1011" s="86"/>
      <c r="B1011" s="43"/>
      <c r="C1011" s="88"/>
      <c r="D1011" s="89"/>
      <c r="E1011" s="34"/>
      <c r="F1011" s="49"/>
      <c r="G1011" s="31"/>
      <c r="H1011" s="86"/>
    </row>
    <row r="1012" spans="1:8" customFormat="1">
      <c r="A1012" s="86"/>
      <c r="B1012" s="43"/>
      <c r="C1012" s="88"/>
      <c r="D1012" s="89"/>
      <c r="E1012" s="34"/>
      <c r="F1012" s="49"/>
      <c r="G1012" s="31"/>
      <c r="H1012" s="86"/>
    </row>
    <row r="1013" spans="1:8" customFormat="1">
      <c r="A1013" s="86"/>
      <c r="B1013" s="43"/>
      <c r="C1013" s="88"/>
      <c r="D1013" s="89"/>
      <c r="E1013" s="34"/>
      <c r="F1013" s="49"/>
      <c r="G1013" s="31"/>
      <c r="H1013" s="86"/>
    </row>
    <row r="1014" spans="1:8" customFormat="1">
      <c r="A1014" s="86"/>
      <c r="B1014" s="43"/>
      <c r="C1014" s="88"/>
      <c r="D1014" s="89"/>
      <c r="E1014" s="34"/>
      <c r="F1014" s="49"/>
      <c r="G1014" s="31"/>
      <c r="H1014" s="86"/>
    </row>
    <row r="1015" spans="1:8" customFormat="1">
      <c r="A1015" s="86"/>
      <c r="B1015" s="43"/>
      <c r="C1015" s="88"/>
      <c r="D1015" s="89"/>
      <c r="E1015" s="34"/>
      <c r="F1015" s="49"/>
      <c r="G1015" s="31"/>
      <c r="H1015" s="86"/>
    </row>
    <row r="1016" spans="1:8" customFormat="1">
      <c r="A1016" s="86"/>
      <c r="B1016" s="43"/>
      <c r="C1016" s="88"/>
      <c r="D1016" s="89"/>
      <c r="E1016" s="34"/>
      <c r="F1016" s="49"/>
      <c r="G1016" s="31"/>
      <c r="H1016" s="86"/>
    </row>
    <row r="1017" spans="1:8" customFormat="1">
      <c r="A1017" s="86"/>
      <c r="B1017" s="43"/>
      <c r="C1017" s="88"/>
      <c r="D1017" s="89"/>
      <c r="E1017" s="34"/>
      <c r="F1017" s="49"/>
      <c r="G1017" s="31"/>
      <c r="H1017" s="86"/>
    </row>
    <row r="1018" spans="1:8" customFormat="1">
      <c r="A1018" s="86"/>
      <c r="B1018" s="43"/>
      <c r="C1018" s="88"/>
      <c r="D1018" s="89"/>
      <c r="E1018" s="34"/>
      <c r="F1018" s="49"/>
      <c r="G1018" s="31"/>
      <c r="H1018" s="86"/>
    </row>
    <row r="1019" spans="1:8" customFormat="1">
      <c r="A1019" s="86"/>
      <c r="B1019" s="43"/>
      <c r="C1019" s="88"/>
      <c r="D1019" s="89"/>
      <c r="E1019" s="34"/>
      <c r="F1019" s="49"/>
      <c r="G1019" s="31"/>
      <c r="H1019" s="86"/>
    </row>
    <row r="1020" spans="1:8" customFormat="1">
      <c r="A1020" s="86"/>
      <c r="B1020" s="43"/>
      <c r="C1020" s="88"/>
      <c r="D1020" s="89"/>
      <c r="E1020" s="34"/>
      <c r="F1020" s="49"/>
      <c r="G1020" s="31"/>
      <c r="H1020" s="86"/>
    </row>
    <row r="1021" spans="1:8" customFormat="1">
      <c r="A1021" s="86"/>
      <c r="B1021" s="43"/>
      <c r="C1021" s="88"/>
      <c r="D1021" s="89"/>
      <c r="E1021" s="34"/>
      <c r="F1021" s="49"/>
      <c r="G1021" s="31"/>
      <c r="H1021" s="86"/>
    </row>
    <row r="1022" spans="1:8" customFormat="1">
      <c r="A1022" s="86"/>
      <c r="B1022" s="43"/>
      <c r="C1022" s="88"/>
      <c r="D1022" s="89"/>
      <c r="E1022" s="34"/>
      <c r="F1022" s="49"/>
      <c r="G1022" s="31"/>
      <c r="H1022" s="86"/>
    </row>
    <row r="1023" spans="1:8" customFormat="1">
      <c r="A1023" s="86"/>
      <c r="B1023" s="43"/>
      <c r="C1023" s="88"/>
      <c r="D1023" s="89"/>
      <c r="E1023" s="34"/>
      <c r="F1023" s="49"/>
      <c r="G1023" s="31"/>
      <c r="H1023" s="86"/>
    </row>
    <row r="1024" spans="1:8" customFormat="1">
      <c r="A1024" s="86"/>
      <c r="B1024" s="43"/>
      <c r="C1024" s="88"/>
      <c r="D1024" s="89"/>
      <c r="E1024" s="34"/>
      <c r="F1024" s="49"/>
      <c r="G1024" s="31"/>
      <c r="H1024" s="86"/>
    </row>
    <row r="1025" spans="1:8" customFormat="1">
      <c r="A1025" s="86"/>
      <c r="B1025" s="43"/>
      <c r="C1025" s="88"/>
      <c r="D1025" s="89"/>
      <c r="E1025" s="34"/>
      <c r="F1025" s="49"/>
      <c r="G1025" s="31"/>
      <c r="H1025" s="86"/>
    </row>
    <row r="1026" spans="1:8" customFormat="1">
      <c r="A1026" s="86"/>
      <c r="B1026" s="43"/>
      <c r="C1026" s="88"/>
      <c r="D1026" s="89"/>
      <c r="E1026" s="34"/>
      <c r="F1026" s="49"/>
      <c r="G1026" s="31"/>
      <c r="H1026" s="86"/>
    </row>
    <row r="1027" spans="1:8" customFormat="1">
      <c r="A1027" s="86"/>
      <c r="B1027" s="43"/>
      <c r="C1027" s="88"/>
      <c r="D1027" s="89"/>
      <c r="E1027" s="34"/>
      <c r="F1027" s="49"/>
      <c r="G1027" s="31"/>
      <c r="H1027" s="86"/>
    </row>
    <row r="1028" spans="1:8" customFormat="1">
      <c r="A1028" s="86"/>
      <c r="B1028" s="43"/>
      <c r="C1028" s="88"/>
      <c r="D1028" s="89"/>
      <c r="E1028" s="34"/>
      <c r="F1028" s="49"/>
      <c r="G1028" s="31"/>
      <c r="H1028" s="86"/>
    </row>
    <row r="1029" spans="1:8" customFormat="1">
      <c r="A1029" s="86"/>
      <c r="B1029" s="43"/>
      <c r="C1029" s="88"/>
      <c r="D1029" s="89"/>
      <c r="E1029" s="34"/>
      <c r="F1029" s="49"/>
      <c r="G1029" s="31"/>
      <c r="H1029" s="86"/>
    </row>
    <row r="1030" spans="1:8" customFormat="1">
      <c r="A1030" s="86"/>
      <c r="B1030" s="43"/>
      <c r="C1030" s="88"/>
      <c r="D1030" s="89"/>
      <c r="E1030" s="34"/>
      <c r="F1030" s="49"/>
      <c r="G1030" s="31"/>
      <c r="H1030" s="86"/>
    </row>
    <row r="1031" spans="1:8" customFormat="1">
      <c r="A1031" s="86"/>
      <c r="B1031" s="43"/>
      <c r="C1031" s="88"/>
      <c r="D1031" s="89"/>
      <c r="E1031" s="34"/>
      <c r="F1031" s="49"/>
      <c r="G1031" s="31"/>
      <c r="H1031" s="86"/>
    </row>
    <row r="1032" spans="1:8" customFormat="1">
      <c r="A1032" s="86"/>
      <c r="B1032" s="43"/>
      <c r="C1032" s="88"/>
      <c r="D1032" s="89"/>
      <c r="E1032" s="34"/>
      <c r="F1032" s="49"/>
      <c r="G1032" s="31"/>
      <c r="H1032" s="86"/>
    </row>
    <row r="1033" spans="1:8" customFormat="1">
      <c r="A1033" s="86"/>
      <c r="B1033" s="43"/>
      <c r="C1033" s="88"/>
      <c r="D1033" s="89"/>
      <c r="E1033" s="34"/>
      <c r="F1033" s="49"/>
      <c r="G1033" s="31"/>
      <c r="H1033" s="86"/>
    </row>
    <row r="1034" spans="1:8" customFormat="1">
      <c r="A1034" s="86"/>
      <c r="B1034" s="43"/>
      <c r="C1034" s="88"/>
      <c r="D1034" s="89"/>
      <c r="E1034" s="34"/>
      <c r="F1034" s="49"/>
      <c r="G1034" s="31"/>
      <c r="H1034" s="86"/>
    </row>
    <row r="1035" spans="1:8" customFormat="1">
      <c r="A1035" s="86"/>
      <c r="B1035" s="43"/>
      <c r="C1035" s="88"/>
      <c r="D1035" s="89"/>
      <c r="E1035" s="34"/>
      <c r="F1035" s="49"/>
      <c r="G1035" s="31"/>
      <c r="H1035" s="86"/>
    </row>
    <row r="1036" spans="1:8" customFormat="1">
      <c r="A1036" s="86"/>
      <c r="B1036" s="43"/>
      <c r="C1036" s="88"/>
      <c r="D1036" s="89"/>
      <c r="E1036" s="34"/>
      <c r="F1036" s="49"/>
      <c r="G1036" s="31"/>
      <c r="H1036" s="86"/>
    </row>
    <row r="1037" spans="1:8" customFormat="1">
      <c r="A1037" s="86"/>
      <c r="B1037" s="43"/>
      <c r="C1037" s="88"/>
      <c r="D1037" s="89"/>
      <c r="E1037" s="34"/>
      <c r="F1037" s="49"/>
      <c r="G1037" s="31"/>
      <c r="H1037" s="86"/>
    </row>
    <row r="1038" spans="1:8" customFormat="1">
      <c r="A1038" s="86"/>
      <c r="B1038" s="43"/>
      <c r="C1038" s="88"/>
      <c r="D1038" s="89"/>
      <c r="E1038" s="34"/>
      <c r="F1038" s="49"/>
      <c r="G1038" s="31"/>
      <c r="H1038" s="86"/>
    </row>
    <row r="1039" spans="1:8" customFormat="1">
      <c r="A1039" s="86"/>
      <c r="B1039" s="43"/>
      <c r="C1039" s="88"/>
      <c r="D1039" s="89"/>
      <c r="E1039" s="34"/>
      <c r="F1039" s="49"/>
      <c r="G1039" s="31"/>
      <c r="H1039" s="86"/>
    </row>
    <row r="1040" spans="1:8" customFormat="1">
      <c r="A1040" s="86"/>
      <c r="B1040" s="43"/>
      <c r="C1040" s="88"/>
      <c r="D1040" s="89"/>
      <c r="E1040" s="34"/>
      <c r="F1040" s="49"/>
      <c r="G1040" s="31"/>
      <c r="H1040" s="86"/>
    </row>
    <row r="1041" spans="1:8" customFormat="1">
      <c r="A1041" s="86"/>
      <c r="B1041" s="43"/>
      <c r="C1041" s="88"/>
      <c r="D1041" s="89"/>
      <c r="E1041" s="34"/>
      <c r="F1041" s="49"/>
      <c r="G1041" s="31"/>
      <c r="H1041" s="86"/>
    </row>
    <row r="1042" spans="1:8" customFormat="1">
      <c r="A1042" s="86"/>
      <c r="B1042" s="43"/>
      <c r="C1042" s="88"/>
      <c r="D1042" s="89"/>
      <c r="E1042" s="34"/>
      <c r="F1042" s="49"/>
      <c r="G1042" s="31"/>
      <c r="H1042" s="86"/>
    </row>
    <row r="1043" spans="1:8" customFormat="1">
      <c r="A1043" s="86"/>
      <c r="B1043" s="43"/>
      <c r="C1043" s="88"/>
      <c r="D1043" s="89"/>
      <c r="E1043" s="34"/>
      <c r="F1043" s="49"/>
      <c r="G1043" s="31"/>
      <c r="H1043" s="86"/>
    </row>
    <row r="1044" spans="1:8" customFormat="1">
      <c r="A1044" s="86"/>
      <c r="B1044" s="43"/>
      <c r="C1044" s="88"/>
      <c r="D1044" s="89"/>
      <c r="E1044" s="34"/>
      <c r="F1044" s="49"/>
      <c r="G1044" s="31"/>
      <c r="H1044" s="86"/>
    </row>
    <row r="1045" spans="1:8" customFormat="1">
      <c r="A1045" s="86"/>
      <c r="B1045" s="43"/>
      <c r="C1045" s="88"/>
      <c r="D1045" s="89"/>
      <c r="E1045" s="34"/>
      <c r="F1045" s="49"/>
      <c r="G1045" s="31"/>
      <c r="H1045" s="86"/>
    </row>
    <row r="1046" spans="1:8" customFormat="1">
      <c r="A1046" s="86"/>
      <c r="B1046" s="43"/>
      <c r="C1046" s="88"/>
      <c r="D1046" s="89"/>
      <c r="E1046" s="34"/>
      <c r="F1046" s="49"/>
      <c r="G1046" s="31"/>
      <c r="H1046" s="86"/>
    </row>
    <row r="1047" spans="1:8" customFormat="1">
      <c r="A1047" s="86"/>
      <c r="B1047" s="43"/>
      <c r="C1047" s="88"/>
      <c r="D1047" s="89"/>
      <c r="E1047" s="34"/>
      <c r="F1047" s="49"/>
      <c r="G1047" s="31"/>
      <c r="H1047" s="86"/>
    </row>
    <row r="1048" spans="1:8" customFormat="1">
      <c r="A1048" s="86"/>
      <c r="B1048" s="43"/>
      <c r="C1048" s="88"/>
      <c r="D1048" s="89"/>
      <c r="E1048" s="34"/>
      <c r="F1048" s="49"/>
      <c r="G1048" s="31"/>
      <c r="H1048" s="86"/>
    </row>
    <row r="1049" spans="1:8" customFormat="1">
      <c r="A1049" s="86"/>
      <c r="B1049" s="43"/>
      <c r="C1049" s="88"/>
      <c r="D1049" s="89"/>
      <c r="E1049" s="34"/>
      <c r="F1049" s="49"/>
      <c r="G1049" s="31"/>
      <c r="H1049" s="86"/>
    </row>
    <row r="1050" spans="1:8" customFormat="1">
      <c r="A1050" s="86"/>
      <c r="B1050" s="43"/>
      <c r="C1050" s="88"/>
      <c r="D1050" s="89"/>
      <c r="E1050" s="34"/>
      <c r="F1050" s="49"/>
      <c r="G1050" s="31"/>
      <c r="H1050" s="86"/>
    </row>
    <row r="1051" spans="1:8" customFormat="1">
      <c r="A1051" s="86"/>
      <c r="B1051" s="43"/>
      <c r="C1051" s="88"/>
      <c r="D1051" s="89"/>
      <c r="E1051" s="34"/>
      <c r="F1051" s="49"/>
      <c r="G1051" s="31"/>
      <c r="H1051" s="86"/>
    </row>
    <row r="1052" spans="1:8" customFormat="1">
      <c r="A1052" s="86"/>
      <c r="B1052" s="43"/>
      <c r="C1052" s="88"/>
      <c r="D1052" s="89"/>
      <c r="E1052" s="34"/>
      <c r="F1052" s="49"/>
      <c r="G1052" s="31"/>
      <c r="H1052" s="86"/>
    </row>
    <row r="1053" spans="1:8" customFormat="1">
      <c r="A1053" s="86"/>
      <c r="B1053" s="43"/>
      <c r="C1053" s="88"/>
      <c r="D1053" s="89"/>
      <c r="E1053" s="34"/>
      <c r="F1053" s="49"/>
      <c r="G1053" s="31"/>
      <c r="H1053" s="86"/>
    </row>
    <row r="1054" spans="1:8" customFormat="1">
      <c r="A1054" s="86"/>
      <c r="B1054" s="43"/>
      <c r="C1054" s="88"/>
      <c r="D1054" s="89"/>
      <c r="E1054" s="34"/>
      <c r="F1054" s="49"/>
      <c r="G1054" s="31"/>
      <c r="H1054" s="86"/>
    </row>
    <row r="1055" spans="1:8" customFormat="1">
      <c r="A1055" s="86"/>
      <c r="B1055" s="43"/>
      <c r="C1055" s="88"/>
      <c r="D1055" s="89"/>
      <c r="E1055" s="34"/>
      <c r="F1055" s="49"/>
      <c r="G1055" s="31"/>
      <c r="H1055" s="86"/>
    </row>
    <row r="1056" spans="1:8" customFormat="1">
      <c r="A1056" s="86"/>
      <c r="B1056" s="43"/>
      <c r="C1056" s="88"/>
      <c r="D1056" s="89"/>
      <c r="E1056" s="34"/>
      <c r="F1056" s="49"/>
      <c r="G1056" s="31"/>
      <c r="H1056" s="86"/>
    </row>
    <row r="1057" spans="1:8" customFormat="1">
      <c r="A1057" s="86"/>
      <c r="B1057" s="43"/>
      <c r="C1057" s="88"/>
      <c r="D1057" s="89"/>
      <c r="E1057" s="34"/>
      <c r="F1057" s="49"/>
      <c r="G1057" s="31"/>
      <c r="H1057" s="86"/>
    </row>
    <row r="1058" spans="1:8" customFormat="1">
      <c r="A1058" s="86"/>
      <c r="B1058" s="43"/>
      <c r="C1058" s="88"/>
      <c r="D1058" s="89"/>
      <c r="E1058" s="34"/>
      <c r="F1058" s="49"/>
      <c r="G1058" s="31"/>
      <c r="H1058" s="86"/>
    </row>
    <row r="1059" spans="1:8" customFormat="1">
      <c r="A1059" s="86"/>
      <c r="B1059" s="43"/>
      <c r="C1059" s="88"/>
      <c r="D1059" s="89"/>
      <c r="E1059" s="34"/>
      <c r="F1059" s="49"/>
      <c r="G1059" s="31"/>
      <c r="H1059" s="86"/>
    </row>
    <row r="1060" spans="1:8" customFormat="1">
      <c r="A1060" s="86"/>
      <c r="B1060" s="43"/>
      <c r="C1060" s="88"/>
      <c r="D1060" s="89"/>
      <c r="E1060" s="34"/>
      <c r="F1060" s="49"/>
      <c r="G1060" s="31"/>
      <c r="H1060" s="86"/>
    </row>
    <row r="1061" spans="1:8" customFormat="1">
      <c r="A1061" s="86"/>
      <c r="B1061" s="43"/>
      <c r="C1061" s="88"/>
      <c r="D1061" s="89"/>
      <c r="E1061" s="34"/>
      <c r="F1061" s="49"/>
      <c r="G1061" s="31"/>
      <c r="H1061" s="86"/>
    </row>
    <row r="1062" spans="1:8" customFormat="1">
      <c r="A1062" s="86"/>
      <c r="B1062" s="43"/>
      <c r="C1062" s="88"/>
      <c r="D1062" s="89"/>
      <c r="E1062" s="34"/>
      <c r="F1062" s="49"/>
      <c r="G1062" s="31"/>
      <c r="H1062" s="86"/>
    </row>
    <row r="1063" spans="1:8" customFormat="1">
      <c r="A1063" s="86"/>
      <c r="B1063" s="43"/>
      <c r="C1063" s="88"/>
      <c r="D1063" s="89"/>
      <c r="E1063" s="34"/>
      <c r="F1063" s="49"/>
      <c r="G1063" s="31"/>
      <c r="H1063" s="86"/>
    </row>
    <row r="1064" spans="1:8" customFormat="1">
      <c r="A1064" s="86"/>
      <c r="B1064" s="43"/>
      <c r="C1064" s="88"/>
      <c r="D1064" s="89"/>
      <c r="E1064" s="34"/>
      <c r="F1064" s="49"/>
      <c r="G1064" s="31"/>
      <c r="H1064" s="86"/>
    </row>
    <row r="1065" spans="1:8" customFormat="1">
      <c r="A1065" s="86"/>
      <c r="B1065" s="43"/>
      <c r="C1065" s="88"/>
      <c r="D1065" s="89"/>
      <c r="E1065" s="34"/>
      <c r="F1065" s="49"/>
      <c r="G1065" s="31"/>
      <c r="H1065" s="86"/>
    </row>
    <row r="1066" spans="1:8" customFormat="1">
      <c r="A1066" s="86"/>
      <c r="B1066" s="43"/>
      <c r="C1066" s="88"/>
      <c r="D1066" s="89"/>
      <c r="E1066" s="34"/>
      <c r="F1066" s="49"/>
      <c r="G1066" s="31"/>
      <c r="H1066" s="86"/>
    </row>
    <row r="1067" spans="1:8" customFormat="1">
      <c r="A1067" s="86"/>
      <c r="B1067" s="43"/>
      <c r="C1067" s="88"/>
      <c r="D1067" s="89"/>
      <c r="E1067" s="34"/>
      <c r="F1067" s="49"/>
      <c r="G1067" s="31"/>
      <c r="H1067" s="86"/>
    </row>
    <row r="1068" spans="1:8" customFormat="1">
      <c r="A1068" s="86"/>
      <c r="B1068" s="43"/>
      <c r="C1068" s="88"/>
      <c r="D1068" s="89"/>
      <c r="E1068" s="34"/>
      <c r="F1068" s="49"/>
      <c r="G1068" s="31"/>
      <c r="H1068" s="86"/>
    </row>
    <row r="1069" spans="1:8" customFormat="1">
      <c r="A1069" s="86"/>
      <c r="B1069" s="43"/>
      <c r="C1069" s="88"/>
      <c r="D1069" s="89"/>
      <c r="E1069" s="34"/>
      <c r="F1069" s="49"/>
      <c r="G1069" s="31"/>
      <c r="H1069" s="86"/>
    </row>
    <row r="1070" spans="1:8" customFormat="1">
      <c r="A1070" s="86"/>
      <c r="B1070" s="43"/>
      <c r="C1070" s="88"/>
      <c r="D1070" s="89"/>
      <c r="E1070" s="34"/>
      <c r="F1070" s="49"/>
      <c r="G1070" s="31"/>
      <c r="H1070" s="86"/>
    </row>
    <row r="1071" spans="1:8" customFormat="1">
      <c r="A1071" s="86"/>
      <c r="B1071" s="43"/>
      <c r="C1071" s="88"/>
      <c r="D1071" s="89"/>
      <c r="E1071" s="34"/>
      <c r="F1071" s="49"/>
      <c r="G1071" s="31"/>
      <c r="H1071" s="86"/>
    </row>
    <row r="1072" spans="1:8" customFormat="1">
      <c r="A1072" s="86"/>
      <c r="B1072" s="43"/>
      <c r="C1072" s="88"/>
      <c r="D1072" s="89"/>
      <c r="E1072" s="34"/>
      <c r="F1072" s="49"/>
      <c r="G1072" s="31"/>
      <c r="H1072" s="86"/>
    </row>
    <row r="1073" spans="1:8" customFormat="1">
      <c r="A1073" s="86"/>
      <c r="B1073" s="43"/>
      <c r="C1073" s="88"/>
      <c r="D1073" s="89"/>
      <c r="E1073" s="34"/>
      <c r="F1073" s="49"/>
      <c r="G1073" s="31"/>
      <c r="H1073" s="86"/>
    </row>
    <row r="1074" spans="1:8" customFormat="1">
      <c r="A1074" s="86"/>
      <c r="B1074" s="43"/>
      <c r="C1074" s="88"/>
      <c r="D1074" s="89"/>
      <c r="E1074" s="34"/>
      <c r="F1074" s="49"/>
      <c r="G1074" s="31"/>
      <c r="H1074" s="86"/>
    </row>
    <row r="1075" spans="1:8" customFormat="1">
      <c r="A1075" s="86"/>
      <c r="B1075" s="43"/>
      <c r="C1075" s="88"/>
      <c r="D1075" s="89"/>
      <c r="E1075" s="34"/>
      <c r="F1075" s="49"/>
      <c r="G1075" s="31"/>
      <c r="H1075" s="86"/>
    </row>
    <row r="1076" spans="1:8" customFormat="1">
      <c r="A1076" s="86"/>
      <c r="B1076" s="43"/>
      <c r="C1076" s="88"/>
      <c r="D1076" s="89"/>
      <c r="E1076" s="34"/>
      <c r="F1076" s="49"/>
      <c r="G1076" s="31"/>
      <c r="H1076" s="86"/>
    </row>
    <row r="1077" spans="1:8" customFormat="1">
      <c r="A1077" s="86"/>
      <c r="B1077" s="43"/>
      <c r="C1077" s="88"/>
      <c r="D1077" s="89"/>
      <c r="E1077" s="34"/>
      <c r="F1077" s="49"/>
      <c r="G1077" s="31"/>
      <c r="H1077" s="86"/>
    </row>
    <row r="1078" spans="1:8" customFormat="1">
      <c r="A1078" s="86"/>
      <c r="B1078" s="43"/>
      <c r="C1078" s="88"/>
      <c r="D1078" s="89"/>
      <c r="E1078" s="34"/>
      <c r="F1078" s="49"/>
      <c r="G1078" s="31"/>
      <c r="H1078" s="86"/>
    </row>
    <row r="1079" spans="1:8" customFormat="1">
      <c r="A1079" s="86"/>
      <c r="B1079" s="43"/>
      <c r="C1079" s="88"/>
      <c r="D1079" s="89"/>
      <c r="E1079" s="34"/>
      <c r="F1079" s="49"/>
      <c r="G1079" s="31"/>
      <c r="H1079" s="86"/>
    </row>
    <row r="1080" spans="1:8" customFormat="1">
      <c r="A1080" s="86"/>
      <c r="B1080" s="43"/>
      <c r="C1080" s="88"/>
      <c r="D1080" s="89"/>
      <c r="E1080" s="34"/>
      <c r="F1080" s="49"/>
      <c r="G1080" s="31"/>
      <c r="H1080" s="86"/>
    </row>
    <row r="1081" spans="1:8" customFormat="1">
      <c r="A1081" s="86"/>
      <c r="B1081" s="43"/>
      <c r="C1081" s="88"/>
      <c r="D1081" s="89"/>
      <c r="E1081" s="34"/>
      <c r="F1081" s="49"/>
      <c r="G1081" s="31"/>
      <c r="H1081" s="86"/>
    </row>
    <row r="1082" spans="1:8" customFormat="1">
      <c r="A1082" s="86"/>
      <c r="B1082" s="43"/>
      <c r="C1082" s="88"/>
      <c r="D1082" s="89"/>
      <c r="E1082" s="34"/>
      <c r="F1082" s="49"/>
      <c r="G1082" s="31"/>
      <c r="H1082" s="86"/>
    </row>
    <row r="1083" spans="1:8" customFormat="1">
      <c r="A1083" s="86"/>
      <c r="B1083" s="43"/>
      <c r="C1083" s="88"/>
      <c r="D1083" s="89"/>
      <c r="E1083" s="34"/>
      <c r="F1083" s="49"/>
      <c r="G1083" s="31"/>
      <c r="H1083" s="86"/>
    </row>
    <row r="1084" spans="1:8" customFormat="1">
      <c r="A1084" s="86"/>
      <c r="B1084" s="43"/>
      <c r="C1084" s="88"/>
      <c r="D1084" s="89"/>
      <c r="E1084" s="34"/>
      <c r="F1084" s="49"/>
      <c r="G1084" s="31"/>
      <c r="H1084" s="86"/>
    </row>
    <row r="1085" spans="1:8" customFormat="1">
      <c r="A1085" s="86"/>
      <c r="B1085" s="43"/>
      <c r="C1085" s="88"/>
      <c r="D1085" s="89"/>
      <c r="E1085" s="34"/>
      <c r="F1085" s="49"/>
      <c r="G1085" s="31"/>
      <c r="H1085" s="86"/>
    </row>
    <row r="1086" spans="1:8" customFormat="1">
      <c r="A1086" s="86"/>
      <c r="B1086" s="43"/>
      <c r="C1086" s="88"/>
      <c r="D1086" s="89"/>
      <c r="E1086" s="34"/>
      <c r="F1086" s="49"/>
      <c r="G1086" s="31"/>
      <c r="H1086" s="86"/>
    </row>
    <row r="1087" spans="1:8" customFormat="1">
      <c r="A1087" s="86"/>
      <c r="B1087" s="43"/>
      <c r="C1087" s="88"/>
      <c r="D1087" s="89"/>
      <c r="E1087" s="34"/>
      <c r="F1087" s="49"/>
      <c r="G1087" s="31"/>
      <c r="H1087" s="86"/>
    </row>
    <row r="1088" spans="1:8" customFormat="1">
      <c r="A1088" s="86"/>
      <c r="B1088" s="43"/>
      <c r="C1088" s="88"/>
      <c r="D1088" s="89"/>
      <c r="E1088" s="34"/>
      <c r="F1088" s="49"/>
      <c r="G1088" s="31"/>
      <c r="H1088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E6CEE-C5D7-4E06-8DAA-B6418E461D8B}">
  <sheetPr>
    <pageSetUpPr fitToPage="1"/>
  </sheetPr>
  <dimension ref="A1:I1088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4.4"/>
  <cols>
    <col min="1" max="1" width="5.88671875" style="86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7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>
      <c r="A3" s="86"/>
      <c r="B3" s="8"/>
      <c r="C3" s="8"/>
      <c r="D3" s="37"/>
      <c r="E3" s="19"/>
      <c r="F3" s="19"/>
      <c r="G3" s="8"/>
      <c r="H3" s="86"/>
    </row>
    <row r="4" spans="1:8" customFormat="1">
      <c r="A4" s="86"/>
      <c r="B4" s="7"/>
      <c r="C4" s="7"/>
      <c r="D4" s="36"/>
      <c r="E4" s="18"/>
      <c r="F4" s="18"/>
      <c r="G4" s="7"/>
      <c r="H4" s="86"/>
    </row>
    <row r="5" spans="1:8" customFormat="1">
      <c r="A5" s="86"/>
      <c r="B5" s="7"/>
      <c r="C5" s="7"/>
      <c r="D5" s="36"/>
      <c r="E5" s="18"/>
      <c r="F5" s="18"/>
      <c r="G5" s="7"/>
      <c r="H5" s="86"/>
    </row>
    <row r="6" spans="1:8" customFormat="1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>
      <c r="A9" s="86"/>
      <c r="B9" s="43">
        <v>46006</v>
      </c>
      <c r="C9" s="88">
        <v>401</v>
      </c>
      <c r="D9" s="89">
        <v>5.25</v>
      </c>
      <c r="E9" s="34">
        <v>2105.25</v>
      </c>
      <c r="F9" s="49" t="s">
        <v>18</v>
      </c>
      <c r="G9" s="86"/>
      <c r="H9" s="86"/>
    </row>
    <row r="10" spans="1:8" customFormat="1">
      <c r="A10" s="86"/>
      <c r="B10" s="43">
        <v>46006</v>
      </c>
      <c r="C10" s="88">
        <v>410</v>
      </c>
      <c r="D10" s="89">
        <v>5.24</v>
      </c>
      <c r="E10" s="34">
        <v>2148.4</v>
      </c>
      <c r="F10" s="49" t="s">
        <v>18</v>
      </c>
      <c r="G10" s="86"/>
      <c r="H10" s="86"/>
    </row>
    <row r="11" spans="1:8" customFormat="1">
      <c r="A11" s="86"/>
      <c r="B11" s="43">
        <v>46006</v>
      </c>
      <c r="C11" s="88">
        <v>245</v>
      </c>
      <c r="D11" s="89">
        <v>5.2350000000000003</v>
      </c>
      <c r="E11" s="34">
        <v>1282.575</v>
      </c>
      <c r="F11" s="49" t="s">
        <v>18</v>
      </c>
      <c r="G11" s="86"/>
      <c r="H11" s="86"/>
    </row>
    <row r="12" spans="1:8" customFormat="1">
      <c r="A12" s="86"/>
      <c r="B12" s="43">
        <v>46006</v>
      </c>
      <c r="C12" s="88">
        <v>173</v>
      </c>
      <c r="D12" s="89">
        <v>5.2350000000000003</v>
      </c>
      <c r="E12" s="34">
        <v>905.65500000000009</v>
      </c>
      <c r="F12" s="49" t="s">
        <v>18</v>
      </c>
      <c r="G12" s="86"/>
      <c r="H12" s="86"/>
    </row>
    <row r="13" spans="1:8" customFormat="1">
      <c r="A13" s="86"/>
      <c r="B13" s="43">
        <v>46006</v>
      </c>
      <c r="C13" s="88">
        <v>138</v>
      </c>
      <c r="D13" s="89">
        <v>5.2149999999999999</v>
      </c>
      <c r="E13" s="34">
        <v>719.67</v>
      </c>
      <c r="F13" s="49" t="s">
        <v>18</v>
      </c>
      <c r="G13" s="86"/>
      <c r="H13" s="86"/>
    </row>
    <row r="14" spans="1:8" customFormat="1">
      <c r="A14" s="86"/>
      <c r="B14" s="43">
        <v>46006</v>
      </c>
      <c r="C14" s="88">
        <v>279</v>
      </c>
      <c r="D14" s="89">
        <v>5.2149999999999999</v>
      </c>
      <c r="E14" s="34">
        <v>1454.9849999999999</v>
      </c>
      <c r="F14" s="49" t="s">
        <v>18</v>
      </c>
      <c r="G14" s="35"/>
      <c r="H14" s="86"/>
    </row>
    <row r="15" spans="1:8" customFormat="1">
      <c r="A15" s="86"/>
      <c r="B15" s="43">
        <v>46006</v>
      </c>
      <c r="C15" s="88">
        <v>404</v>
      </c>
      <c r="D15" s="89">
        <v>5.2350000000000003</v>
      </c>
      <c r="E15" s="34">
        <v>2114.94</v>
      </c>
      <c r="F15" s="49" t="s">
        <v>18</v>
      </c>
      <c r="G15" s="35"/>
      <c r="H15" s="86"/>
    </row>
    <row r="16" spans="1:8" customFormat="1">
      <c r="A16" s="86"/>
      <c r="B16" s="43">
        <v>46006</v>
      </c>
      <c r="C16" s="88">
        <v>416</v>
      </c>
      <c r="D16" s="89">
        <v>5.23</v>
      </c>
      <c r="E16" s="34">
        <v>2175.6800000000003</v>
      </c>
      <c r="F16" s="49" t="s">
        <v>18</v>
      </c>
      <c r="G16" s="35"/>
      <c r="H16" s="86"/>
    </row>
    <row r="17" spans="1:8" customFormat="1">
      <c r="A17" s="86"/>
      <c r="B17" s="43">
        <v>46006</v>
      </c>
      <c r="C17" s="88">
        <v>406</v>
      </c>
      <c r="D17" s="89">
        <v>5.2149999999999999</v>
      </c>
      <c r="E17" s="34">
        <v>2117.29</v>
      </c>
      <c r="F17" s="49" t="s">
        <v>18</v>
      </c>
      <c r="G17" s="35"/>
      <c r="H17" s="86"/>
    </row>
    <row r="18" spans="1:8" customFormat="1">
      <c r="A18" s="86"/>
      <c r="B18" s="43">
        <v>46006</v>
      </c>
      <c r="C18" s="88">
        <v>403</v>
      </c>
      <c r="D18" s="89">
        <v>5.21</v>
      </c>
      <c r="E18" s="34">
        <v>2099.63</v>
      </c>
      <c r="F18" s="49" t="s">
        <v>18</v>
      </c>
      <c r="G18" s="35"/>
      <c r="H18" s="86"/>
    </row>
    <row r="19" spans="1:8" customFormat="1">
      <c r="A19" s="86"/>
      <c r="B19" s="43">
        <v>46006</v>
      </c>
      <c r="C19" s="88">
        <v>309</v>
      </c>
      <c r="D19" s="89">
        <v>5.23</v>
      </c>
      <c r="E19" s="34">
        <v>1616.0700000000002</v>
      </c>
      <c r="F19" s="49" t="s">
        <v>18</v>
      </c>
      <c r="G19" s="35"/>
      <c r="H19" s="86"/>
    </row>
    <row r="20" spans="1:8" customFormat="1">
      <c r="A20" s="86"/>
      <c r="B20" s="43">
        <v>46006</v>
      </c>
      <c r="C20" s="88">
        <v>107</v>
      </c>
      <c r="D20" s="89">
        <v>5.23</v>
      </c>
      <c r="E20" s="34">
        <v>559.61</v>
      </c>
      <c r="F20" s="49" t="s">
        <v>18</v>
      </c>
      <c r="G20" s="35"/>
      <c r="H20" s="86"/>
    </row>
    <row r="21" spans="1:8" customFormat="1">
      <c r="A21" s="86"/>
      <c r="B21" s="43">
        <v>46006</v>
      </c>
      <c r="C21" s="88">
        <v>99</v>
      </c>
      <c r="D21" s="89">
        <v>5.23</v>
      </c>
      <c r="E21" s="34">
        <v>517.7700000000001</v>
      </c>
      <c r="F21" s="49" t="s">
        <v>18</v>
      </c>
      <c r="G21" s="35"/>
      <c r="H21" s="86"/>
    </row>
    <row r="22" spans="1:8" customFormat="1">
      <c r="A22" s="86"/>
      <c r="B22" s="43">
        <v>46006</v>
      </c>
      <c r="C22" s="88">
        <v>21</v>
      </c>
      <c r="D22" s="89">
        <v>5.23</v>
      </c>
      <c r="E22" s="34">
        <v>109.83000000000001</v>
      </c>
      <c r="F22" s="49" t="s">
        <v>18</v>
      </c>
      <c r="G22" s="35"/>
      <c r="H22" s="86"/>
    </row>
    <row r="23" spans="1:8" customFormat="1">
      <c r="A23" s="86"/>
      <c r="B23" s="43">
        <v>46006</v>
      </c>
      <c r="C23" s="88">
        <v>3</v>
      </c>
      <c r="D23" s="89">
        <v>5.23</v>
      </c>
      <c r="E23" s="34">
        <v>15.690000000000001</v>
      </c>
      <c r="F23" s="49" t="s">
        <v>18</v>
      </c>
      <c r="G23" s="35"/>
      <c r="H23" s="86"/>
    </row>
    <row r="24" spans="1:8" customFormat="1">
      <c r="A24" s="86"/>
      <c r="B24" s="43">
        <v>46006</v>
      </c>
      <c r="C24" s="88">
        <v>282</v>
      </c>
      <c r="D24" s="89">
        <v>5.23</v>
      </c>
      <c r="E24" s="34">
        <v>1474.8600000000001</v>
      </c>
      <c r="F24" s="49" t="s">
        <v>18</v>
      </c>
      <c r="G24" s="35"/>
      <c r="H24" s="86"/>
    </row>
    <row r="25" spans="1:8" customFormat="1">
      <c r="A25" s="86"/>
      <c r="B25" s="43">
        <v>46006</v>
      </c>
      <c r="C25" s="88">
        <v>26</v>
      </c>
      <c r="D25" s="89">
        <v>5.2149999999999999</v>
      </c>
      <c r="E25" s="34">
        <v>135.59</v>
      </c>
      <c r="F25" s="49" t="s">
        <v>18</v>
      </c>
      <c r="G25" s="35"/>
      <c r="H25" s="86"/>
    </row>
    <row r="26" spans="1:8" customFormat="1">
      <c r="A26" s="86"/>
      <c r="B26" s="43">
        <v>46006</v>
      </c>
      <c r="C26" s="88">
        <v>386</v>
      </c>
      <c r="D26" s="89">
        <v>5.2149999999999999</v>
      </c>
      <c r="E26" s="34">
        <v>2012.99</v>
      </c>
      <c r="F26" s="49" t="s">
        <v>18</v>
      </c>
      <c r="G26" s="35"/>
      <c r="H26" s="86"/>
    </row>
    <row r="27" spans="1:8" customFormat="1">
      <c r="A27" s="86"/>
      <c r="B27" s="43">
        <v>46006</v>
      </c>
      <c r="C27" s="88">
        <v>414</v>
      </c>
      <c r="D27" s="89">
        <v>5.2149999999999999</v>
      </c>
      <c r="E27" s="34">
        <v>2159.0099999999998</v>
      </c>
      <c r="F27" s="49" t="s">
        <v>18</v>
      </c>
      <c r="G27" s="35"/>
      <c r="H27" s="86"/>
    </row>
    <row r="28" spans="1:8" customFormat="1">
      <c r="A28" s="86"/>
      <c r="B28" s="43">
        <v>46006</v>
      </c>
      <c r="C28" s="88">
        <v>9</v>
      </c>
      <c r="D28" s="89">
        <v>5.2149999999999999</v>
      </c>
      <c r="E28" s="34">
        <v>46.935000000000002</v>
      </c>
      <c r="F28" s="49" t="s">
        <v>18</v>
      </c>
      <c r="G28" s="35"/>
      <c r="H28" s="86"/>
    </row>
    <row r="29" spans="1:8" customFormat="1">
      <c r="A29" s="86"/>
      <c r="B29" s="43">
        <v>46006</v>
      </c>
      <c r="C29" s="88">
        <v>418</v>
      </c>
      <c r="D29" s="89">
        <v>5.2149999999999999</v>
      </c>
      <c r="E29" s="34">
        <v>2179.87</v>
      </c>
      <c r="F29" s="49" t="s">
        <v>18</v>
      </c>
      <c r="G29" s="35"/>
      <c r="H29" s="86"/>
    </row>
    <row r="30" spans="1:8" customFormat="1">
      <c r="A30" s="86"/>
      <c r="B30" s="43">
        <v>46006</v>
      </c>
      <c r="C30" s="88">
        <v>414</v>
      </c>
      <c r="D30" s="89">
        <v>5.1749999999999998</v>
      </c>
      <c r="E30" s="34">
        <v>2142.4499999999998</v>
      </c>
      <c r="F30" s="49" t="s">
        <v>18</v>
      </c>
      <c r="G30" s="35"/>
      <c r="H30" s="86"/>
    </row>
    <row r="31" spans="1:8" customFormat="1">
      <c r="A31" s="86"/>
      <c r="B31" s="43">
        <v>46006</v>
      </c>
      <c r="C31" s="88">
        <v>150</v>
      </c>
      <c r="D31" s="89">
        <v>5.17</v>
      </c>
      <c r="E31" s="34">
        <v>775.5</v>
      </c>
      <c r="F31" s="49" t="s">
        <v>18</v>
      </c>
      <c r="G31" s="35"/>
      <c r="H31" s="86"/>
    </row>
    <row r="32" spans="1:8" customFormat="1">
      <c r="A32" s="86"/>
      <c r="B32" s="43">
        <v>46006</v>
      </c>
      <c r="C32" s="88">
        <v>259</v>
      </c>
      <c r="D32" s="89">
        <v>5.17</v>
      </c>
      <c r="E32" s="34">
        <v>1339.03</v>
      </c>
      <c r="F32" s="49" t="s">
        <v>18</v>
      </c>
      <c r="G32" s="35"/>
      <c r="H32" s="86"/>
    </row>
    <row r="33" spans="1:8" customFormat="1">
      <c r="A33" s="86"/>
      <c r="B33" s="43">
        <v>46006</v>
      </c>
      <c r="C33" s="88">
        <v>408</v>
      </c>
      <c r="D33" s="89">
        <v>5.17</v>
      </c>
      <c r="E33" s="34">
        <v>2109.36</v>
      </c>
      <c r="F33" s="49" t="s">
        <v>18</v>
      </c>
      <c r="G33" s="35"/>
      <c r="H33" s="86"/>
    </row>
    <row r="34" spans="1:8" customFormat="1">
      <c r="A34" s="86"/>
      <c r="B34" s="43">
        <v>46006</v>
      </c>
      <c r="C34" s="88">
        <v>375</v>
      </c>
      <c r="D34" s="89">
        <v>5.17</v>
      </c>
      <c r="E34" s="34">
        <v>1938.75</v>
      </c>
      <c r="F34" s="49" t="s">
        <v>18</v>
      </c>
      <c r="G34" s="35"/>
      <c r="H34" s="86"/>
    </row>
    <row r="35" spans="1:8" customFormat="1">
      <c r="A35" s="86"/>
      <c r="B35" s="43">
        <v>46006</v>
      </c>
      <c r="C35" s="88">
        <v>31</v>
      </c>
      <c r="D35" s="89">
        <v>5.17</v>
      </c>
      <c r="E35" s="34">
        <v>160.27000000000001</v>
      </c>
      <c r="F35" s="49" t="s">
        <v>18</v>
      </c>
      <c r="G35" s="35"/>
      <c r="H35" s="86"/>
    </row>
    <row r="36" spans="1:8" customFormat="1">
      <c r="A36" s="86"/>
      <c r="B36" s="43">
        <v>46006</v>
      </c>
      <c r="C36" s="88">
        <v>424</v>
      </c>
      <c r="D36" s="89">
        <v>5.17</v>
      </c>
      <c r="E36" s="34">
        <v>2192.08</v>
      </c>
      <c r="F36" s="49" t="s">
        <v>18</v>
      </c>
      <c r="G36" s="35"/>
      <c r="H36" s="86"/>
    </row>
    <row r="37" spans="1:8" customFormat="1">
      <c r="A37" s="86"/>
      <c r="B37" s="48">
        <v>46006</v>
      </c>
      <c r="C37" s="91">
        <v>374</v>
      </c>
      <c r="D37" s="92">
        <v>5.18</v>
      </c>
      <c r="E37" s="32">
        <v>1937.32</v>
      </c>
      <c r="F37" s="50" t="s">
        <v>18</v>
      </c>
      <c r="G37" s="35"/>
      <c r="H37" s="86"/>
    </row>
    <row r="38" spans="1:8" customFormat="1">
      <c r="A38" s="86"/>
      <c r="B38" s="43">
        <v>46007</v>
      </c>
      <c r="C38" s="88">
        <v>434</v>
      </c>
      <c r="D38" s="89">
        <v>5.13</v>
      </c>
      <c r="E38" s="34">
        <v>2226.42</v>
      </c>
      <c r="F38" s="49" t="s">
        <v>18</v>
      </c>
      <c r="G38" s="35"/>
      <c r="H38" s="86"/>
    </row>
    <row r="39" spans="1:8" customFormat="1">
      <c r="A39" s="86"/>
      <c r="B39" s="43">
        <v>46007</v>
      </c>
      <c r="C39" s="88">
        <v>85</v>
      </c>
      <c r="D39" s="89">
        <v>5.12</v>
      </c>
      <c r="E39" s="34">
        <v>435.2</v>
      </c>
      <c r="F39" s="49" t="s">
        <v>18</v>
      </c>
      <c r="G39" s="35"/>
      <c r="H39" s="86"/>
    </row>
    <row r="40" spans="1:8" customFormat="1">
      <c r="A40" s="86"/>
      <c r="B40" s="43">
        <v>46007</v>
      </c>
      <c r="C40" s="88">
        <v>100</v>
      </c>
      <c r="D40" s="89">
        <v>5.12</v>
      </c>
      <c r="E40" s="34">
        <v>512</v>
      </c>
      <c r="F40" s="49" t="s">
        <v>18</v>
      </c>
      <c r="G40" s="35"/>
      <c r="H40" s="86"/>
    </row>
    <row r="41" spans="1:8" customFormat="1">
      <c r="A41" s="86"/>
      <c r="B41" s="43">
        <v>46007</v>
      </c>
      <c r="C41" s="88">
        <v>231</v>
      </c>
      <c r="D41" s="89">
        <v>5.12</v>
      </c>
      <c r="E41" s="34">
        <v>1182.72</v>
      </c>
      <c r="F41" s="49" t="s">
        <v>18</v>
      </c>
      <c r="G41" s="35"/>
      <c r="H41" s="86"/>
    </row>
    <row r="42" spans="1:8" customFormat="1">
      <c r="A42" s="86"/>
      <c r="B42" s="43">
        <v>46007</v>
      </c>
      <c r="C42" s="88">
        <v>53</v>
      </c>
      <c r="D42" s="89">
        <v>5.12</v>
      </c>
      <c r="E42" s="34">
        <v>271.36</v>
      </c>
      <c r="F42" s="49" t="s">
        <v>18</v>
      </c>
      <c r="G42" s="35"/>
      <c r="H42" s="86"/>
    </row>
    <row r="43" spans="1:8" customFormat="1">
      <c r="A43" s="86"/>
      <c r="B43" s="43">
        <v>46007</v>
      </c>
      <c r="C43" s="88">
        <v>123</v>
      </c>
      <c r="D43" s="89">
        <v>5.12</v>
      </c>
      <c r="E43" s="34">
        <v>629.76</v>
      </c>
      <c r="F43" s="49" t="s">
        <v>18</v>
      </c>
      <c r="G43" s="35"/>
      <c r="H43" s="86"/>
    </row>
    <row r="44" spans="1:8" customFormat="1">
      <c r="A44" s="86"/>
      <c r="B44" s="43">
        <v>46007</v>
      </c>
      <c r="C44" s="88">
        <v>241</v>
      </c>
      <c r="D44" s="89">
        <v>5.12</v>
      </c>
      <c r="E44" s="34">
        <v>1233.92</v>
      </c>
      <c r="F44" s="49" t="s">
        <v>18</v>
      </c>
      <c r="G44" s="35"/>
      <c r="H44" s="86"/>
    </row>
    <row r="45" spans="1:8" customFormat="1">
      <c r="A45" s="86"/>
      <c r="B45" s="43">
        <v>46007</v>
      </c>
      <c r="C45" s="88">
        <v>420</v>
      </c>
      <c r="D45" s="89">
        <v>5.125</v>
      </c>
      <c r="E45" s="34">
        <v>2152.5</v>
      </c>
      <c r="F45" s="49" t="s">
        <v>18</v>
      </c>
      <c r="G45" s="35"/>
      <c r="H45" s="86"/>
    </row>
    <row r="46" spans="1:8" customFormat="1">
      <c r="A46" s="86"/>
      <c r="B46" s="43">
        <v>46007</v>
      </c>
      <c r="C46" s="88">
        <v>418</v>
      </c>
      <c r="D46" s="89">
        <v>5.12</v>
      </c>
      <c r="E46" s="34">
        <v>2140.16</v>
      </c>
      <c r="F46" s="49" t="s">
        <v>18</v>
      </c>
      <c r="G46" s="35"/>
      <c r="H46" s="86"/>
    </row>
    <row r="47" spans="1:8" customFormat="1">
      <c r="A47" s="86"/>
      <c r="B47" s="43">
        <v>46007</v>
      </c>
      <c r="C47" s="88">
        <v>44</v>
      </c>
      <c r="D47" s="89">
        <v>5.13</v>
      </c>
      <c r="E47" s="34">
        <v>225.72</v>
      </c>
      <c r="F47" s="49" t="s">
        <v>18</v>
      </c>
      <c r="G47" s="35"/>
      <c r="H47" s="86"/>
    </row>
    <row r="48" spans="1:8" customFormat="1">
      <c r="A48" s="86"/>
      <c r="B48" s="43">
        <v>46007</v>
      </c>
      <c r="C48" s="88">
        <v>355</v>
      </c>
      <c r="D48" s="89">
        <v>5.13</v>
      </c>
      <c r="E48" s="34">
        <v>1821.1499999999999</v>
      </c>
      <c r="F48" s="49" t="s">
        <v>18</v>
      </c>
      <c r="G48" s="35"/>
      <c r="H48" s="86"/>
    </row>
    <row r="49" spans="1:8" customFormat="1">
      <c r="A49" s="86"/>
      <c r="B49" s="43">
        <v>46007</v>
      </c>
      <c r="C49" s="88">
        <v>10</v>
      </c>
      <c r="D49" s="89">
        <v>5.13</v>
      </c>
      <c r="E49" s="34">
        <v>51.3</v>
      </c>
      <c r="F49" s="49" t="s">
        <v>18</v>
      </c>
      <c r="G49" s="35"/>
      <c r="H49" s="86"/>
    </row>
    <row r="50" spans="1:8" customFormat="1">
      <c r="A50" s="86"/>
      <c r="B50" s="43">
        <v>46007</v>
      </c>
      <c r="C50" s="88">
        <v>59</v>
      </c>
      <c r="D50" s="89">
        <v>5.13</v>
      </c>
      <c r="E50" s="34">
        <v>302.67</v>
      </c>
      <c r="F50" s="49" t="s">
        <v>18</v>
      </c>
      <c r="G50" s="35"/>
      <c r="H50" s="86"/>
    </row>
    <row r="51" spans="1:8" customFormat="1">
      <c r="A51" s="86"/>
      <c r="B51" s="43">
        <v>46007</v>
      </c>
      <c r="C51" s="88">
        <v>17</v>
      </c>
      <c r="D51" s="89">
        <v>5.13</v>
      </c>
      <c r="E51" s="34">
        <v>87.21</v>
      </c>
      <c r="F51" s="49" t="s">
        <v>18</v>
      </c>
      <c r="G51" s="35"/>
      <c r="H51" s="86"/>
    </row>
    <row r="52" spans="1:8" customFormat="1">
      <c r="A52" s="86"/>
      <c r="B52" s="43">
        <v>46007</v>
      </c>
      <c r="C52" s="88">
        <v>338</v>
      </c>
      <c r="D52" s="89">
        <v>5.13</v>
      </c>
      <c r="E52" s="34">
        <v>1733.94</v>
      </c>
      <c r="F52" s="49" t="s">
        <v>18</v>
      </c>
      <c r="G52" s="35"/>
      <c r="H52" s="86"/>
    </row>
    <row r="53" spans="1:8" customFormat="1">
      <c r="A53" s="86"/>
      <c r="B53" s="43">
        <v>46007</v>
      </c>
      <c r="C53" s="88">
        <v>414</v>
      </c>
      <c r="D53" s="89">
        <v>5.13</v>
      </c>
      <c r="E53" s="34">
        <v>2123.8200000000002</v>
      </c>
      <c r="F53" s="49" t="s">
        <v>18</v>
      </c>
      <c r="G53" s="35"/>
      <c r="H53" s="86"/>
    </row>
    <row r="54" spans="1:8" customFormat="1">
      <c r="A54" s="86"/>
      <c r="B54" s="43">
        <v>46007</v>
      </c>
      <c r="C54" s="88">
        <v>400</v>
      </c>
      <c r="D54" s="89">
        <v>5.14</v>
      </c>
      <c r="E54" s="34">
        <v>2056</v>
      </c>
      <c r="F54" s="49" t="s">
        <v>18</v>
      </c>
      <c r="G54" s="35"/>
      <c r="H54" s="86"/>
    </row>
    <row r="55" spans="1:8" customFormat="1">
      <c r="A55" s="86"/>
      <c r="B55" s="43">
        <v>46007</v>
      </c>
      <c r="C55" s="88">
        <v>17</v>
      </c>
      <c r="D55" s="89">
        <v>5.14</v>
      </c>
      <c r="E55" s="34">
        <v>87.38</v>
      </c>
      <c r="F55" s="49" t="s">
        <v>18</v>
      </c>
      <c r="G55" s="35"/>
      <c r="H55" s="86"/>
    </row>
    <row r="56" spans="1:8" customFormat="1">
      <c r="A56" s="86"/>
      <c r="B56" s="43">
        <v>46007</v>
      </c>
      <c r="C56" s="88">
        <v>383</v>
      </c>
      <c r="D56" s="89">
        <v>5.14</v>
      </c>
      <c r="E56" s="34">
        <v>1968.62</v>
      </c>
      <c r="F56" s="49" t="s">
        <v>18</v>
      </c>
      <c r="G56" s="35"/>
      <c r="H56" s="86"/>
    </row>
    <row r="57" spans="1:8" customFormat="1">
      <c r="A57" s="86"/>
      <c r="B57" s="43">
        <v>46007</v>
      </c>
      <c r="C57" s="88">
        <v>31</v>
      </c>
      <c r="D57" s="89">
        <v>5.14</v>
      </c>
      <c r="E57" s="34">
        <v>159.34</v>
      </c>
      <c r="F57" s="49" t="s">
        <v>18</v>
      </c>
      <c r="G57" s="35"/>
      <c r="H57" s="86"/>
    </row>
    <row r="58" spans="1:8" customFormat="1">
      <c r="A58" s="86"/>
      <c r="B58" s="43">
        <v>46007</v>
      </c>
      <c r="C58" s="88">
        <v>415</v>
      </c>
      <c r="D58" s="89">
        <v>5.1449999999999996</v>
      </c>
      <c r="E58" s="34">
        <v>2135.1749999999997</v>
      </c>
      <c r="F58" s="49" t="s">
        <v>18</v>
      </c>
      <c r="G58" s="35"/>
      <c r="H58" s="86"/>
    </row>
    <row r="59" spans="1:8" customFormat="1">
      <c r="A59" s="86"/>
      <c r="B59" s="43">
        <v>46007</v>
      </c>
      <c r="C59" s="88">
        <v>409</v>
      </c>
      <c r="D59" s="89">
        <v>5.1449999999999996</v>
      </c>
      <c r="E59" s="34">
        <v>2104.3049999999998</v>
      </c>
      <c r="F59" s="49" t="s">
        <v>18</v>
      </c>
      <c r="G59" s="35"/>
      <c r="H59" s="86"/>
    </row>
    <row r="60" spans="1:8" customFormat="1">
      <c r="A60" s="86"/>
      <c r="B60" s="43">
        <v>46007</v>
      </c>
      <c r="C60" s="88">
        <v>434</v>
      </c>
      <c r="D60" s="89">
        <v>5.15</v>
      </c>
      <c r="E60" s="34">
        <v>2235.1000000000004</v>
      </c>
      <c r="F60" s="49" t="s">
        <v>18</v>
      </c>
      <c r="G60" s="35"/>
      <c r="H60" s="86"/>
    </row>
    <row r="61" spans="1:8" customFormat="1">
      <c r="A61" s="86"/>
      <c r="B61" s="43">
        <v>46007</v>
      </c>
      <c r="C61" s="88">
        <v>414</v>
      </c>
      <c r="D61" s="89">
        <v>5.15</v>
      </c>
      <c r="E61" s="34">
        <v>2132.1000000000004</v>
      </c>
      <c r="F61" s="49" t="s">
        <v>18</v>
      </c>
      <c r="G61" s="35"/>
      <c r="H61" s="86"/>
    </row>
    <row r="62" spans="1:8" customFormat="1">
      <c r="A62" s="86"/>
      <c r="B62" s="43">
        <v>46007</v>
      </c>
      <c r="C62" s="88">
        <v>411</v>
      </c>
      <c r="D62" s="89">
        <v>5.1349999999999998</v>
      </c>
      <c r="E62" s="34">
        <v>2110.4850000000001</v>
      </c>
      <c r="F62" s="49" t="s">
        <v>18</v>
      </c>
      <c r="G62" s="35"/>
      <c r="H62" s="86"/>
    </row>
    <row r="63" spans="1:8" customFormat="1">
      <c r="A63" s="86"/>
      <c r="B63" s="43">
        <v>46007</v>
      </c>
      <c r="C63" s="88">
        <v>415</v>
      </c>
      <c r="D63" s="89">
        <v>5.15</v>
      </c>
      <c r="E63" s="34">
        <v>2137.25</v>
      </c>
      <c r="F63" s="49" t="s">
        <v>18</v>
      </c>
      <c r="G63" s="35"/>
      <c r="H63" s="86"/>
    </row>
    <row r="64" spans="1:8" customFormat="1">
      <c r="A64" s="86"/>
      <c r="B64" s="48">
        <v>46007</v>
      </c>
      <c r="C64" s="91">
        <v>383</v>
      </c>
      <c r="D64" s="92">
        <v>5.15</v>
      </c>
      <c r="E64" s="32">
        <v>1972.45</v>
      </c>
      <c r="F64" s="50" t="s">
        <v>18</v>
      </c>
      <c r="G64" s="35"/>
      <c r="H64" s="86"/>
    </row>
    <row r="65" spans="1:8" customFormat="1">
      <c r="A65" s="86"/>
      <c r="B65" s="43">
        <v>46008</v>
      </c>
      <c r="C65" s="88">
        <v>386</v>
      </c>
      <c r="D65" s="89">
        <v>5.12</v>
      </c>
      <c r="E65" s="34">
        <v>1976.32</v>
      </c>
      <c r="F65" s="49" t="s">
        <v>18</v>
      </c>
      <c r="G65" s="35"/>
      <c r="H65" s="86"/>
    </row>
    <row r="66" spans="1:8" customFormat="1">
      <c r="A66" s="86"/>
      <c r="B66" s="43">
        <v>46008</v>
      </c>
      <c r="C66" s="88">
        <v>18</v>
      </c>
      <c r="D66" s="89">
        <v>5.12</v>
      </c>
      <c r="E66" s="34">
        <v>92.16</v>
      </c>
      <c r="F66" s="49" t="s">
        <v>18</v>
      </c>
      <c r="G66" s="35"/>
      <c r="H66" s="86"/>
    </row>
    <row r="67" spans="1:8" customFormat="1">
      <c r="A67" s="86"/>
      <c r="B67" s="43">
        <v>46008</v>
      </c>
      <c r="C67" s="88">
        <v>32</v>
      </c>
      <c r="D67" s="89">
        <v>5.12</v>
      </c>
      <c r="E67" s="34">
        <v>163.84</v>
      </c>
      <c r="F67" s="49" t="s">
        <v>18</v>
      </c>
      <c r="G67" s="35"/>
      <c r="H67" s="86"/>
    </row>
    <row r="68" spans="1:8" customFormat="1">
      <c r="A68" s="86"/>
      <c r="B68" s="43">
        <v>46008</v>
      </c>
      <c r="C68" s="88">
        <v>421</v>
      </c>
      <c r="D68" s="89">
        <v>5.12</v>
      </c>
      <c r="E68" s="34">
        <v>2155.52</v>
      </c>
      <c r="F68" s="49" t="s">
        <v>18</v>
      </c>
      <c r="G68" s="35"/>
      <c r="H68" s="86"/>
    </row>
    <row r="69" spans="1:8" customFormat="1">
      <c r="A69" s="86"/>
      <c r="B69" s="43">
        <v>46008</v>
      </c>
      <c r="C69" s="88">
        <v>47</v>
      </c>
      <c r="D69" s="89">
        <v>5.13</v>
      </c>
      <c r="E69" s="34">
        <v>241.10999999999999</v>
      </c>
      <c r="F69" s="49" t="s">
        <v>18</v>
      </c>
      <c r="G69" s="35"/>
      <c r="H69" s="86"/>
    </row>
    <row r="70" spans="1:8" customFormat="1">
      <c r="A70" s="86"/>
      <c r="B70" s="43">
        <v>46008</v>
      </c>
      <c r="C70" s="88">
        <v>365</v>
      </c>
      <c r="D70" s="89">
        <v>5.13</v>
      </c>
      <c r="E70" s="34">
        <v>1872.45</v>
      </c>
      <c r="F70" s="49" t="s">
        <v>18</v>
      </c>
      <c r="G70" s="35"/>
      <c r="H70" s="86"/>
    </row>
    <row r="71" spans="1:8" customFormat="1">
      <c r="A71" s="86"/>
      <c r="B71" s="43">
        <v>46008</v>
      </c>
      <c r="C71" s="88">
        <v>132</v>
      </c>
      <c r="D71" s="89">
        <v>5.1349999999999998</v>
      </c>
      <c r="E71" s="34">
        <v>677.81999999999994</v>
      </c>
      <c r="F71" s="49" t="s">
        <v>18</v>
      </c>
      <c r="G71" s="35"/>
      <c r="H71" s="86"/>
    </row>
    <row r="72" spans="1:8" customFormat="1">
      <c r="A72" s="86"/>
      <c r="B72" s="43">
        <v>46008</v>
      </c>
      <c r="C72" s="88">
        <v>283</v>
      </c>
      <c r="D72" s="89">
        <v>5.1349999999999998</v>
      </c>
      <c r="E72" s="34">
        <v>1453.2049999999999</v>
      </c>
      <c r="F72" s="49" t="s">
        <v>18</v>
      </c>
      <c r="G72" s="35"/>
      <c r="H72" s="86"/>
    </row>
    <row r="73" spans="1:8" customFormat="1">
      <c r="A73" s="86"/>
      <c r="B73" s="43">
        <v>46008</v>
      </c>
      <c r="C73" s="88">
        <v>417</v>
      </c>
      <c r="D73" s="89">
        <v>5.1100000000000003</v>
      </c>
      <c r="E73" s="34">
        <v>2130.8700000000003</v>
      </c>
      <c r="F73" s="49" t="s">
        <v>18</v>
      </c>
      <c r="G73" s="35"/>
      <c r="H73" s="86"/>
    </row>
    <row r="74" spans="1:8" customFormat="1">
      <c r="A74" s="86"/>
      <c r="B74" s="43">
        <v>46008</v>
      </c>
      <c r="C74" s="88">
        <v>2</v>
      </c>
      <c r="D74" s="89">
        <v>5.1100000000000003</v>
      </c>
      <c r="E74" s="34">
        <v>10.220000000000001</v>
      </c>
      <c r="F74" s="49" t="s">
        <v>18</v>
      </c>
      <c r="G74" s="35"/>
      <c r="H74" s="86"/>
    </row>
    <row r="75" spans="1:8" customFormat="1">
      <c r="A75" s="86"/>
      <c r="B75" s="43">
        <v>46008</v>
      </c>
      <c r="C75" s="88">
        <v>411</v>
      </c>
      <c r="D75" s="89">
        <v>5.1100000000000003</v>
      </c>
      <c r="E75" s="34">
        <v>2100.21</v>
      </c>
      <c r="F75" s="49" t="s">
        <v>18</v>
      </c>
      <c r="G75" s="35"/>
      <c r="H75" s="86"/>
    </row>
    <row r="76" spans="1:8" customFormat="1">
      <c r="A76" s="86"/>
      <c r="B76" s="43">
        <v>46008</v>
      </c>
      <c r="C76" s="88">
        <v>23</v>
      </c>
      <c r="D76" s="89">
        <v>5.1349999999999998</v>
      </c>
      <c r="E76" s="34">
        <v>118.10499999999999</v>
      </c>
      <c r="F76" s="49" t="s">
        <v>18</v>
      </c>
      <c r="G76" s="35"/>
      <c r="H76" s="86"/>
    </row>
    <row r="77" spans="1:8" customFormat="1">
      <c r="A77" s="86"/>
      <c r="B77" s="43">
        <v>46008</v>
      </c>
      <c r="C77" s="88">
        <v>9</v>
      </c>
      <c r="D77" s="89">
        <v>5.1349999999999998</v>
      </c>
      <c r="E77" s="34">
        <v>46.214999999999996</v>
      </c>
      <c r="F77" s="49" t="s">
        <v>18</v>
      </c>
      <c r="G77" s="35"/>
      <c r="H77" s="86"/>
    </row>
    <row r="78" spans="1:8" customFormat="1">
      <c r="A78" s="86"/>
      <c r="B78" s="43">
        <v>46008</v>
      </c>
      <c r="C78" s="88">
        <v>392</v>
      </c>
      <c r="D78" s="89">
        <v>5.1349999999999998</v>
      </c>
      <c r="E78" s="34">
        <v>2012.9199999999998</v>
      </c>
      <c r="F78" s="49" t="s">
        <v>18</v>
      </c>
      <c r="G78" s="35"/>
      <c r="H78" s="86"/>
    </row>
    <row r="79" spans="1:8" customFormat="1">
      <c r="A79" s="86"/>
      <c r="B79" s="43">
        <v>46008</v>
      </c>
      <c r="C79" s="88">
        <v>418</v>
      </c>
      <c r="D79" s="89">
        <v>5.13</v>
      </c>
      <c r="E79" s="34">
        <v>2144.34</v>
      </c>
      <c r="F79" s="49" t="s">
        <v>18</v>
      </c>
      <c r="G79" s="35"/>
      <c r="H79" s="86"/>
    </row>
    <row r="80" spans="1:8" customFormat="1">
      <c r="A80" s="86"/>
      <c r="B80" s="43">
        <v>46008</v>
      </c>
      <c r="C80" s="88">
        <v>412</v>
      </c>
      <c r="D80" s="89">
        <v>5.125</v>
      </c>
      <c r="E80" s="34">
        <v>2111.5</v>
      </c>
      <c r="F80" s="49" t="s">
        <v>18</v>
      </c>
      <c r="G80" s="35"/>
      <c r="H80" s="86"/>
    </row>
    <row r="81" spans="1:8" customFormat="1">
      <c r="A81" s="86"/>
      <c r="B81" s="43">
        <v>46008</v>
      </c>
      <c r="C81" s="88">
        <v>416</v>
      </c>
      <c r="D81" s="89">
        <v>5.125</v>
      </c>
      <c r="E81" s="34">
        <v>2132</v>
      </c>
      <c r="F81" s="49" t="s">
        <v>18</v>
      </c>
      <c r="G81" s="35"/>
      <c r="H81" s="86"/>
    </row>
    <row r="82" spans="1:8" customFormat="1">
      <c r="A82" s="86"/>
      <c r="B82" s="43">
        <v>46008</v>
      </c>
      <c r="C82" s="88">
        <v>157</v>
      </c>
      <c r="D82" s="89">
        <v>5.1449999999999996</v>
      </c>
      <c r="E82" s="34">
        <v>807.76499999999999</v>
      </c>
      <c r="F82" s="49" t="s">
        <v>18</v>
      </c>
      <c r="G82" s="35"/>
      <c r="H82" s="86"/>
    </row>
    <row r="83" spans="1:8" customFormat="1">
      <c r="A83" s="86"/>
      <c r="B83" s="43">
        <v>46008</v>
      </c>
      <c r="C83" s="88">
        <v>263</v>
      </c>
      <c r="D83" s="89">
        <v>5.1449999999999996</v>
      </c>
      <c r="E83" s="34">
        <v>1353.135</v>
      </c>
      <c r="F83" s="49" t="s">
        <v>18</v>
      </c>
      <c r="G83" s="35"/>
      <c r="H83" s="86"/>
    </row>
    <row r="84" spans="1:8" customFormat="1">
      <c r="A84" s="86"/>
      <c r="B84" s="43">
        <v>46008</v>
      </c>
      <c r="C84" s="88">
        <v>427</v>
      </c>
      <c r="D84" s="89">
        <v>5.1349999999999998</v>
      </c>
      <c r="E84" s="34">
        <v>2192.645</v>
      </c>
      <c r="F84" s="49" t="s">
        <v>18</v>
      </c>
      <c r="G84" s="35"/>
      <c r="H84" s="86"/>
    </row>
    <row r="85" spans="1:8" customFormat="1">
      <c r="A85" s="86"/>
      <c r="B85" s="43">
        <v>46008</v>
      </c>
      <c r="C85" s="88">
        <v>417</v>
      </c>
      <c r="D85" s="89">
        <v>5.1100000000000003</v>
      </c>
      <c r="E85" s="34">
        <v>2130.8700000000003</v>
      </c>
      <c r="F85" s="49" t="s">
        <v>18</v>
      </c>
      <c r="G85" s="35"/>
      <c r="H85" s="86"/>
    </row>
    <row r="86" spans="1:8" customFormat="1">
      <c r="A86" s="86"/>
      <c r="B86" s="43">
        <v>46008</v>
      </c>
      <c r="C86" s="88">
        <v>411</v>
      </c>
      <c r="D86" s="89">
        <v>5.12</v>
      </c>
      <c r="E86" s="34">
        <v>2104.3200000000002</v>
      </c>
      <c r="F86" s="49" t="s">
        <v>18</v>
      </c>
      <c r="G86" s="35"/>
      <c r="H86" s="86"/>
    </row>
    <row r="87" spans="1:8" customFormat="1">
      <c r="A87" s="86"/>
      <c r="B87" s="43">
        <v>46008</v>
      </c>
      <c r="C87" s="88">
        <v>427</v>
      </c>
      <c r="D87" s="89">
        <v>5.0999999999999996</v>
      </c>
      <c r="E87" s="34">
        <v>2177.6999999999998</v>
      </c>
      <c r="F87" s="49" t="s">
        <v>18</v>
      </c>
      <c r="G87" s="35"/>
      <c r="H87" s="86"/>
    </row>
    <row r="88" spans="1:8" customFormat="1">
      <c r="A88" s="86"/>
      <c r="B88" s="43">
        <v>46008</v>
      </c>
      <c r="C88" s="88">
        <v>181</v>
      </c>
      <c r="D88" s="89">
        <v>5.09</v>
      </c>
      <c r="E88" s="34">
        <v>921.29</v>
      </c>
      <c r="F88" s="49" t="s">
        <v>18</v>
      </c>
      <c r="G88" s="35"/>
      <c r="H88" s="86"/>
    </row>
    <row r="89" spans="1:8" customFormat="1">
      <c r="A89" s="86"/>
      <c r="B89" s="43">
        <v>46008</v>
      </c>
      <c r="C89" s="88">
        <v>171</v>
      </c>
      <c r="D89" s="89">
        <v>5.09</v>
      </c>
      <c r="E89" s="34">
        <v>870.39</v>
      </c>
      <c r="F89" s="49" t="s">
        <v>18</v>
      </c>
      <c r="G89" s="35"/>
      <c r="H89" s="86"/>
    </row>
    <row r="90" spans="1:8" customFormat="1">
      <c r="A90" s="86"/>
      <c r="B90" s="43">
        <v>46008</v>
      </c>
      <c r="C90" s="88">
        <v>78</v>
      </c>
      <c r="D90" s="89">
        <v>5.09</v>
      </c>
      <c r="E90" s="34">
        <v>397.02</v>
      </c>
      <c r="F90" s="49" t="s">
        <v>18</v>
      </c>
      <c r="G90" s="35"/>
      <c r="H90" s="86"/>
    </row>
    <row r="91" spans="1:8" customFormat="1">
      <c r="A91" s="86"/>
      <c r="B91" s="43">
        <v>46008</v>
      </c>
      <c r="C91" s="88">
        <v>413</v>
      </c>
      <c r="D91" s="89">
        <v>5.085</v>
      </c>
      <c r="E91" s="34">
        <v>2100.105</v>
      </c>
      <c r="F91" s="49" t="s">
        <v>18</v>
      </c>
      <c r="G91" s="35"/>
      <c r="H91" s="86"/>
    </row>
    <row r="92" spans="1:8" customFormat="1">
      <c r="A92" s="86"/>
      <c r="B92" s="43">
        <v>46008</v>
      </c>
      <c r="C92" s="88">
        <v>35</v>
      </c>
      <c r="D92" s="89">
        <v>5.09</v>
      </c>
      <c r="E92" s="34">
        <v>178.15</v>
      </c>
      <c r="F92" s="49" t="s">
        <v>18</v>
      </c>
      <c r="G92" s="35"/>
      <c r="H92" s="86"/>
    </row>
    <row r="93" spans="1:8" customFormat="1">
      <c r="A93" s="86"/>
      <c r="B93" s="43">
        <v>46008</v>
      </c>
      <c r="C93" s="88">
        <v>311</v>
      </c>
      <c r="D93" s="89">
        <v>5.09</v>
      </c>
      <c r="E93" s="34">
        <v>1582.99</v>
      </c>
      <c r="F93" s="49" t="s">
        <v>18</v>
      </c>
      <c r="G93" s="35"/>
      <c r="H93" s="86"/>
    </row>
    <row r="94" spans="1:8" customFormat="1">
      <c r="A94" s="86"/>
      <c r="B94" s="48">
        <v>46008</v>
      </c>
      <c r="C94" s="91">
        <v>110</v>
      </c>
      <c r="D94" s="92">
        <v>5.09</v>
      </c>
      <c r="E94" s="32">
        <v>559.9</v>
      </c>
      <c r="F94" s="50" t="s">
        <v>18</v>
      </c>
      <c r="G94" s="35"/>
      <c r="H94" s="86"/>
    </row>
    <row r="95" spans="1:8" customFormat="1">
      <c r="A95" s="86"/>
      <c r="B95" s="43">
        <v>46009</v>
      </c>
      <c r="C95" s="88">
        <v>461</v>
      </c>
      <c r="D95" s="89">
        <v>5.1050000000000004</v>
      </c>
      <c r="E95" s="34">
        <v>2353.4050000000002</v>
      </c>
      <c r="F95" s="49" t="s">
        <v>18</v>
      </c>
      <c r="G95" s="35"/>
      <c r="H95" s="86"/>
    </row>
    <row r="96" spans="1:8" customFormat="1">
      <c r="A96" s="86"/>
      <c r="B96" s="43">
        <v>46009</v>
      </c>
      <c r="C96" s="88">
        <v>449</v>
      </c>
      <c r="D96" s="89">
        <v>5.2149999999999999</v>
      </c>
      <c r="E96" s="34">
        <v>2341.5349999999999</v>
      </c>
      <c r="F96" s="49" t="s">
        <v>18</v>
      </c>
      <c r="G96" s="35"/>
      <c r="H96" s="86"/>
    </row>
    <row r="97" spans="1:8" customFormat="1">
      <c r="A97" s="86"/>
      <c r="B97" s="43">
        <v>46009</v>
      </c>
      <c r="C97" s="88">
        <v>449</v>
      </c>
      <c r="D97" s="89">
        <v>5.2149999999999999</v>
      </c>
      <c r="E97" s="34">
        <v>2341.5349999999999</v>
      </c>
      <c r="F97" s="49" t="s">
        <v>18</v>
      </c>
      <c r="G97" s="35"/>
      <c r="H97" s="86"/>
    </row>
    <row r="98" spans="1:8" customFormat="1">
      <c r="A98" s="86"/>
      <c r="B98" s="43">
        <v>46009</v>
      </c>
      <c r="C98" s="88">
        <v>438</v>
      </c>
      <c r="D98" s="89">
        <v>5.1050000000000004</v>
      </c>
      <c r="E98" s="34">
        <v>2235.9900000000002</v>
      </c>
      <c r="F98" s="49" t="s">
        <v>18</v>
      </c>
      <c r="G98" s="35"/>
      <c r="H98" s="86"/>
    </row>
    <row r="99" spans="1:8" customFormat="1">
      <c r="A99" s="86"/>
      <c r="B99" s="43">
        <v>46009</v>
      </c>
      <c r="C99" s="88">
        <v>438</v>
      </c>
      <c r="D99" s="89">
        <v>5.2149999999999999</v>
      </c>
      <c r="E99" s="34">
        <v>2284.17</v>
      </c>
      <c r="F99" s="49" t="s">
        <v>18</v>
      </c>
      <c r="G99" s="35"/>
      <c r="H99" s="86"/>
    </row>
    <row r="100" spans="1:8" customFormat="1">
      <c r="A100" s="86"/>
      <c r="B100" s="43">
        <v>46009</v>
      </c>
      <c r="C100" s="88">
        <v>435</v>
      </c>
      <c r="D100" s="89">
        <v>5.1050000000000004</v>
      </c>
      <c r="E100" s="34">
        <v>2220.6750000000002</v>
      </c>
      <c r="F100" s="49" t="s">
        <v>18</v>
      </c>
      <c r="G100" s="35"/>
      <c r="H100" s="86"/>
    </row>
    <row r="101" spans="1:8" customFormat="1">
      <c r="A101" s="86"/>
      <c r="B101" s="43">
        <v>46009</v>
      </c>
      <c r="C101" s="88">
        <v>434</v>
      </c>
      <c r="D101" s="89">
        <v>5.22</v>
      </c>
      <c r="E101" s="34">
        <v>2265.48</v>
      </c>
      <c r="F101" s="49" t="s">
        <v>18</v>
      </c>
      <c r="G101" s="35"/>
      <c r="H101" s="86"/>
    </row>
    <row r="102" spans="1:8" customFormat="1">
      <c r="A102" s="86"/>
      <c r="B102" s="43">
        <v>46009</v>
      </c>
      <c r="C102" s="88">
        <v>433</v>
      </c>
      <c r="D102" s="89">
        <v>5.2</v>
      </c>
      <c r="E102" s="34">
        <v>2251.6</v>
      </c>
      <c r="F102" s="49" t="s">
        <v>18</v>
      </c>
      <c r="G102" s="35"/>
      <c r="H102" s="86"/>
    </row>
    <row r="103" spans="1:8" customFormat="1">
      <c r="A103" s="86"/>
      <c r="B103" s="43">
        <v>46009</v>
      </c>
      <c r="C103" s="88">
        <v>432</v>
      </c>
      <c r="D103" s="89">
        <v>5.12</v>
      </c>
      <c r="E103" s="34">
        <v>2211.84</v>
      </c>
      <c r="F103" s="49" t="s">
        <v>18</v>
      </c>
      <c r="G103" s="35"/>
      <c r="H103" s="86"/>
    </row>
    <row r="104" spans="1:8" customFormat="1">
      <c r="A104" s="86"/>
      <c r="B104" s="43">
        <v>46009</v>
      </c>
      <c r="C104" s="88">
        <v>426</v>
      </c>
      <c r="D104" s="89">
        <v>5.2149999999999999</v>
      </c>
      <c r="E104" s="34">
        <v>2221.59</v>
      </c>
      <c r="F104" s="49" t="s">
        <v>18</v>
      </c>
      <c r="G104" s="35"/>
      <c r="H104" s="86"/>
    </row>
    <row r="105" spans="1:8" customFormat="1">
      <c r="A105" s="86"/>
      <c r="B105" s="43">
        <v>46009</v>
      </c>
      <c r="C105" s="88">
        <v>425</v>
      </c>
      <c r="D105" s="89">
        <v>5.16</v>
      </c>
      <c r="E105" s="34">
        <v>2193</v>
      </c>
      <c r="F105" s="49" t="s">
        <v>18</v>
      </c>
      <c r="G105" s="35"/>
      <c r="H105" s="86"/>
    </row>
    <row r="106" spans="1:8" customFormat="1">
      <c r="A106" s="86"/>
      <c r="B106" s="43">
        <v>46009</v>
      </c>
      <c r="C106" s="88">
        <v>415</v>
      </c>
      <c r="D106" s="89">
        <v>5.0999999999999996</v>
      </c>
      <c r="E106" s="34">
        <v>2116.5</v>
      </c>
      <c r="F106" s="49" t="s">
        <v>18</v>
      </c>
      <c r="G106" s="35"/>
      <c r="H106" s="86"/>
    </row>
    <row r="107" spans="1:8" customFormat="1">
      <c r="A107" s="86"/>
      <c r="B107" s="43">
        <v>46009</v>
      </c>
      <c r="C107" s="88">
        <v>280</v>
      </c>
      <c r="D107" s="89">
        <v>5.1849999999999996</v>
      </c>
      <c r="E107" s="34">
        <v>1451.8</v>
      </c>
      <c r="F107" s="49" t="s">
        <v>18</v>
      </c>
      <c r="G107" s="35"/>
      <c r="H107" s="86"/>
    </row>
    <row r="108" spans="1:8" customFormat="1">
      <c r="A108" s="86"/>
      <c r="B108" s="43">
        <v>46009</v>
      </c>
      <c r="C108" s="88">
        <v>274</v>
      </c>
      <c r="D108" s="89">
        <v>5.2149999999999999</v>
      </c>
      <c r="E108" s="34">
        <v>1428.9099999999999</v>
      </c>
      <c r="F108" s="49" t="s">
        <v>18</v>
      </c>
      <c r="G108" s="35"/>
      <c r="H108" s="86"/>
    </row>
    <row r="109" spans="1:8" customFormat="1">
      <c r="A109" s="86"/>
      <c r="B109" s="43">
        <v>46009</v>
      </c>
      <c r="C109" s="88">
        <v>210</v>
      </c>
      <c r="D109" s="89">
        <v>5.12</v>
      </c>
      <c r="E109" s="34">
        <v>1075.2</v>
      </c>
      <c r="F109" s="49" t="s">
        <v>18</v>
      </c>
      <c r="G109" s="35"/>
      <c r="H109" s="86"/>
    </row>
    <row r="110" spans="1:8" customFormat="1">
      <c r="A110" s="86"/>
      <c r="B110" s="43">
        <v>46009</v>
      </c>
      <c r="C110" s="88">
        <v>202</v>
      </c>
      <c r="D110" s="89">
        <v>5.21</v>
      </c>
      <c r="E110" s="34">
        <v>1052.42</v>
      </c>
      <c r="F110" s="49" t="s">
        <v>18</v>
      </c>
      <c r="G110" s="35"/>
      <c r="H110" s="86"/>
    </row>
    <row r="111" spans="1:8" customFormat="1">
      <c r="A111" s="86"/>
      <c r="B111" s="43">
        <v>46009</v>
      </c>
      <c r="C111" s="88">
        <v>199</v>
      </c>
      <c r="D111" s="89">
        <v>5.16</v>
      </c>
      <c r="E111" s="34">
        <v>1026.8399999999999</v>
      </c>
      <c r="F111" s="49" t="s">
        <v>18</v>
      </c>
      <c r="G111" s="35"/>
      <c r="H111" s="86"/>
    </row>
    <row r="112" spans="1:8" customFormat="1">
      <c r="A112" s="86"/>
      <c r="B112" s="43">
        <v>46009</v>
      </c>
      <c r="C112" s="88">
        <v>155</v>
      </c>
      <c r="D112" s="89">
        <v>5.2149999999999999</v>
      </c>
      <c r="E112" s="34">
        <v>808.32499999999993</v>
      </c>
      <c r="F112" s="49" t="s">
        <v>18</v>
      </c>
      <c r="G112" s="35"/>
      <c r="H112" s="86"/>
    </row>
    <row r="113" spans="1:8" customFormat="1">
      <c r="A113" s="86"/>
      <c r="B113" s="43">
        <v>46009</v>
      </c>
      <c r="C113" s="88">
        <v>134</v>
      </c>
      <c r="D113" s="89">
        <v>5.1849999999999996</v>
      </c>
      <c r="E113" s="34">
        <v>694.79</v>
      </c>
      <c r="F113" s="49" t="s">
        <v>18</v>
      </c>
      <c r="G113" s="35"/>
      <c r="H113" s="86"/>
    </row>
    <row r="114" spans="1:8" customFormat="1">
      <c r="A114" s="86"/>
      <c r="B114" s="43">
        <v>46009</v>
      </c>
      <c r="C114" s="88">
        <v>106</v>
      </c>
      <c r="D114" s="89">
        <v>5.12</v>
      </c>
      <c r="E114" s="34">
        <v>542.72</v>
      </c>
      <c r="F114" s="49" t="s">
        <v>18</v>
      </c>
      <c r="G114" s="35"/>
      <c r="H114" s="86"/>
    </row>
    <row r="115" spans="1:8" customFormat="1">
      <c r="A115" s="86"/>
      <c r="B115" s="43">
        <v>46009</v>
      </c>
      <c r="C115" s="88">
        <v>100</v>
      </c>
      <c r="D115" s="89">
        <v>5.12</v>
      </c>
      <c r="E115" s="34">
        <v>512</v>
      </c>
      <c r="F115" s="49" t="s">
        <v>18</v>
      </c>
      <c r="G115" s="35"/>
      <c r="H115" s="86"/>
    </row>
    <row r="116" spans="1:8" customFormat="1">
      <c r="A116" s="86"/>
      <c r="B116" s="43">
        <v>46009</v>
      </c>
      <c r="C116" s="88">
        <v>29</v>
      </c>
      <c r="D116" s="89">
        <v>5.2149999999999999</v>
      </c>
      <c r="E116" s="34">
        <v>151.23499999999999</v>
      </c>
      <c r="F116" s="49" t="s">
        <v>18</v>
      </c>
      <c r="G116" s="35"/>
      <c r="H116" s="86"/>
    </row>
    <row r="117" spans="1:8" customFormat="1">
      <c r="A117" s="86"/>
      <c r="B117" s="48">
        <v>46009</v>
      </c>
      <c r="C117" s="91">
        <v>19</v>
      </c>
      <c r="D117" s="92">
        <v>5.16</v>
      </c>
      <c r="E117" s="32">
        <v>98.04</v>
      </c>
      <c r="F117" s="50" t="s">
        <v>18</v>
      </c>
      <c r="G117" s="35"/>
      <c r="H117" s="86"/>
    </row>
    <row r="118" spans="1:8" customFormat="1">
      <c r="A118" s="86"/>
      <c r="B118" s="43">
        <v>46010</v>
      </c>
      <c r="C118" s="88">
        <v>405</v>
      </c>
      <c r="D118" s="89">
        <v>5.1749999999999998</v>
      </c>
      <c r="E118" s="34">
        <v>2095.875</v>
      </c>
      <c r="F118" s="49" t="s">
        <v>18</v>
      </c>
      <c r="G118" s="35"/>
      <c r="H118" s="86"/>
    </row>
    <row r="119" spans="1:8" customFormat="1">
      <c r="A119" s="86"/>
      <c r="B119" s="43">
        <v>46010</v>
      </c>
      <c r="C119" s="88">
        <v>413</v>
      </c>
      <c r="D119" s="89">
        <v>5.17</v>
      </c>
      <c r="E119" s="34">
        <v>2135.21</v>
      </c>
      <c r="F119" s="49" t="s">
        <v>18</v>
      </c>
      <c r="G119" s="35"/>
      <c r="H119" s="86"/>
    </row>
    <row r="120" spans="1:8" customFormat="1">
      <c r="A120" s="86"/>
      <c r="B120" s="43">
        <v>46010</v>
      </c>
      <c r="C120" s="88">
        <v>413</v>
      </c>
      <c r="D120" s="89">
        <v>5.15</v>
      </c>
      <c r="E120" s="34">
        <v>2126.9500000000003</v>
      </c>
      <c r="F120" s="49" t="s">
        <v>18</v>
      </c>
      <c r="G120" s="35"/>
      <c r="H120" s="86"/>
    </row>
    <row r="121" spans="1:8" customFormat="1">
      <c r="A121" s="86"/>
      <c r="B121" s="43">
        <v>46010</v>
      </c>
      <c r="C121" s="88">
        <v>406</v>
      </c>
      <c r="D121" s="89">
        <v>5.15</v>
      </c>
      <c r="E121" s="34">
        <v>2090.9</v>
      </c>
      <c r="F121" s="49" t="s">
        <v>18</v>
      </c>
      <c r="G121" s="35"/>
      <c r="H121" s="86"/>
    </row>
    <row r="122" spans="1:8" customFormat="1">
      <c r="A122" s="86"/>
      <c r="B122" s="43">
        <v>46010</v>
      </c>
      <c r="C122" s="88">
        <v>405</v>
      </c>
      <c r="D122" s="89">
        <v>5.15</v>
      </c>
      <c r="E122" s="34">
        <v>2085.75</v>
      </c>
      <c r="F122" s="49" t="s">
        <v>18</v>
      </c>
      <c r="G122" s="35"/>
      <c r="H122" s="86"/>
    </row>
    <row r="123" spans="1:8" customFormat="1">
      <c r="A123" s="86"/>
      <c r="B123" s="43">
        <v>46010</v>
      </c>
      <c r="C123" s="88">
        <v>408</v>
      </c>
      <c r="D123" s="89">
        <v>5.1449999999999996</v>
      </c>
      <c r="E123" s="34">
        <v>2099.16</v>
      </c>
      <c r="F123" s="49" t="s">
        <v>18</v>
      </c>
      <c r="G123" s="35"/>
      <c r="H123" s="86"/>
    </row>
    <row r="124" spans="1:8" customFormat="1">
      <c r="A124" s="86"/>
      <c r="B124" s="43">
        <v>46010</v>
      </c>
      <c r="C124" s="88">
        <v>413</v>
      </c>
      <c r="D124" s="89">
        <v>5.1349999999999998</v>
      </c>
      <c r="E124" s="34">
        <v>2120.7550000000001</v>
      </c>
      <c r="F124" s="49" t="s">
        <v>18</v>
      </c>
      <c r="G124" s="35"/>
      <c r="H124" s="86"/>
    </row>
    <row r="125" spans="1:8" customFormat="1">
      <c r="A125" s="86"/>
      <c r="B125" s="43">
        <v>46010</v>
      </c>
      <c r="C125" s="88">
        <v>412</v>
      </c>
      <c r="D125" s="89">
        <v>5.14</v>
      </c>
      <c r="E125" s="34">
        <v>2117.6799999999998</v>
      </c>
      <c r="F125" s="49" t="s">
        <v>18</v>
      </c>
      <c r="G125" s="35"/>
      <c r="H125" s="86"/>
    </row>
    <row r="126" spans="1:8" customFormat="1">
      <c r="A126" s="86"/>
      <c r="B126" s="43">
        <v>46010</v>
      </c>
      <c r="C126" s="88">
        <v>26</v>
      </c>
      <c r="D126" s="89">
        <v>5.15</v>
      </c>
      <c r="E126" s="34">
        <v>133.9</v>
      </c>
      <c r="F126" s="49" t="s">
        <v>18</v>
      </c>
      <c r="G126" s="35"/>
      <c r="H126" s="86"/>
    </row>
    <row r="127" spans="1:8" customFormat="1">
      <c r="A127" s="86"/>
      <c r="B127" s="43">
        <v>46010</v>
      </c>
      <c r="C127" s="88">
        <v>382</v>
      </c>
      <c r="D127" s="89">
        <v>5.15</v>
      </c>
      <c r="E127" s="34">
        <v>1967.3000000000002</v>
      </c>
      <c r="F127" s="49" t="s">
        <v>18</v>
      </c>
      <c r="G127" s="35"/>
      <c r="H127" s="86"/>
    </row>
    <row r="128" spans="1:8" customFormat="1">
      <c r="A128" s="86"/>
      <c r="B128" s="43">
        <v>46010</v>
      </c>
      <c r="C128" s="88">
        <v>163</v>
      </c>
      <c r="D128" s="89">
        <v>5.15</v>
      </c>
      <c r="E128" s="34">
        <v>839.45</v>
      </c>
      <c r="F128" s="49" t="s">
        <v>18</v>
      </c>
      <c r="G128" s="35"/>
      <c r="H128" s="86"/>
    </row>
    <row r="129" spans="1:8" customFormat="1">
      <c r="A129" s="86"/>
      <c r="B129" s="43">
        <v>46010</v>
      </c>
      <c r="C129" s="88">
        <v>245</v>
      </c>
      <c r="D129" s="89">
        <v>5.15</v>
      </c>
      <c r="E129" s="34">
        <v>1261.75</v>
      </c>
      <c r="F129" s="49" t="s">
        <v>18</v>
      </c>
      <c r="G129" s="35"/>
      <c r="H129" s="86"/>
    </row>
    <row r="130" spans="1:8" customFormat="1">
      <c r="A130" s="86"/>
      <c r="B130" s="43">
        <v>46010</v>
      </c>
      <c r="C130" s="88">
        <v>409</v>
      </c>
      <c r="D130" s="89">
        <v>5.1950000000000003</v>
      </c>
      <c r="E130" s="34">
        <v>2124.7550000000001</v>
      </c>
      <c r="F130" s="49" t="s">
        <v>18</v>
      </c>
      <c r="G130" s="35"/>
      <c r="H130" s="86"/>
    </row>
    <row r="131" spans="1:8" customFormat="1">
      <c r="A131" s="86"/>
      <c r="B131" s="43">
        <v>46010</v>
      </c>
      <c r="C131" s="88">
        <v>406</v>
      </c>
      <c r="D131" s="89">
        <v>5.1950000000000003</v>
      </c>
      <c r="E131" s="34">
        <v>2109.17</v>
      </c>
      <c r="F131" s="49" t="s">
        <v>18</v>
      </c>
      <c r="G131" s="35"/>
      <c r="H131" s="86"/>
    </row>
    <row r="132" spans="1:8" customFormat="1">
      <c r="A132" s="86"/>
      <c r="B132" s="43">
        <v>46010</v>
      </c>
      <c r="C132" s="88">
        <v>249</v>
      </c>
      <c r="D132" s="89">
        <v>5.1950000000000003</v>
      </c>
      <c r="E132" s="34">
        <v>1293.5550000000001</v>
      </c>
      <c r="F132" s="49" t="s">
        <v>18</v>
      </c>
      <c r="G132" s="35"/>
      <c r="H132" s="86"/>
    </row>
    <row r="133" spans="1:8" customFormat="1">
      <c r="A133" s="86"/>
      <c r="B133" s="43">
        <v>46010</v>
      </c>
      <c r="C133" s="88">
        <v>165</v>
      </c>
      <c r="D133" s="89">
        <v>5.1950000000000003</v>
      </c>
      <c r="E133" s="34">
        <v>857.17500000000007</v>
      </c>
      <c r="F133" s="49" t="s">
        <v>18</v>
      </c>
      <c r="G133" s="35"/>
      <c r="H133" s="86"/>
    </row>
    <row r="134" spans="1:8" customFormat="1">
      <c r="A134" s="86"/>
      <c r="B134" s="43">
        <v>46010</v>
      </c>
      <c r="C134" s="88">
        <v>435</v>
      </c>
      <c r="D134" s="89">
        <v>5.19</v>
      </c>
      <c r="E134" s="34">
        <v>2257.65</v>
      </c>
      <c r="F134" s="49" t="s">
        <v>18</v>
      </c>
      <c r="G134" s="35"/>
      <c r="H134" s="86"/>
    </row>
    <row r="135" spans="1:8" customFormat="1">
      <c r="A135" s="86"/>
      <c r="B135" s="43">
        <v>46010</v>
      </c>
      <c r="C135" s="88">
        <v>411</v>
      </c>
      <c r="D135" s="89">
        <v>5.19</v>
      </c>
      <c r="E135" s="34">
        <v>2133.09</v>
      </c>
      <c r="F135" s="49" t="s">
        <v>18</v>
      </c>
      <c r="G135" s="35"/>
      <c r="H135" s="86"/>
    </row>
    <row r="136" spans="1:8" customFormat="1">
      <c r="A136" s="86"/>
      <c r="B136" s="43">
        <v>46010</v>
      </c>
      <c r="C136" s="88">
        <v>406</v>
      </c>
      <c r="D136" s="89">
        <v>5.1849999999999996</v>
      </c>
      <c r="E136" s="34">
        <v>2105.1099999999997</v>
      </c>
      <c r="F136" s="49" t="s">
        <v>18</v>
      </c>
      <c r="G136" s="35"/>
      <c r="H136" s="86"/>
    </row>
    <row r="137" spans="1:8" customFormat="1">
      <c r="A137" s="86"/>
      <c r="B137" s="43">
        <v>46010</v>
      </c>
      <c r="C137" s="88">
        <v>413</v>
      </c>
      <c r="D137" s="89">
        <v>5.1950000000000003</v>
      </c>
      <c r="E137" s="34">
        <v>2145.5350000000003</v>
      </c>
      <c r="F137" s="49" t="s">
        <v>18</v>
      </c>
      <c r="G137" s="35"/>
      <c r="H137" s="86"/>
    </row>
    <row r="138" spans="1:8" customFormat="1">
      <c r="A138" s="86"/>
      <c r="B138" s="43">
        <v>46010</v>
      </c>
      <c r="C138" s="88">
        <v>400</v>
      </c>
      <c r="D138" s="89">
        <v>5.1950000000000003</v>
      </c>
      <c r="E138" s="34">
        <v>2078</v>
      </c>
      <c r="F138" s="49" t="s">
        <v>18</v>
      </c>
      <c r="G138" s="35"/>
      <c r="H138" s="86"/>
    </row>
    <row r="139" spans="1:8" customFormat="1">
      <c r="A139" s="86"/>
      <c r="B139" s="43">
        <v>46010</v>
      </c>
      <c r="C139" s="88">
        <v>20</v>
      </c>
      <c r="D139" s="89">
        <v>5.1950000000000003</v>
      </c>
      <c r="E139" s="34">
        <v>103.9</v>
      </c>
      <c r="F139" s="49" t="s">
        <v>18</v>
      </c>
      <c r="G139" s="35"/>
      <c r="H139" s="86"/>
    </row>
    <row r="140" spans="1:8" customFormat="1">
      <c r="A140" s="86"/>
      <c r="B140" s="43">
        <v>46010</v>
      </c>
      <c r="C140" s="88">
        <v>411</v>
      </c>
      <c r="D140" s="89">
        <v>5.19</v>
      </c>
      <c r="E140" s="34">
        <v>2133.09</v>
      </c>
      <c r="F140" s="49" t="s">
        <v>18</v>
      </c>
      <c r="G140" s="35"/>
      <c r="H140" s="86"/>
    </row>
    <row r="141" spans="1:8" customFormat="1">
      <c r="A141" s="86"/>
      <c r="B141" s="43">
        <v>46010</v>
      </c>
      <c r="C141" s="88">
        <v>164</v>
      </c>
      <c r="D141" s="89">
        <v>5.1950000000000003</v>
      </c>
      <c r="E141" s="34">
        <v>851.98</v>
      </c>
      <c r="F141" s="49" t="s">
        <v>18</v>
      </c>
      <c r="G141" s="35"/>
      <c r="H141" s="86"/>
    </row>
    <row r="142" spans="1:8" customFormat="1">
      <c r="A142" s="86"/>
      <c r="B142" s="43"/>
      <c r="C142" s="88"/>
      <c r="D142" s="89"/>
      <c r="E142" s="34"/>
      <c r="F142" s="49"/>
      <c r="G142" s="35"/>
      <c r="H142" s="86"/>
    </row>
    <row r="143" spans="1:8" customFormat="1">
      <c r="A143" s="86"/>
      <c r="B143" s="43"/>
      <c r="C143" s="88"/>
      <c r="D143" s="89"/>
      <c r="E143" s="34"/>
      <c r="F143" s="49"/>
      <c r="G143" s="35"/>
      <c r="H143" s="86"/>
    </row>
    <row r="144" spans="1:8" customFormat="1">
      <c r="A144" s="86"/>
      <c r="B144" s="43"/>
      <c r="C144" s="88"/>
      <c r="D144" s="89"/>
      <c r="E144" s="34"/>
      <c r="F144" s="49"/>
      <c r="G144" s="35"/>
      <c r="H144" s="86"/>
    </row>
    <row r="145" spans="1:8" customFormat="1">
      <c r="A145" s="86"/>
      <c r="B145" s="43"/>
      <c r="C145" s="88"/>
      <c r="D145" s="89"/>
      <c r="E145" s="34"/>
      <c r="F145" s="49"/>
      <c r="G145" s="35"/>
      <c r="H145" s="86"/>
    </row>
    <row r="146" spans="1:8" customFormat="1">
      <c r="A146" s="86"/>
      <c r="B146" s="43"/>
      <c r="C146" s="88"/>
      <c r="D146" s="89"/>
      <c r="E146" s="34"/>
      <c r="F146" s="49"/>
      <c r="G146" s="35"/>
      <c r="H146" s="86"/>
    </row>
    <row r="147" spans="1:8" customFormat="1">
      <c r="A147" s="86"/>
      <c r="B147" s="43"/>
      <c r="C147" s="88"/>
      <c r="D147" s="89"/>
      <c r="E147" s="34"/>
      <c r="F147" s="49"/>
      <c r="G147" s="35"/>
      <c r="H147" s="86"/>
    </row>
    <row r="148" spans="1:8" customFormat="1">
      <c r="A148" s="86"/>
      <c r="B148" s="43"/>
      <c r="C148" s="88"/>
      <c r="D148" s="89"/>
      <c r="E148" s="34"/>
      <c r="F148" s="49"/>
      <c r="G148" s="35"/>
      <c r="H148" s="86"/>
    </row>
    <row r="149" spans="1:8" customFormat="1">
      <c r="A149" s="86"/>
      <c r="B149" s="43"/>
      <c r="C149" s="88"/>
      <c r="D149" s="89"/>
      <c r="E149" s="34"/>
      <c r="F149" s="49"/>
      <c r="G149" s="35"/>
      <c r="H149" s="86"/>
    </row>
    <row r="150" spans="1:8" customFormat="1">
      <c r="A150" s="86"/>
      <c r="B150" s="43"/>
      <c r="C150" s="88"/>
      <c r="D150" s="89"/>
      <c r="E150" s="34"/>
      <c r="F150" s="49"/>
      <c r="G150" s="35"/>
      <c r="H150" s="86"/>
    </row>
    <row r="151" spans="1:8" customFormat="1">
      <c r="A151" s="86"/>
      <c r="B151" s="43"/>
      <c r="C151" s="88"/>
      <c r="D151" s="89"/>
      <c r="E151" s="34"/>
      <c r="F151" s="49"/>
      <c r="G151" s="35"/>
      <c r="H151" s="86"/>
    </row>
    <row r="152" spans="1:8" customFormat="1">
      <c r="A152" s="86"/>
      <c r="B152" s="43"/>
      <c r="C152" s="88"/>
      <c r="D152" s="89"/>
      <c r="E152" s="34"/>
      <c r="F152" s="49"/>
      <c r="G152" s="35"/>
      <c r="H152" s="86"/>
    </row>
    <row r="153" spans="1:8" customFormat="1">
      <c r="A153" s="86"/>
      <c r="B153" s="43"/>
      <c r="C153" s="88"/>
      <c r="D153" s="89"/>
      <c r="E153" s="34"/>
      <c r="F153" s="49"/>
      <c r="G153" s="31"/>
      <c r="H153" s="86"/>
    </row>
    <row r="154" spans="1:8" customFormat="1">
      <c r="A154" s="86"/>
      <c r="B154" s="43"/>
      <c r="C154" s="88"/>
      <c r="D154" s="89"/>
      <c r="E154" s="34"/>
      <c r="F154" s="49"/>
      <c r="G154" s="31"/>
      <c r="H154" s="86"/>
    </row>
    <row r="155" spans="1:8" customFormat="1">
      <c r="A155" s="86"/>
      <c r="B155" s="43"/>
      <c r="C155" s="88"/>
      <c r="D155" s="89"/>
      <c r="E155" s="34"/>
      <c r="F155" s="49"/>
      <c r="G155" s="31"/>
      <c r="H155" s="86"/>
    </row>
    <row r="156" spans="1:8" customFormat="1">
      <c r="A156" s="86"/>
      <c r="B156" s="43"/>
      <c r="C156" s="88"/>
      <c r="D156" s="89"/>
      <c r="E156" s="34"/>
      <c r="F156" s="49"/>
      <c r="G156" s="31"/>
      <c r="H156" s="86"/>
    </row>
    <row r="157" spans="1:8" customFormat="1">
      <c r="A157" s="86"/>
      <c r="B157" s="43"/>
      <c r="C157" s="88"/>
      <c r="D157" s="89"/>
      <c r="E157" s="34"/>
      <c r="F157" s="49"/>
      <c r="G157" s="31"/>
      <c r="H157" s="86"/>
    </row>
    <row r="158" spans="1:8" customFormat="1">
      <c r="A158" s="86"/>
      <c r="B158" s="43"/>
      <c r="C158" s="88"/>
      <c r="D158" s="89"/>
      <c r="E158" s="34"/>
      <c r="F158" s="49"/>
      <c r="G158" s="31"/>
      <c r="H158" s="86"/>
    </row>
    <row r="159" spans="1:8" customFormat="1">
      <c r="A159" s="86"/>
      <c r="B159" s="43"/>
      <c r="C159" s="88"/>
      <c r="D159" s="89"/>
      <c r="E159" s="34"/>
      <c r="F159" s="49"/>
      <c r="G159" s="31"/>
      <c r="H159" s="86"/>
    </row>
    <row r="160" spans="1:8" customFormat="1">
      <c r="A160" s="86"/>
      <c r="B160" s="43"/>
      <c r="C160" s="88"/>
      <c r="D160" s="89"/>
      <c r="E160" s="34"/>
      <c r="F160" s="49"/>
      <c r="G160" s="31"/>
      <c r="H160" s="86"/>
    </row>
    <row r="161" spans="1:8" customFormat="1">
      <c r="A161" s="86"/>
      <c r="B161" s="43"/>
      <c r="C161" s="88"/>
      <c r="D161" s="89"/>
      <c r="E161" s="34"/>
      <c r="F161" s="49"/>
      <c r="G161" s="31"/>
      <c r="H161" s="86"/>
    </row>
    <row r="162" spans="1:8" customFormat="1">
      <c r="A162" s="86"/>
      <c r="B162" s="43"/>
      <c r="C162" s="88"/>
      <c r="D162" s="89"/>
      <c r="E162" s="34"/>
      <c r="F162" s="49"/>
      <c r="G162" s="31"/>
      <c r="H162" s="86"/>
    </row>
    <row r="163" spans="1:8" customFormat="1">
      <c r="A163" s="86"/>
      <c r="B163" s="43"/>
      <c r="C163" s="88"/>
      <c r="D163" s="89"/>
      <c r="E163" s="34"/>
      <c r="F163" s="49"/>
      <c r="G163" s="31"/>
      <c r="H163" s="86"/>
    </row>
    <row r="164" spans="1:8" customFormat="1">
      <c r="A164" s="86"/>
      <c r="B164" s="43"/>
      <c r="C164" s="88"/>
      <c r="D164" s="89"/>
      <c r="E164" s="34"/>
      <c r="F164" s="49"/>
      <c r="G164" s="31"/>
      <c r="H164" s="86"/>
    </row>
    <row r="165" spans="1:8" customFormat="1">
      <c r="A165" s="86"/>
      <c r="B165" s="43"/>
      <c r="C165" s="88"/>
      <c r="D165" s="89"/>
      <c r="E165" s="34"/>
      <c r="F165" s="49"/>
      <c r="G165" s="31"/>
      <c r="H165" s="86"/>
    </row>
    <row r="166" spans="1:8" customFormat="1">
      <c r="A166" s="86"/>
      <c r="B166" s="43"/>
      <c r="C166" s="88"/>
      <c r="D166" s="89"/>
      <c r="E166" s="34"/>
      <c r="F166" s="49"/>
      <c r="G166" s="31"/>
      <c r="H166" s="86"/>
    </row>
    <row r="167" spans="1:8" customFormat="1">
      <c r="A167" s="86"/>
      <c r="B167" s="43"/>
      <c r="C167" s="88"/>
      <c r="D167" s="89"/>
      <c r="E167" s="34"/>
      <c r="F167" s="49"/>
      <c r="G167" s="31"/>
      <c r="H167" s="86"/>
    </row>
    <row r="168" spans="1:8" customFormat="1">
      <c r="A168" s="86"/>
      <c r="B168" s="43"/>
      <c r="C168" s="88"/>
      <c r="D168" s="89"/>
      <c r="E168" s="34"/>
      <c r="F168" s="49"/>
      <c r="G168" s="31"/>
      <c r="H168" s="86"/>
    </row>
    <row r="169" spans="1:8" customFormat="1">
      <c r="A169" s="86"/>
      <c r="B169" s="43"/>
      <c r="C169" s="88"/>
      <c r="D169" s="89"/>
      <c r="E169" s="34"/>
      <c r="F169" s="49"/>
      <c r="G169" s="31"/>
      <c r="H169" s="86"/>
    </row>
    <row r="170" spans="1:8" customFormat="1">
      <c r="A170" s="86"/>
      <c r="B170" s="43"/>
      <c r="C170" s="88"/>
      <c r="D170" s="89"/>
      <c r="E170" s="34"/>
      <c r="F170" s="49"/>
      <c r="G170" s="31"/>
      <c r="H170" s="86"/>
    </row>
    <row r="171" spans="1:8" customFormat="1">
      <c r="A171" s="86"/>
      <c r="B171" s="43"/>
      <c r="C171" s="88"/>
      <c r="D171" s="89"/>
      <c r="E171" s="34"/>
      <c r="F171" s="49"/>
      <c r="G171" s="31"/>
      <c r="H171" s="86"/>
    </row>
    <row r="172" spans="1:8" customFormat="1">
      <c r="A172" s="86"/>
      <c r="B172" s="43"/>
      <c r="C172" s="88"/>
      <c r="D172" s="89"/>
      <c r="E172" s="34"/>
      <c r="F172" s="49"/>
      <c r="G172" s="31"/>
      <c r="H172" s="86"/>
    </row>
    <row r="173" spans="1:8" customFormat="1">
      <c r="A173" s="86"/>
      <c r="B173" s="43"/>
      <c r="C173" s="88"/>
      <c r="D173" s="89"/>
      <c r="E173" s="34"/>
      <c r="F173" s="49"/>
      <c r="G173" s="31"/>
      <c r="H173" s="86"/>
    </row>
    <row r="174" spans="1:8" customFormat="1">
      <c r="A174" s="86"/>
      <c r="B174" s="43"/>
      <c r="C174" s="88"/>
      <c r="D174" s="89"/>
      <c r="E174" s="34"/>
      <c r="F174" s="49"/>
      <c r="G174" s="31"/>
      <c r="H174" s="86"/>
    </row>
    <row r="175" spans="1:8" customFormat="1">
      <c r="A175" s="86"/>
      <c r="B175" s="43"/>
      <c r="C175" s="88"/>
      <c r="D175" s="89"/>
      <c r="E175" s="34"/>
      <c r="F175" s="49"/>
      <c r="G175" s="31"/>
      <c r="H175" s="86"/>
    </row>
    <row r="176" spans="1:8" customFormat="1">
      <c r="A176" s="86"/>
      <c r="B176" s="43"/>
      <c r="C176" s="88"/>
      <c r="D176" s="89"/>
      <c r="E176" s="34"/>
      <c r="F176" s="49"/>
      <c r="G176" s="31"/>
      <c r="H176" s="86"/>
    </row>
    <row r="177" spans="1:8" customFormat="1">
      <c r="A177" s="86"/>
      <c r="B177" s="43"/>
      <c r="C177" s="88"/>
      <c r="D177" s="89"/>
      <c r="E177" s="34"/>
      <c r="F177" s="49"/>
      <c r="G177" s="31"/>
      <c r="H177" s="86"/>
    </row>
    <row r="178" spans="1:8" customFormat="1">
      <c r="A178" s="86"/>
      <c r="B178" s="43"/>
      <c r="C178" s="88"/>
      <c r="D178" s="89"/>
      <c r="E178" s="34"/>
      <c r="F178" s="49"/>
      <c r="G178" s="31"/>
      <c r="H178" s="86"/>
    </row>
    <row r="179" spans="1:8" customFormat="1">
      <c r="A179" s="86"/>
      <c r="B179" s="43"/>
      <c r="C179" s="88"/>
      <c r="D179" s="89"/>
      <c r="E179" s="34"/>
      <c r="F179" s="49"/>
      <c r="G179" s="31"/>
      <c r="H179" s="86"/>
    </row>
    <row r="180" spans="1:8" customFormat="1">
      <c r="A180" s="86"/>
      <c r="B180" s="43"/>
      <c r="C180" s="88"/>
      <c r="D180" s="89"/>
      <c r="E180" s="34"/>
      <c r="F180" s="49"/>
      <c r="G180" s="31"/>
      <c r="H180" s="86"/>
    </row>
    <row r="181" spans="1:8" customFormat="1">
      <c r="A181" s="86"/>
      <c r="B181" s="43"/>
      <c r="C181" s="88"/>
      <c r="D181" s="89"/>
      <c r="E181" s="34"/>
      <c r="F181" s="49"/>
      <c r="G181" s="31"/>
      <c r="H181" s="86"/>
    </row>
    <row r="182" spans="1:8" customFormat="1">
      <c r="A182" s="86"/>
      <c r="B182" s="43"/>
      <c r="C182" s="88"/>
      <c r="D182" s="89"/>
      <c r="E182" s="34"/>
      <c r="F182" s="49"/>
      <c r="G182" s="31"/>
      <c r="H182" s="86"/>
    </row>
    <row r="183" spans="1:8" customFormat="1">
      <c r="A183" s="86"/>
      <c r="B183" s="43"/>
      <c r="C183" s="88"/>
      <c r="D183" s="89"/>
      <c r="E183" s="34"/>
      <c r="F183" s="49"/>
      <c r="G183" s="31"/>
      <c r="H183" s="86"/>
    </row>
    <row r="184" spans="1:8" customFormat="1">
      <c r="A184" s="86"/>
      <c r="B184" s="43"/>
      <c r="C184" s="88"/>
      <c r="D184" s="89"/>
      <c r="E184" s="34"/>
      <c r="F184" s="49"/>
      <c r="G184" s="31"/>
      <c r="H184" s="86"/>
    </row>
    <row r="185" spans="1:8" customFormat="1">
      <c r="A185" s="86"/>
      <c r="B185" s="43"/>
      <c r="C185" s="88"/>
      <c r="D185" s="89"/>
      <c r="E185" s="34"/>
      <c r="F185" s="49"/>
      <c r="G185" s="31"/>
      <c r="H185" s="86"/>
    </row>
    <row r="186" spans="1:8" customFormat="1">
      <c r="A186" s="86"/>
      <c r="B186" s="43"/>
      <c r="C186" s="88"/>
      <c r="D186" s="89"/>
      <c r="E186" s="34"/>
      <c r="F186" s="49"/>
      <c r="G186" s="31"/>
      <c r="H186" s="86"/>
    </row>
    <row r="187" spans="1:8" customFormat="1">
      <c r="A187" s="86"/>
      <c r="B187" s="43"/>
      <c r="C187" s="88"/>
      <c r="D187" s="89"/>
      <c r="E187" s="34"/>
      <c r="F187" s="49"/>
      <c r="G187" s="31"/>
      <c r="H187" s="86"/>
    </row>
    <row r="188" spans="1:8" customFormat="1">
      <c r="A188" s="86"/>
      <c r="B188" s="43"/>
      <c r="C188" s="88"/>
      <c r="D188" s="89"/>
      <c r="E188" s="34"/>
      <c r="F188" s="49"/>
      <c r="G188" s="35"/>
      <c r="H188" s="86"/>
    </row>
    <row r="189" spans="1:8" customFormat="1">
      <c r="A189" s="86"/>
      <c r="B189" s="43"/>
      <c r="C189" s="88"/>
      <c r="D189" s="89"/>
      <c r="E189" s="34"/>
      <c r="F189" s="49"/>
      <c r="G189" s="35"/>
      <c r="H189" s="86"/>
    </row>
    <row r="190" spans="1:8" customFormat="1">
      <c r="A190" s="86"/>
      <c r="B190" s="43"/>
      <c r="C190" s="88"/>
      <c r="D190" s="89"/>
      <c r="E190" s="34"/>
      <c r="F190" s="49"/>
      <c r="G190" s="31"/>
      <c r="H190" s="86"/>
    </row>
    <row r="191" spans="1:8" customFormat="1">
      <c r="A191" s="86"/>
      <c r="B191" s="43"/>
      <c r="C191" s="88"/>
      <c r="D191" s="89"/>
      <c r="E191" s="34"/>
      <c r="F191" s="49"/>
      <c r="G191" s="31"/>
      <c r="H191" s="86"/>
    </row>
    <row r="192" spans="1:8" customFormat="1">
      <c r="A192" s="86"/>
      <c r="B192" s="43"/>
      <c r="C192" s="88"/>
      <c r="D192" s="89"/>
      <c r="E192" s="34"/>
      <c r="F192" s="49"/>
      <c r="G192" s="31"/>
      <c r="H192" s="86"/>
    </row>
    <row r="193" spans="1:8" customFormat="1">
      <c r="A193" s="86"/>
      <c r="B193" s="43"/>
      <c r="C193" s="88"/>
      <c r="D193" s="89"/>
      <c r="E193" s="34"/>
      <c r="F193" s="49"/>
      <c r="G193" s="31"/>
      <c r="H193" s="86"/>
    </row>
    <row r="194" spans="1:8" customFormat="1">
      <c r="A194" s="86"/>
      <c r="B194" s="43"/>
      <c r="C194" s="88"/>
      <c r="D194" s="89"/>
      <c r="E194" s="34"/>
      <c r="F194" s="49"/>
      <c r="G194" s="31"/>
      <c r="H194" s="86"/>
    </row>
    <row r="195" spans="1:8" customFormat="1">
      <c r="A195" s="86"/>
      <c r="B195" s="43"/>
      <c r="C195" s="88"/>
      <c r="D195" s="89"/>
      <c r="E195" s="34"/>
      <c r="F195" s="49"/>
      <c r="G195" s="31"/>
      <c r="H195" s="86"/>
    </row>
    <row r="196" spans="1:8" customFormat="1">
      <c r="A196" s="86"/>
      <c r="B196" s="43"/>
      <c r="C196" s="88"/>
      <c r="D196" s="89"/>
      <c r="E196" s="34"/>
      <c r="F196" s="49"/>
      <c r="G196" s="31"/>
      <c r="H196" s="86"/>
    </row>
    <row r="197" spans="1:8" customFormat="1">
      <c r="A197" s="86"/>
      <c r="B197" s="43"/>
      <c r="C197" s="88"/>
      <c r="D197" s="89"/>
      <c r="E197" s="34"/>
      <c r="F197" s="49"/>
      <c r="G197" s="31"/>
      <c r="H197" s="86"/>
    </row>
    <row r="198" spans="1:8" customFormat="1">
      <c r="A198" s="86"/>
      <c r="B198" s="43"/>
      <c r="C198" s="88"/>
      <c r="D198" s="89"/>
      <c r="E198" s="34"/>
      <c r="F198" s="49"/>
      <c r="G198" s="31"/>
      <c r="H198" s="86"/>
    </row>
    <row r="199" spans="1:8" customFormat="1">
      <c r="A199" s="86"/>
      <c r="B199" s="43"/>
      <c r="C199" s="88"/>
      <c r="D199" s="89"/>
      <c r="E199" s="34"/>
      <c r="F199" s="49"/>
      <c r="G199" s="31"/>
      <c r="H199" s="86"/>
    </row>
    <row r="200" spans="1:8" customFormat="1">
      <c r="A200" s="86"/>
      <c r="B200" s="43"/>
      <c r="C200" s="88"/>
      <c r="D200" s="89"/>
      <c r="E200" s="34"/>
      <c r="F200" s="49"/>
      <c r="G200" s="31"/>
      <c r="H200" s="86"/>
    </row>
    <row r="201" spans="1:8" customFormat="1">
      <c r="A201" s="86"/>
      <c r="B201" s="43"/>
      <c r="C201" s="88"/>
      <c r="D201" s="89"/>
      <c r="E201" s="34"/>
      <c r="F201" s="49"/>
      <c r="G201" s="31"/>
      <c r="H201" s="86"/>
    </row>
    <row r="202" spans="1:8" customFormat="1">
      <c r="A202" s="86"/>
      <c r="B202" s="43"/>
      <c r="C202" s="88"/>
      <c r="D202" s="89"/>
      <c r="E202" s="34"/>
      <c r="F202" s="49"/>
      <c r="G202" s="35"/>
      <c r="H202" s="86"/>
    </row>
    <row r="203" spans="1:8" customFormat="1">
      <c r="A203" s="86"/>
      <c r="B203" s="43"/>
      <c r="C203" s="88"/>
      <c r="D203" s="89"/>
      <c r="E203" s="34"/>
      <c r="F203" s="49"/>
      <c r="G203" s="35"/>
      <c r="H203" s="86"/>
    </row>
    <row r="204" spans="1:8" customFormat="1">
      <c r="A204" s="86"/>
      <c r="B204" s="43"/>
      <c r="C204" s="88"/>
      <c r="D204" s="89"/>
      <c r="E204" s="34"/>
      <c r="F204" s="49"/>
      <c r="G204" s="31"/>
      <c r="H204" s="86"/>
    </row>
    <row r="205" spans="1:8" customFormat="1">
      <c r="A205" s="86"/>
      <c r="B205" s="43"/>
      <c r="C205" s="88"/>
      <c r="D205" s="89"/>
      <c r="E205" s="34"/>
      <c r="F205" s="49"/>
      <c r="G205" s="31"/>
      <c r="H205" s="86"/>
    </row>
    <row r="206" spans="1:8" customFormat="1">
      <c r="A206" s="86"/>
      <c r="B206" s="43"/>
      <c r="C206" s="88"/>
      <c r="D206" s="89"/>
      <c r="E206" s="34"/>
      <c r="F206" s="49"/>
      <c r="G206" s="31"/>
      <c r="H206" s="86"/>
    </row>
    <row r="207" spans="1:8" customFormat="1">
      <c r="A207" s="86"/>
      <c r="B207" s="43"/>
      <c r="C207" s="88"/>
      <c r="D207" s="89"/>
      <c r="E207" s="34"/>
      <c r="F207" s="49"/>
      <c r="G207" s="31"/>
      <c r="H207" s="86"/>
    </row>
    <row r="208" spans="1:8" customFormat="1">
      <c r="A208" s="86"/>
      <c r="B208" s="43"/>
      <c r="C208" s="88"/>
      <c r="D208" s="89"/>
      <c r="E208" s="34"/>
      <c r="F208" s="49"/>
      <c r="G208" s="31"/>
      <c r="H208" s="86"/>
    </row>
    <row r="209" spans="1:8" customFormat="1">
      <c r="A209" s="86"/>
      <c r="B209" s="43"/>
      <c r="C209" s="88"/>
      <c r="D209" s="89"/>
      <c r="E209" s="34"/>
      <c r="F209" s="49"/>
      <c r="G209" s="31"/>
      <c r="H209" s="86"/>
    </row>
    <row r="210" spans="1:8" customFormat="1">
      <c r="A210" s="86"/>
      <c r="B210" s="43"/>
      <c r="C210" s="88"/>
      <c r="D210" s="89"/>
      <c r="E210" s="34"/>
      <c r="F210" s="49"/>
      <c r="G210" s="31"/>
      <c r="H210" s="86"/>
    </row>
    <row r="211" spans="1:8" customFormat="1">
      <c r="A211" s="86"/>
      <c r="B211" s="43"/>
      <c r="C211" s="88"/>
      <c r="D211" s="89"/>
      <c r="E211" s="34"/>
      <c r="F211" s="49"/>
      <c r="G211" s="31"/>
      <c r="H211" s="86"/>
    </row>
    <row r="212" spans="1:8" customFormat="1">
      <c r="A212" s="86"/>
      <c r="B212" s="43"/>
      <c r="C212" s="88"/>
      <c r="D212" s="89"/>
      <c r="E212" s="34"/>
      <c r="F212" s="49"/>
      <c r="G212" s="31"/>
      <c r="H212" s="86"/>
    </row>
    <row r="213" spans="1:8" customFormat="1">
      <c r="A213" s="86"/>
      <c r="B213" s="43"/>
      <c r="C213" s="88"/>
      <c r="D213" s="89"/>
      <c r="E213" s="34"/>
      <c r="F213" s="49"/>
      <c r="G213" s="31"/>
      <c r="H213" s="86"/>
    </row>
    <row r="214" spans="1:8" customFormat="1">
      <c r="A214" s="86"/>
      <c r="B214" s="43"/>
      <c r="C214" s="88"/>
      <c r="D214" s="89"/>
      <c r="E214" s="34"/>
      <c r="F214" s="49"/>
      <c r="G214" s="31"/>
      <c r="H214" s="86"/>
    </row>
    <row r="215" spans="1:8" customFormat="1">
      <c r="A215" s="86"/>
      <c r="B215" s="43"/>
      <c r="C215" s="88"/>
      <c r="D215" s="89"/>
      <c r="E215" s="34"/>
      <c r="F215" s="49"/>
      <c r="G215" s="31"/>
      <c r="H215" s="86"/>
    </row>
    <row r="216" spans="1:8" customFormat="1">
      <c r="A216" s="86"/>
      <c r="B216" s="43"/>
      <c r="C216" s="88"/>
      <c r="D216" s="89"/>
      <c r="E216" s="34"/>
      <c r="F216" s="49"/>
      <c r="G216" s="35"/>
      <c r="H216" s="86"/>
    </row>
    <row r="217" spans="1:8" customFormat="1">
      <c r="A217" s="86"/>
      <c r="B217" s="43"/>
      <c r="C217" s="88"/>
      <c r="D217" s="89"/>
      <c r="E217" s="34"/>
      <c r="F217" s="49"/>
      <c r="G217" s="31"/>
      <c r="H217" s="86"/>
    </row>
    <row r="218" spans="1:8" customFormat="1">
      <c r="A218" s="86"/>
      <c r="B218" s="43"/>
      <c r="C218" s="88"/>
      <c r="D218" s="89"/>
      <c r="E218" s="34"/>
      <c r="F218" s="49"/>
      <c r="G218" s="31"/>
      <c r="H218" s="86"/>
    </row>
    <row r="219" spans="1:8" customFormat="1">
      <c r="A219" s="86"/>
      <c r="B219" s="43"/>
      <c r="C219" s="88"/>
      <c r="D219" s="89"/>
      <c r="E219" s="34"/>
      <c r="F219" s="49"/>
      <c r="G219" s="31"/>
      <c r="H219" s="86"/>
    </row>
    <row r="220" spans="1:8" customFormat="1">
      <c r="A220" s="86"/>
      <c r="B220" s="43"/>
      <c r="C220" s="88"/>
      <c r="D220" s="89"/>
      <c r="E220" s="34"/>
      <c r="F220" s="49"/>
      <c r="G220" s="31"/>
      <c r="H220" s="86"/>
    </row>
    <row r="221" spans="1:8" customFormat="1">
      <c r="A221" s="86"/>
      <c r="B221" s="43"/>
      <c r="C221" s="88"/>
      <c r="D221" s="89"/>
      <c r="E221" s="34"/>
      <c r="F221" s="49"/>
      <c r="G221" s="31"/>
      <c r="H221" s="86"/>
    </row>
    <row r="222" spans="1:8" customFormat="1">
      <c r="A222" s="86"/>
      <c r="B222" s="43"/>
      <c r="C222" s="88"/>
      <c r="D222" s="89"/>
      <c r="E222" s="34"/>
      <c r="F222" s="49"/>
      <c r="G222" s="31"/>
      <c r="H222" s="86"/>
    </row>
    <row r="223" spans="1:8" customFormat="1">
      <c r="A223" s="86"/>
      <c r="B223" s="43"/>
      <c r="C223" s="88"/>
      <c r="D223" s="89"/>
      <c r="E223" s="34"/>
      <c r="F223" s="49"/>
      <c r="G223" s="31"/>
      <c r="H223" s="86"/>
    </row>
    <row r="224" spans="1:8" customFormat="1">
      <c r="A224" s="86"/>
      <c r="B224" s="43"/>
      <c r="C224" s="88"/>
      <c r="D224" s="89"/>
      <c r="E224" s="34"/>
      <c r="F224" s="49"/>
      <c r="G224" s="31"/>
      <c r="H224" s="86"/>
    </row>
    <row r="225" spans="1:8" customFormat="1">
      <c r="A225" s="86"/>
      <c r="B225" s="43"/>
      <c r="C225" s="88"/>
      <c r="D225" s="89"/>
      <c r="E225" s="34"/>
      <c r="F225" s="49"/>
      <c r="G225" s="31"/>
      <c r="H225" s="86"/>
    </row>
    <row r="226" spans="1:8" customFormat="1">
      <c r="A226" s="86"/>
      <c r="B226" s="43"/>
      <c r="C226" s="88"/>
      <c r="D226" s="89"/>
      <c r="E226" s="34"/>
      <c r="F226" s="49"/>
      <c r="G226" s="31"/>
      <c r="H226" s="86"/>
    </row>
    <row r="227" spans="1:8" customFormat="1">
      <c r="A227" s="86"/>
      <c r="B227" s="43"/>
      <c r="C227" s="88"/>
      <c r="D227" s="89"/>
      <c r="E227" s="34"/>
      <c r="F227" s="49"/>
      <c r="G227" s="31"/>
      <c r="H227" s="86"/>
    </row>
    <row r="228" spans="1:8" customFormat="1">
      <c r="A228" s="86"/>
      <c r="B228" s="43"/>
      <c r="C228" s="88"/>
      <c r="D228" s="89"/>
      <c r="E228" s="34"/>
      <c r="F228" s="49"/>
      <c r="G228" s="31"/>
      <c r="H228" s="86"/>
    </row>
    <row r="229" spans="1:8" customFormat="1">
      <c r="A229" s="86"/>
      <c r="B229" s="43"/>
      <c r="C229" s="88"/>
      <c r="D229" s="89"/>
      <c r="E229" s="34"/>
      <c r="F229" s="49"/>
      <c r="G229" s="35"/>
      <c r="H229" s="86"/>
    </row>
    <row r="230" spans="1:8" customFormat="1">
      <c r="A230" s="86"/>
      <c r="B230" s="43"/>
      <c r="C230" s="88"/>
      <c r="D230" s="89"/>
      <c r="E230" s="34"/>
      <c r="F230" s="49"/>
      <c r="G230" s="35"/>
      <c r="H230" s="86"/>
    </row>
    <row r="231" spans="1:8" customFormat="1">
      <c r="A231" s="86"/>
      <c r="B231" s="43"/>
      <c r="C231" s="88"/>
      <c r="D231" s="89"/>
      <c r="E231" s="34"/>
      <c r="F231" s="49"/>
      <c r="G231" s="31"/>
      <c r="H231" s="86"/>
    </row>
    <row r="232" spans="1:8" customFormat="1">
      <c r="A232" s="86"/>
      <c r="B232" s="43"/>
      <c r="C232" s="88"/>
      <c r="D232" s="89"/>
      <c r="E232" s="34"/>
      <c r="F232" s="49"/>
      <c r="G232" s="31"/>
      <c r="H232" s="86"/>
    </row>
    <row r="233" spans="1:8" customFormat="1">
      <c r="A233" s="86"/>
      <c r="B233" s="43"/>
      <c r="C233" s="88"/>
      <c r="D233" s="89"/>
      <c r="E233" s="34"/>
      <c r="F233" s="49"/>
      <c r="G233" s="31"/>
      <c r="H233" s="86"/>
    </row>
    <row r="234" spans="1:8" customFormat="1">
      <c r="A234" s="86"/>
      <c r="B234" s="43"/>
      <c r="C234" s="88"/>
      <c r="D234" s="89"/>
      <c r="E234" s="34"/>
      <c r="F234" s="49"/>
      <c r="G234" s="31"/>
      <c r="H234" s="86"/>
    </row>
    <row r="235" spans="1:8" customFormat="1">
      <c r="A235" s="86"/>
      <c r="B235" s="43"/>
      <c r="C235" s="88"/>
      <c r="D235" s="89"/>
      <c r="E235" s="34"/>
      <c r="F235" s="49"/>
      <c r="G235" s="31"/>
      <c r="H235" s="86"/>
    </row>
    <row r="236" spans="1:8" customFormat="1">
      <c r="A236" s="86"/>
      <c r="B236" s="43"/>
      <c r="C236" s="88"/>
      <c r="D236" s="89"/>
      <c r="E236" s="34"/>
      <c r="F236" s="49"/>
      <c r="G236" s="31"/>
      <c r="H236" s="86"/>
    </row>
    <row r="237" spans="1:8" customFormat="1">
      <c r="A237" s="86"/>
      <c r="B237" s="43"/>
      <c r="C237" s="88"/>
      <c r="D237" s="89"/>
      <c r="E237" s="34"/>
      <c r="F237" s="49"/>
      <c r="G237" s="31"/>
      <c r="H237" s="86"/>
    </row>
    <row r="238" spans="1:8" customFormat="1">
      <c r="A238" s="86"/>
      <c r="B238" s="43"/>
      <c r="C238" s="88"/>
      <c r="D238" s="89"/>
      <c r="E238" s="34"/>
      <c r="F238" s="49"/>
      <c r="G238" s="31"/>
      <c r="H238" s="86"/>
    </row>
    <row r="239" spans="1:8" customFormat="1">
      <c r="A239" s="86"/>
      <c r="B239" s="43"/>
      <c r="C239" s="88"/>
      <c r="D239" s="89"/>
      <c r="E239" s="34"/>
      <c r="F239" s="49"/>
      <c r="G239" s="31"/>
      <c r="H239" s="86"/>
    </row>
    <row r="240" spans="1:8" customFormat="1">
      <c r="A240" s="86"/>
      <c r="B240" s="43"/>
      <c r="C240" s="88"/>
      <c r="D240" s="89"/>
      <c r="E240" s="34"/>
      <c r="F240" s="49"/>
      <c r="G240" s="31"/>
      <c r="H240" s="86"/>
    </row>
    <row r="241" spans="1:8" customFormat="1">
      <c r="A241" s="86"/>
      <c r="B241" s="43"/>
      <c r="C241" s="88"/>
      <c r="D241" s="89"/>
      <c r="E241" s="34"/>
      <c r="F241" s="49"/>
      <c r="G241" s="31"/>
      <c r="H241" s="86"/>
    </row>
    <row r="242" spans="1:8" customFormat="1">
      <c r="A242" s="86"/>
      <c r="B242" s="43"/>
      <c r="C242" s="88"/>
      <c r="D242" s="89"/>
      <c r="E242" s="34"/>
      <c r="F242" s="49"/>
      <c r="G242" s="31"/>
      <c r="H242" s="86"/>
    </row>
    <row r="243" spans="1:8" customFormat="1">
      <c r="A243" s="86"/>
      <c r="B243" s="43"/>
      <c r="C243" s="88"/>
      <c r="D243" s="89"/>
      <c r="E243" s="34"/>
      <c r="F243" s="49"/>
      <c r="G243" s="31"/>
      <c r="H243" s="86"/>
    </row>
    <row r="244" spans="1:8" customFormat="1">
      <c r="A244" s="86"/>
      <c r="B244" s="43"/>
      <c r="C244" s="88"/>
      <c r="D244" s="89"/>
      <c r="E244" s="34"/>
      <c r="F244" s="49"/>
      <c r="G244" s="31"/>
      <c r="H244" s="86"/>
    </row>
    <row r="245" spans="1:8" customFormat="1">
      <c r="A245" s="86"/>
      <c r="B245" s="43"/>
      <c r="C245" s="88"/>
      <c r="D245" s="89"/>
      <c r="E245" s="34"/>
      <c r="F245" s="49"/>
      <c r="G245" s="31"/>
      <c r="H245" s="86"/>
    </row>
    <row r="246" spans="1:8" customFormat="1">
      <c r="A246" s="86"/>
      <c r="B246" s="43"/>
      <c r="C246" s="88"/>
      <c r="D246" s="89"/>
      <c r="E246" s="34"/>
      <c r="F246" s="49"/>
      <c r="G246" s="31"/>
      <c r="H246" s="86"/>
    </row>
    <row r="247" spans="1:8" customFormat="1">
      <c r="A247" s="86"/>
      <c r="B247" s="43"/>
      <c r="C247" s="88"/>
      <c r="D247" s="89"/>
      <c r="E247" s="34"/>
      <c r="F247" s="49"/>
      <c r="G247" s="31"/>
      <c r="H247" s="86"/>
    </row>
    <row r="248" spans="1:8" customFormat="1">
      <c r="A248" s="86"/>
      <c r="B248" s="43"/>
      <c r="C248" s="88"/>
      <c r="D248" s="89"/>
      <c r="E248" s="34"/>
      <c r="F248" s="49"/>
      <c r="G248" s="31"/>
      <c r="H248" s="86"/>
    </row>
    <row r="249" spans="1:8" customFormat="1">
      <c r="A249" s="86"/>
      <c r="B249" s="43"/>
      <c r="C249" s="88"/>
      <c r="D249" s="89"/>
      <c r="E249" s="34"/>
      <c r="F249" s="49"/>
      <c r="G249" s="31"/>
      <c r="H249" s="86"/>
    </row>
    <row r="250" spans="1:8" customFormat="1">
      <c r="A250" s="86"/>
      <c r="B250" s="43"/>
      <c r="C250" s="88"/>
      <c r="D250" s="89"/>
      <c r="E250" s="34"/>
      <c r="F250" s="49"/>
      <c r="G250" s="31"/>
      <c r="H250" s="86"/>
    </row>
    <row r="251" spans="1:8" customFormat="1">
      <c r="A251" s="86"/>
      <c r="B251" s="43"/>
      <c r="C251" s="88"/>
      <c r="D251" s="89"/>
      <c r="E251" s="34"/>
      <c r="F251" s="49"/>
      <c r="G251" s="31"/>
      <c r="H251" s="86"/>
    </row>
    <row r="252" spans="1:8" customFormat="1">
      <c r="A252" s="86"/>
      <c r="B252" s="43"/>
      <c r="C252" s="88"/>
      <c r="D252" s="89"/>
      <c r="E252" s="34"/>
      <c r="F252" s="49"/>
      <c r="G252" s="31"/>
      <c r="H252" s="86"/>
    </row>
    <row r="253" spans="1:8" customFormat="1">
      <c r="A253" s="86"/>
      <c r="B253" s="43"/>
      <c r="C253" s="88"/>
      <c r="D253" s="89"/>
      <c r="E253" s="34"/>
      <c r="F253" s="49"/>
      <c r="G253" s="31"/>
      <c r="H253" s="86"/>
    </row>
    <row r="254" spans="1:8" customFormat="1">
      <c r="A254" s="86"/>
      <c r="B254" s="43"/>
      <c r="C254" s="88"/>
      <c r="D254" s="89"/>
      <c r="E254" s="34"/>
      <c r="F254" s="49"/>
      <c r="G254" s="31"/>
      <c r="H254" s="86"/>
    </row>
    <row r="255" spans="1:8" customFormat="1">
      <c r="A255" s="86"/>
      <c r="B255" s="43"/>
      <c r="C255" s="88"/>
      <c r="D255" s="89"/>
      <c r="E255" s="34"/>
      <c r="F255" s="49"/>
      <c r="G255" s="31"/>
      <c r="H255" s="86"/>
    </row>
    <row r="256" spans="1:8" customFormat="1">
      <c r="A256" s="86"/>
      <c r="B256" s="43"/>
      <c r="C256" s="88"/>
      <c r="D256" s="89"/>
      <c r="E256" s="34"/>
      <c r="F256" s="49"/>
      <c r="G256" s="31"/>
      <c r="H256" s="86"/>
    </row>
    <row r="257" spans="1:8" customFormat="1">
      <c r="A257" s="86"/>
      <c r="B257" s="43"/>
      <c r="C257" s="88"/>
      <c r="D257" s="89"/>
      <c r="E257" s="34"/>
      <c r="F257" s="49"/>
      <c r="G257" s="31"/>
      <c r="H257" s="86"/>
    </row>
    <row r="258" spans="1:8" customFormat="1">
      <c r="A258" s="86"/>
      <c r="B258" s="43"/>
      <c r="C258" s="88"/>
      <c r="D258" s="89"/>
      <c r="E258" s="34"/>
      <c r="F258" s="49"/>
      <c r="G258" s="31"/>
      <c r="H258" s="86"/>
    </row>
    <row r="259" spans="1:8" customFormat="1">
      <c r="A259" s="86"/>
      <c r="B259" s="43"/>
      <c r="C259" s="88"/>
      <c r="D259" s="89"/>
      <c r="E259" s="34"/>
      <c r="F259" s="49"/>
      <c r="G259" s="31"/>
      <c r="H259" s="86"/>
    </row>
    <row r="260" spans="1:8" customFormat="1">
      <c r="A260" s="86"/>
      <c r="B260" s="43"/>
      <c r="C260" s="88"/>
      <c r="D260" s="89"/>
      <c r="E260" s="34"/>
      <c r="F260" s="49"/>
      <c r="G260" s="31"/>
      <c r="H260" s="86"/>
    </row>
    <row r="261" spans="1:8" customFormat="1">
      <c r="A261" s="86"/>
      <c r="B261" s="43"/>
      <c r="C261" s="88"/>
      <c r="D261" s="89"/>
      <c r="E261" s="34"/>
      <c r="F261" s="49"/>
      <c r="G261" s="31"/>
      <c r="H261" s="86"/>
    </row>
    <row r="262" spans="1:8" customFormat="1">
      <c r="A262" s="86"/>
      <c r="B262" s="43"/>
      <c r="C262" s="88"/>
      <c r="D262" s="89"/>
      <c r="E262" s="34"/>
      <c r="F262" s="49"/>
      <c r="G262" s="31"/>
      <c r="H262" s="86"/>
    </row>
    <row r="263" spans="1:8" customFormat="1">
      <c r="A263" s="86"/>
      <c r="B263" s="43"/>
      <c r="C263" s="88"/>
      <c r="D263" s="89"/>
      <c r="E263" s="34"/>
      <c r="F263" s="49"/>
      <c r="G263" s="31"/>
      <c r="H263" s="86"/>
    </row>
    <row r="264" spans="1:8" customFormat="1">
      <c r="A264" s="86"/>
      <c r="B264" s="43"/>
      <c r="C264" s="88"/>
      <c r="D264" s="89"/>
      <c r="E264" s="34"/>
      <c r="F264" s="49"/>
      <c r="G264" s="31"/>
      <c r="H264" s="86"/>
    </row>
    <row r="265" spans="1:8" customFormat="1">
      <c r="A265" s="86"/>
      <c r="B265" s="43"/>
      <c r="C265" s="88"/>
      <c r="D265" s="89"/>
      <c r="E265" s="34"/>
      <c r="F265" s="49"/>
      <c r="G265" s="31"/>
      <c r="H265" s="86"/>
    </row>
    <row r="266" spans="1:8" customFormat="1">
      <c r="A266" s="86"/>
      <c r="B266" s="43"/>
      <c r="C266" s="88"/>
      <c r="D266" s="89"/>
      <c r="E266" s="34"/>
      <c r="F266" s="49"/>
      <c r="G266" s="31"/>
      <c r="H266" s="86"/>
    </row>
    <row r="267" spans="1:8" customFormat="1">
      <c r="A267" s="86"/>
      <c r="B267" s="43"/>
      <c r="C267" s="88"/>
      <c r="D267" s="89"/>
      <c r="E267" s="34"/>
      <c r="F267" s="49"/>
      <c r="G267" s="35"/>
      <c r="H267" s="86"/>
    </row>
    <row r="268" spans="1:8" customFormat="1">
      <c r="A268" s="86"/>
      <c r="B268" s="43"/>
      <c r="C268" s="88"/>
      <c r="D268" s="89"/>
      <c r="E268" s="34"/>
      <c r="F268" s="49"/>
      <c r="G268" s="31"/>
      <c r="H268" s="86"/>
    </row>
    <row r="269" spans="1:8" customFormat="1">
      <c r="A269" s="86"/>
      <c r="B269" s="43"/>
      <c r="C269" s="88"/>
      <c r="D269" s="89"/>
      <c r="E269" s="34"/>
      <c r="F269" s="49"/>
      <c r="G269" s="31"/>
      <c r="H269" s="86"/>
    </row>
    <row r="270" spans="1:8" customFormat="1">
      <c r="A270" s="86"/>
      <c r="B270" s="43"/>
      <c r="C270" s="88"/>
      <c r="D270" s="89"/>
      <c r="E270" s="34"/>
      <c r="F270" s="49"/>
      <c r="G270" s="31"/>
      <c r="H270" s="86"/>
    </row>
    <row r="271" spans="1:8" customFormat="1">
      <c r="A271" s="86"/>
      <c r="B271" s="43"/>
      <c r="C271" s="88"/>
      <c r="D271" s="89"/>
      <c r="E271" s="34"/>
      <c r="F271" s="49"/>
      <c r="G271" s="31"/>
      <c r="H271" s="86"/>
    </row>
    <row r="272" spans="1:8" customFormat="1">
      <c r="A272" s="86"/>
      <c r="B272" s="43"/>
      <c r="C272" s="88"/>
      <c r="D272" s="89"/>
      <c r="E272" s="34"/>
      <c r="F272" s="49"/>
      <c r="G272" s="31"/>
      <c r="H272" s="86"/>
    </row>
    <row r="273" spans="1:8" customFormat="1">
      <c r="A273" s="86"/>
      <c r="B273" s="43"/>
      <c r="C273" s="88"/>
      <c r="D273" s="89"/>
      <c r="E273" s="34"/>
      <c r="F273" s="49"/>
      <c r="G273" s="31"/>
      <c r="H273" s="86"/>
    </row>
    <row r="274" spans="1:8" customFormat="1">
      <c r="A274" s="86"/>
      <c r="B274" s="43"/>
      <c r="C274" s="88"/>
      <c r="D274" s="89"/>
      <c r="E274" s="34"/>
      <c r="F274" s="49"/>
      <c r="G274" s="31"/>
      <c r="H274" s="86"/>
    </row>
    <row r="275" spans="1:8" customFormat="1">
      <c r="A275" s="86"/>
      <c r="B275" s="43"/>
      <c r="C275" s="88"/>
      <c r="D275" s="89"/>
      <c r="E275" s="34"/>
      <c r="F275" s="49"/>
      <c r="G275" s="31"/>
      <c r="H275" s="86"/>
    </row>
    <row r="276" spans="1:8" customFormat="1">
      <c r="A276" s="86"/>
      <c r="B276" s="43"/>
      <c r="C276" s="88"/>
      <c r="D276" s="89"/>
      <c r="E276" s="34"/>
      <c r="F276" s="49"/>
      <c r="G276" s="31"/>
      <c r="H276" s="86"/>
    </row>
    <row r="277" spans="1:8" customFormat="1">
      <c r="A277" s="86"/>
      <c r="B277" s="43"/>
      <c r="C277" s="88"/>
      <c r="D277" s="89"/>
      <c r="E277" s="34"/>
      <c r="F277" s="49"/>
      <c r="G277" s="31"/>
      <c r="H277" s="86"/>
    </row>
    <row r="278" spans="1:8" customFormat="1">
      <c r="A278" s="86"/>
      <c r="B278" s="43"/>
      <c r="C278" s="88"/>
      <c r="D278" s="89"/>
      <c r="E278" s="34"/>
      <c r="F278" s="49"/>
      <c r="G278" s="31"/>
      <c r="H278" s="86"/>
    </row>
    <row r="279" spans="1:8" customFormat="1">
      <c r="A279" s="86"/>
      <c r="B279" s="43"/>
      <c r="C279" s="88"/>
      <c r="D279" s="89"/>
      <c r="E279" s="34"/>
      <c r="F279" s="49"/>
      <c r="G279" s="31"/>
      <c r="H279" s="86"/>
    </row>
    <row r="280" spans="1:8" customFormat="1">
      <c r="A280" s="86"/>
      <c r="B280" s="43"/>
      <c r="C280" s="88"/>
      <c r="D280" s="89"/>
      <c r="E280" s="34"/>
      <c r="F280" s="49"/>
      <c r="G280" s="31"/>
      <c r="H280" s="86"/>
    </row>
    <row r="281" spans="1:8" customFormat="1">
      <c r="A281" s="86"/>
      <c r="B281" s="43"/>
      <c r="C281" s="88"/>
      <c r="D281" s="89"/>
      <c r="E281" s="34"/>
      <c r="F281" s="49"/>
      <c r="G281" s="31"/>
      <c r="H281" s="86"/>
    </row>
    <row r="282" spans="1:8" customFormat="1">
      <c r="A282" s="86"/>
      <c r="B282" s="43"/>
      <c r="C282" s="88"/>
      <c r="D282" s="89"/>
      <c r="E282" s="34"/>
      <c r="F282" s="49"/>
      <c r="G282" s="31"/>
      <c r="H282" s="86"/>
    </row>
    <row r="283" spans="1:8" customFormat="1">
      <c r="A283" s="86"/>
      <c r="B283" s="43"/>
      <c r="C283" s="88"/>
      <c r="D283" s="89"/>
      <c r="E283" s="34"/>
      <c r="F283" s="49"/>
      <c r="G283" s="31"/>
      <c r="H283" s="86"/>
    </row>
    <row r="284" spans="1:8" customFormat="1">
      <c r="A284" s="86"/>
      <c r="B284" s="43"/>
      <c r="C284" s="88"/>
      <c r="D284" s="89"/>
      <c r="E284" s="34"/>
      <c r="F284" s="49"/>
      <c r="G284" s="31"/>
      <c r="H284" s="86"/>
    </row>
    <row r="285" spans="1:8" customFormat="1">
      <c r="A285" s="86"/>
      <c r="B285" s="43"/>
      <c r="C285" s="88"/>
      <c r="D285" s="89"/>
      <c r="E285" s="34"/>
      <c r="F285" s="49"/>
      <c r="G285" s="31"/>
      <c r="H285" s="86"/>
    </row>
    <row r="286" spans="1:8" customFormat="1">
      <c r="A286" s="86"/>
      <c r="B286" s="43"/>
      <c r="C286" s="88"/>
      <c r="D286" s="89"/>
      <c r="E286" s="34"/>
      <c r="F286" s="49"/>
      <c r="G286" s="31"/>
      <c r="H286" s="86"/>
    </row>
    <row r="287" spans="1:8" customFormat="1">
      <c r="A287" s="86"/>
      <c r="B287" s="43"/>
      <c r="C287" s="88"/>
      <c r="D287" s="89"/>
      <c r="E287" s="34"/>
      <c r="F287" s="49"/>
      <c r="G287" s="31"/>
      <c r="H287" s="86"/>
    </row>
    <row r="288" spans="1:8" customFormat="1">
      <c r="A288" s="86"/>
      <c r="B288" s="43"/>
      <c r="C288" s="88"/>
      <c r="D288" s="89"/>
      <c r="E288" s="34"/>
      <c r="F288" s="49"/>
      <c r="G288" s="31"/>
      <c r="H288" s="86"/>
    </row>
    <row r="289" spans="1:8" customFormat="1">
      <c r="A289" s="86"/>
      <c r="B289" s="43"/>
      <c r="C289" s="88"/>
      <c r="D289" s="89"/>
      <c r="E289" s="34"/>
      <c r="F289" s="49"/>
      <c r="G289" s="31"/>
      <c r="H289" s="86"/>
    </row>
    <row r="290" spans="1:8" customFormat="1">
      <c r="A290" s="86"/>
      <c r="B290" s="43"/>
      <c r="C290" s="88"/>
      <c r="D290" s="89"/>
      <c r="E290" s="34"/>
      <c r="F290" s="49"/>
      <c r="G290" s="31"/>
      <c r="H290" s="86"/>
    </row>
    <row r="291" spans="1:8" customFormat="1">
      <c r="A291" s="86"/>
      <c r="B291" s="43"/>
      <c r="C291" s="88"/>
      <c r="D291" s="89"/>
      <c r="E291" s="34"/>
      <c r="F291" s="49"/>
      <c r="G291" s="31"/>
      <c r="H291" s="86"/>
    </row>
    <row r="292" spans="1:8" customFormat="1">
      <c r="A292" s="86"/>
      <c r="B292" s="43"/>
      <c r="C292" s="88"/>
      <c r="D292" s="89"/>
      <c r="E292" s="34"/>
      <c r="F292" s="49"/>
      <c r="G292" s="31"/>
      <c r="H292" s="86"/>
    </row>
    <row r="293" spans="1:8" customFormat="1">
      <c r="A293" s="86"/>
      <c r="B293" s="43"/>
      <c r="C293" s="88"/>
      <c r="D293" s="89"/>
      <c r="E293" s="34"/>
      <c r="F293" s="49"/>
      <c r="G293" s="31"/>
      <c r="H293" s="86"/>
    </row>
    <row r="294" spans="1:8" customFormat="1">
      <c r="A294" s="86"/>
      <c r="B294" s="43"/>
      <c r="C294" s="88"/>
      <c r="D294" s="89"/>
      <c r="E294" s="34"/>
      <c r="F294" s="49"/>
      <c r="G294" s="31"/>
      <c r="H294" s="86"/>
    </row>
    <row r="295" spans="1:8" customFormat="1">
      <c r="A295" s="86"/>
      <c r="B295" s="43"/>
      <c r="C295" s="88"/>
      <c r="D295" s="89"/>
      <c r="E295" s="34"/>
      <c r="F295" s="49"/>
      <c r="G295" s="31"/>
      <c r="H295" s="86"/>
    </row>
    <row r="296" spans="1:8" customFormat="1">
      <c r="A296" s="86"/>
      <c r="B296" s="43"/>
      <c r="C296" s="88"/>
      <c r="D296" s="89"/>
      <c r="E296" s="34"/>
      <c r="F296" s="49"/>
      <c r="G296" s="31"/>
      <c r="H296" s="86"/>
    </row>
    <row r="297" spans="1:8" customFormat="1">
      <c r="A297" s="86"/>
      <c r="B297" s="43"/>
      <c r="C297" s="88"/>
      <c r="D297" s="89"/>
      <c r="E297" s="34"/>
      <c r="F297" s="49"/>
      <c r="G297" s="31"/>
      <c r="H297" s="86"/>
    </row>
    <row r="298" spans="1:8" customFormat="1">
      <c r="A298" s="86"/>
      <c r="B298" s="43"/>
      <c r="C298" s="88"/>
      <c r="D298" s="89"/>
      <c r="E298" s="34"/>
      <c r="F298" s="49"/>
      <c r="G298" s="31"/>
      <c r="H298" s="86"/>
    </row>
    <row r="299" spans="1:8" customFormat="1">
      <c r="A299" s="86"/>
      <c r="B299" s="43"/>
      <c r="C299" s="88"/>
      <c r="D299" s="89"/>
      <c r="E299" s="34"/>
      <c r="F299" s="49"/>
      <c r="G299" s="31"/>
      <c r="H299" s="86"/>
    </row>
    <row r="300" spans="1:8" customFormat="1">
      <c r="A300" s="86"/>
      <c r="B300" s="43"/>
      <c r="C300" s="88"/>
      <c r="D300" s="89"/>
      <c r="E300" s="34"/>
      <c r="F300" s="49"/>
      <c r="G300" s="31"/>
      <c r="H300" s="86"/>
    </row>
    <row r="301" spans="1:8" customFormat="1">
      <c r="A301" s="86"/>
      <c r="B301" s="43"/>
      <c r="C301" s="88"/>
      <c r="D301" s="89"/>
      <c r="E301" s="34"/>
      <c r="F301" s="49"/>
      <c r="G301" s="31"/>
      <c r="H301" s="86"/>
    </row>
    <row r="302" spans="1:8" customFormat="1">
      <c r="A302" s="86"/>
      <c r="B302" s="43"/>
      <c r="C302" s="88"/>
      <c r="D302" s="89"/>
      <c r="E302" s="34"/>
      <c r="F302" s="49"/>
      <c r="G302" s="31"/>
      <c r="H302" s="86"/>
    </row>
    <row r="303" spans="1:8" customFormat="1">
      <c r="A303" s="86"/>
      <c r="B303" s="43"/>
      <c r="C303" s="88"/>
      <c r="D303" s="89"/>
      <c r="E303" s="34"/>
      <c r="F303" s="49"/>
      <c r="G303" s="31"/>
      <c r="H303" s="86"/>
    </row>
    <row r="304" spans="1:8" customFormat="1">
      <c r="A304" s="86"/>
      <c r="B304" s="43"/>
      <c r="C304" s="88"/>
      <c r="D304" s="89"/>
      <c r="E304" s="34"/>
      <c r="F304" s="49"/>
      <c r="G304" s="31"/>
      <c r="H304" s="86"/>
    </row>
    <row r="305" spans="1:8" customFormat="1">
      <c r="A305" s="86"/>
      <c r="B305" s="43"/>
      <c r="C305" s="88"/>
      <c r="D305" s="89"/>
      <c r="E305" s="34"/>
      <c r="F305" s="49"/>
      <c r="G305" s="31"/>
      <c r="H305" s="86"/>
    </row>
    <row r="306" spans="1:8" customFormat="1">
      <c r="A306" s="86"/>
      <c r="B306" s="43"/>
      <c r="C306" s="88"/>
      <c r="D306" s="89"/>
      <c r="E306" s="34"/>
      <c r="F306" s="49"/>
      <c r="G306" s="31"/>
      <c r="H306" s="86"/>
    </row>
    <row r="307" spans="1:8" customFormat="1">
      <c r="A307" s="86"/>
      <c r="B307" s="43"/>
      <c r="C307" s="88"/>
      <c r="D307" s="89"/>
      <c r="E307" s="34"/>
      <c r="F307" s="49"/>
      <c r="G307" s="31"/>
      <c r="H307" s="86"/>
    </row>
    <row r="308" spans="1:8" customFormat="1">
      <c r="A308" s="86"/>
      <c r="B308" s="43"/>
      <c r="C308" s="88"/>
      <c r="D308" s="89"/>
      <c r="E308" s="34"/>
      <c r="F308" s="49"/>
      <c r="G308" s="31"/>
      <c r="H308" s="86"/>
    </row>
    <row r="309" spans="1:8" customFormat="1">
      <c r="A309" s="86"/>
      <c r="B309" s="43"/>
      <c r="C309" s="88"/>
      <c r="D309" s="89"/>
      <c r="E309" s="34"/>
      <c r="F309" s="49"/>
      <c r="G309" s="31"/>
      <c r="H309" s="86"/>
    </row>
    <row r="310" spans="1:8" customFormat="1">
      <c r="A310" s="86"/>
      <c r="B310" s="43"/>
      <c r="C310" s="88"/>
      <c r="D310" s="89"/>
      <c r="E310" s="34"/>
      <c r="F310" s="49"/>
      <c r="G310" s="31"/>
      <c r="H310" s="86"/>
    </row>
    <row r="311" spans="1:8" customFormat="1">
      <c r="A311" s="86"/>
      <c r="B311" s="43"/>
      <c r="C311" s="88"/>
      <c r="D311" s="89"/>
      <c r="E311" s="34"/>
      <c r="F311" s="49"/>
      <c r="G311" s="31"/>
      <c r="H311" s="86"/>
    </row>
    <row r="312" spans="1:8" customFormat="1">
      <c r="A312" s="86"/>
      <c r="B312" s="43"/>
      <c r="C312" s="88"/>
      <c r="D312" s="89"/>
      <c r="E312" s="34"/>
      <c r="F312" s="49"/>
      <c r="G312" s="31"/>
      <c r="H312" s="86"/>
    </row>
    <row r="313" spans="1:8" customFormat="1">
      <c r="A313" s="86"/>
      <c r="B313" s="43"/>
      <c r="C313" s="88"/>
      <c r="D313" s="89"/>
      <c r="E313" s="34"/>
      <c r="F313" s="49"/>
      <c r="G313" s="31"/>
      <c r="H313" s="86"/>
    </row>
    <row r="314" spans="1:8" customFormat="1">
      <c r="A314" s="86"/>
      <c r="B314" s="43"/>
      <c r="C314" s="88"/>
      <c r="D314" s="89"/>
      <c r="E314" s="34"/>
      <c r="F314" s="49"/>
      <c r="G314" s="31"/>
      <c r="H314" s="86"/>
    </row>
    <row r="315" spans="1:8" customFormat="1">
      <c r="A315" s="86"/>
      <c r="B315" s="43"/>
      <c r="C315" s="88"/>
      <c r="D315" s="89"/>
      <c r="E315" s="34"/>
      <c r="F315" s="49"/>
      <c r="G315" s="31"/>
      <c r="H315" s="86"/>
    </row>
    <row r="316" spans="1:8" customFormat="1">
      <c r="A316" s="86"/>
      <c r="B316" s="43"/>
      <c r="C316" s="88"/>
      <c r="D316" s="89"/>
      <c r="E316" s="34"/>
      <c r="F316" s="49"/>
      <c r="G316" s="31"/>
      <c r="H316" s="86"/>
    </row>
    <row r="317" spans="1:8" customFormat="1">
      <c r="A317" s="86"/>
      <c r="B317" s="43"/>
      <c r="C317" s="88"/>
      <c r="D317" s="89"/>
      <c r="E317" s="34"/>
      <c r="F317" s="49"/>
      <c r="G317" s="31"/>
      <c r="H317" s="86"/>
    </row>
    <row r="318" spans="1:8" customFormat="1">
      <c r="A318" s="86"/>
      <c r="B318" s="43"/>
      <c r="C318" s="88"/>
      <c r="D318" s="89"/>
      <c r="E318" s="34"/>
      <c r="F318" s="49"/>
      <c r="G318" s="31"/>
      <c r="H318" s="86"/>
    </row>
    <row r="319" spans="1:8" customFormat="1">
      <c r="A319" s="86"/>
      <c r="B319" s="43"/>
      <c r="C319" s="88"/>
      <c r="D319" s="89"/>
      <c r="E319" s="34"/>
      <c r="F319" s="49"/>
      <c r="G319" s="31"/>
      <c r="H319" s="86"/>
    </row>
    <row r="320" spans="1:8" customFormat="1">
      <c r="A320" s="86"/>
      <c r="B320" s="43"/>
      <c r="C320" s="88"/>
      <c r="D320" s="89"/>
      <c r="E320" s="34"/>
      <c r="F320" s="49"/>
      <c r="G320" s="31"/>
      <c r="H320" s="86"/>
    </row>
    <row r="321" spans="1:8" customFormat="1">
      <c r="A321" s="86"/>
      <c r="B321" s="43"/>
      <c r="C321" s="88"/>
      <c r="D321" s="89"/>
      <c r="E321" s="34"/>
      <c r="F321" s="49"/>
      <c r="G321" s="31"/>
      <c r="H321" s="86"/>
    </row>
    <row r="322" spans="1:8" customFormat="1">
      <c r="A322" s="86"/>
      <c r="B322" s="43"/>
      <c r="C322" s="88"/>
      <c r="D322" s="89"/>
      <c r="E322" s="34"/>
      <c r="F322" s="49"/>
      <c r="G322" s="31"/>
      <c r="H322" s="86"/>
    </row>
    <row r="323" spans="1:8" customFormat="1">
      <c r="A323" s="86"/>
      <c r="B323" s="43"/>
      <c r="C323" s="88"/>
      <c r="D323" s="89"/>
      <c r="E323" s="34"/>
      <c r="F323" s="49"/>
      <c r="G323" s="31"/>
      <c r="H323" s="86"/>
    </row>
    <row r="324" spans="1:8" customFormat="1">
      <c r="A324" s="86"/>
      <c r="B324" s="43"/>
      <c r="C324" s="88"/>
      <c r="D324" s="89"/>
      <c r="E324" s="34"/>
      <c r="F324" s="49"/>
      <c r="G324" s="31"/>
      <c r="H324" s="86"/>
    </row>
    <row r="325" spans="1:8" customFormat="1">
      <c r="A325" s="86"/>
      <c r="B325" s="43"/>
      <c r="C325" s="88"/>
      <c r="D325" s="89"/>
      <c r="E325" s="34"/>
      <c r="F325" s="49"/>
      <c r="G325" s="31"/>
      <c r="H325" s="86"/>
    </row>
    <row r="326" spans="1:8" customFormat="1">
      <c r="A326" s="86"/>
      <c r="B326" s="43"/>
      <c r="C326" s="88"/>
      <c r="D326" s="89"/>
      <c r="E326" s="34"/>
      <c r="F326" s="49"/>
      <c r="G326" s="31"/>
      <c r="H326" s="86"/>
    </row>
    <row r="327" spans="1:8" customFormat="1">
      <c r="A327" s="86"/>
      <c r="B327" s="43"/>
      <c r="C327" s="88"/>
      <c r="D327" s="89"/>
      <c r="E327" s="34"/>
      <c r="F327" s="49"/>
      <c r="G327" s="31"/>
      <c r="H327" s="86"/>
    </row>
    <row r="328" spans="1:8" customFormat="1">
      <c r="A328" s="86"/>
      <c r="B328" s="43"/>
      <c r="C328" s="88"/>
      <c r="D328" s="89"/>
      <c r="E328" s="34"/>
      <c r="F328" s="49"/>
      <c r="G328" s="31"/>
      <c r="H328" s="86"/>
    </row>
    <row r="329" spans="1:8" customFormat="1">
      <c r="A329" s="86"/>
      <c r="B329" s="43"/>
      <c r="C329" s="88"/>
      <c r="D329" s="89"/>
      <c r="E329" s="34"/>
      <c r="F329" s="49"/>
      <c r="G329" s="31"/>
      <c r="H329" s="86"/>
    </row>
    <row r="330" spans="1:8" customFormat="1">
      <c r="A330" s="86"/>
      <c r="B330" s="43"/>
      <c r="C330" s="88"/>
      <c r="D330" s="89"/>
      <c r="E330" s="34"/>
      <c r="F330" s="49"/>
      <c r="G330" s="31"/>
      <c r="H330" s="86"/>
    </row>
    <row r="331" spans="1:8" customFormat="1">
      <c r="A331" s="86"/>
      <c r="B331" s="43"/>
      <c r="C331" s="88"/>
      <c r="D331" s="89"/>
      <c r="E331" s="34"/>
      <c r="F331" s="49"/>
      <c r="G331" s="31"/>
      <c r="H331" s="86"/>
    </row>
    <row r="332" spans="1:8" customFormat="1">
      <c r="A332" s="86"/>
      <c r="B332" s="43"/>
      <c r="C332" s="88"/>
      <c r="D332" s="89"/>
      <c r="E332" s="34"/>
      <c r="F332" s="49"/>
      <c r="G332" s="31"/>
      <c r="H332" s="86"/>
    </row>
    <row r="333" spans="1:8" customFormat="1">
      <c r="A333" s="86"/>
      <c r="B333" s="43"/>
      <c r="C333" s="88"/>
      <c r="D333" s="89"/>
      <c r="E333" s="34"/>
      <c r="F333" s="49"/>
      <c r="G333" s="31"/>
      <c r="H333" s="86"/>
    </row>
    <row r="334" spans="1:8" customFormat="1">
      <c r="A334" s="86"/>
      <c r="B334" s="43"/>
      <c r="C334" s="88"/>
      <c r="D334" s="89"/>
      <c r="E334" s="34"/>
      <c r="F334" s="49"/>
      <c r="G334" s="31"/>
      <c r="H334" s="86"/>
    </row>
    <row r="335" spans="1:8" customFormat="1">
      <c r="A335" s="86"/>
      <c r="B335" s="43"/>
      <c r="C335" s="88"/>
      <c r="D335" s="89"/>
      <c r="E335" s="34"/>
      <c r="F335" s="49"/>
      <c r="G335" s="31"/>
      <c r="H335" s="86"/>
    </row>
    <row r="336" spans="1:8" customFormat="1">
      <c r="A336" s="86"/>
      <c r="B336" s="43"/>
      <c r="C336" s="88"/>
      <c r="D336" s="89"/>
      <c r="E336" s="34"/>
      <c r="F336" s="49"/>
      <c r="G336" s="31"/>
      <c r="H336" s="86"/>
    </row>
    <row r="337" spans="1:8" customFormat="1">
      <c r="A337" s="86"/>
      <c r="B337" s="43"/>
      <c r="C337" s="88"/>
      <c r="D337" s="89"/>
      <c r="E337" s="34"/>
      <c r="F337" s="49"/>
      <c r="G337" s="31"/>
      <c r="H337" s="86"/>
    </row>
    <row r="338" spans="1:8" customFormat="1">
      <c r="A338" s="86"/>
      <c r="B338" s="43"/>
      <c r="C338" s="88"/>
      <c r="D338" s="89"/>
      <c r="E338" s="34"/>
      <c r="F338" s="49"/>
      <c r="G338" s="31"/>
      <c r="H338" s="86"/>
    </row>
    <row r="339" spans="1:8" customFormat="1">
      <c r="A339" s="86"/>
      <c r="B339" s="43"/>
      <c r="C339" s="88"/>
      <c r="D339" s="89"/>
      <c r="E339" s="34"/>
      <c r="F339" s="49"/>
      <c r="G339" s="31"/>
      <c r="H339" s="86"/>
    </row>
    <row r="340" spans="1:8" customFormat="1">
      <c r="A340" s="86"/>
      <c r="B340" s="43"/>
      <c r="C340" s="88"/>
      <c r="D340" s="89"/>
      <c r="E340" s="34"/>
      <c r="F340" s="49"/>
      <c r="G340" s="31"/>
      <c r="H340" s="86"/>
    </row>
    <row r="341" spans="1:8" customFormat="1">
      <c r="A341" s="86"/>
      <c r="B341" s="43"/>
      <c r="C341" s="88"/>
      <c r="D341" s="89"/>
      <c r="E341" s="34"/>
      <c r="F341" s="49"/>
      <c r="G341" s="31"/>
      <c r="H341" s="86"/>
    </row>
    <row r="342" spans="1:8" customFormat="1">
      <c r="A342" s="86"/>
      <c r="B342" s="43"/>
      <c r="C342" s="88"/>
      <c r="D342" s="89"/>
      <c r="E342" s="34"/>
      <c r="F342" s="49"/>
      <c r="G342" s="31"/>
      <c r="H342" s="86"/>
    </row>
    <row r="343" spans="1:8" customFormat="1">
      <c r="A343" s="86"/>
      <c r="B343" s="43"/>
      <c r="C343" s="88"/>
      <c r="D343" s="89"/>
      <c r="E343" s="34"/>
      <c r="F343" s="49"/>
      <c r="G343" s="31"/>
      <c r="H343" s="86"/>
    </row>
    <row r="344" spans="1:8" customFormat="1">
      <c r="A344" s="86"/>
      <c r="B344" s="43"/>
      <c r="C344" s="88"/>
      <c r="D344" s="89"/>
      <c r="E344" s="34"/>
      <c r="F344" s="49"/>
      <c r="G344" s="31"/>
      <c r="H344" s="86"/>
    </row>
    <row r="345" spans="1:8" customFormat="1">
      <c r="A345" s="86"/>
      <c r="B345" s="43"/>
      <c r="C345" s="88"/>
      <c r="D345" s="89"/>
      <c r="E345" s="34"/>
      <c r="F345" s="49"/>
      <c r="G345" s="31"/>
      <c r="H345" s="86"/>
    </row>
    <row r="346" spans="1:8" customFormat="1">
      <c r="A346" s="86"/>
      <c r="B346" s="43"/>
      <c r="C346" s="88"/>
      <c r="D346" s="89"/>
      <c r="E346" s="34"/>
      <c r="F346" s="49"/>
      <c r="G346" s="31"/>
      <c r="H346" s="86"/>
    </row>
    <row r="347" spans="1:8" customFormat="1">
      <c r="A347" s="86"/>
      <c r="B347" s="43"/>
      <c r="C347" s="88"/>
      <c r="D347" s="89"/>
      <c r="E347" s="34"/>
      <c r="F347" s="49"/>
      <c r="G347" s="31"/>
      <c r="H347" s="86"/>
    </row>
    <row r="348" spans="1:8" customFormat="1">
      <c r="A348" s="86"/>
      <c r="B348" s="43"/>
      <c r="C348" s="88"/>
      <c r="D348" s="89"/>
      <c r="E348" s="34"/>
      <c r="F348" s="49"/>
      <c r="G348" s="31"/>
      <c r="H348" s="86"/>
    </row>
    <row r="349" spans="1:8" customFormat="1">
      <c r="A349" s="86"/>
      <c r="B349" s="43"/>
      <c r="C349" s="88"/>
      <c r="D349" s="89"/>
      <c r="E349" s="34"/>
      <c r="F349" s="49"/>
      <c r="G349" s="31"/>
      <c r="H349" s="86"/>
    </row>
    <row r="350" spans="1:8" customFormat="1">
      <c r="A350" s="86"/>
      <c r="B350" s="43"/>
      <c r="C350" s="88"/>
      <c r="D350" s="89"/>
      <c r="E350" s="34"/>
      <c r="F350" s="49"/>
      <c r="G350" s="35"/>
      <c r="H350" s="86"/>
    </row>
    <row r="351" spans="1:8" customFormat="1">
      <c r="A351" s="86"/>
      <c r="B351" s="43"/>
      <c r="C351" s="88"/>
      <c r="D351" s="89"/>
      <c r="E351" s="34"/>
      <c r="F351" s="49"/>
      <c r="G351" s="31"/>
      <c r="H351" s="86"/>
    </row>
    <row r="352" spans="1:8" customFormat="1">
      <c r="A352" s="86"/>
      <c r="B352" s="43"/>
      <c r="C352" s="88"/>
      <c r="D352" s="89"/>
      <c r="E352" s="34"/>
      <c r="F352" s="49"/>
      <c r="G352" s="31"/>
      <c r="H352" s="86"/>
    </row>
    <row r="353" spans="1:8" customFormat="1">
      <c r="A353" s="86"/>
      <c r="B353" s="43"/>
      <c r="C353" s="88"/>
      <c r="D353" s="89"/>
      <c r="E353" s="34"/>
      <c r="F353" s="49"/>
      <c r="G353" s="31"/>
      <c r="H353" s="86"/>
    </row>
    <row r="354" spans="1:8" customFormat="1">
      <c r="A354" s="86"/>
      <c r="B354" s="43"/>
      <c r="C354" s="88"/>
      <c r="D354" s="89"/>
      <c r="E354" s="34"/>
      <c r="F354" s="49"/>
      <c r="G354" s="31"/>
      <c r="H354" s="86"/>
    </row>
    <row r="355" spans="1:8" customFormat="1">
      <c r="A355" s="86"/>
      <c r="B355" s="43"/>
      <c r="C355" s="88"/>
      <c r="D355" s="89"/>
      <c r="E355" s="34"/>
      <c r="F355" s="49"/>
      <c r="G355" s="31"/>
      <c r="H355" s="86"/>
    </row>
    <row r="356" spans="1:8" customFormat="1">
      <c r="A356" s="86"/>
      <c r="B356" s="43"/>
      <c r="C356" s="88"/>
      <c r="D356" s="89"/>
      <c r="E356" s="34"/>
      <c r="F356" s="49"/>
      <c r="G356" s="31"/>
      <c r="H356" s="86"/>
    </row>
    <row r="357" spans="1:8" customFormat="1">
      <c r="A357" s="86"/>
      <c r="B357" s="43"/>
      <c r="C357" s="88"/>
      <c r="D357" s="89"/>
      <c r="E357" s="34"/>
      <c r="F357" s="49"/>
      <c r="G357" s="31"/>
      <c r="H357" s="86"/>
    </row>
    <row r="358" spans="1:8" customFormat="1">
      <c r="A358" s="86"/>
      <c r="B358" s="43"/>
      <c r="C358" s="88"/>
      <c r="D358" s="89"/>
      <c r="E358" s="34"/>
      <c r="F358" s="49"/>
      <c r="G358" s="31"/>
      <c r="H358" s="86"/>
    </row>
    <row r="359" spans="1:8" customFormat="1">
      <c r="A359" s="86"/>
      <c r="B359" s="43"/>
      <c r="C359" s="88"/>
      <c r="D359" s="89"/>
      <c r="E359" s="34"/>
      <c r="F359" s="49"/>
      <c r="G359" s="31"/>
      <c r="H359" s="86"/>
    </row>
    <row r="360" spans="1:8" customFormat="1">
      <c r="A360" s="86"/>
      <c r="B360" s="43"/>
      <c r="C360" s="88"/>
      <c r="D360" s="89"/>
      <c r="E360" s="34"/>
      <c r="F360" s="49"/>
      <c r="G360" s="31"/>
      <c r="H360" s="86"/>
    </row>
    <row r="361" spans="1:8" customFormat="1">
      <c r="A361" s="86"/>
      <c r="B361" s="43"/>
      <c r="C361" s="88"/>
      <c r="D361" s="89"/>
      <c r="E361" s="34"/>
      <c r="F361" s="49"/>
      <c r="G361" s="31"/>
      <c r="H361" s="86"/>
    </row>
    <row r="362" spans="1:8" customFormat="1">
      <c r="A362" s="86"/>
      <c r="B362" s="43"/>
      <c r="C362" s="88"/>
      <c r="D362" s="89"/>
      <c r="E362" s="34"/>
      <c r="F362" s="49"/>
      <c r="G362" s="31"/>
      <c r="H362" s="86"/>
    </row>
    <row r="363" spans="1:8" customFormat="1">
      <c r="A363" s="86"/>
      <c r="B363" s="43"/>
      <c r="C363" s="88"/>
      <c r="D363" s="89"/>
      <c r="E363" s="34"/>
      <c r="F363" s="49"/>
      <c r="G363" s="31"/>
      <c r="H363" s="86"/>
    </row>
    <row r="364" spans="1:8" customFormat="1">
      <c r="A364" s="86"/>
      <c r="B364" s="43"/>
      <c r="C364" s="88"/>
      <c r="D364" s="89"/>
      <c r="E364" s="34"/>
      <c r="F364" s="49"/>
      <c r="G364" s="31"/>
      <c r="H364" s="86"/>
    </row>
    <row r="365" spans="1:8" customFormat="1">
      <c r="A365" s="86"/>
      <c r="B365" s="43"/>
      <c r="C365" s="88"/>
      <c r="D365" s="89"/>
      <c r="E365" s="34"/>
      <c r="F365" s="49"/>
      <c r="G365" s="31"/>
      <c r="H365" s="86"/>
    </row>
    <row r="366" spans="1:8" customFormat="1">
      <c r="A366" s="86"/>
      <c r="B366" s="43"/>
      <c r="C366" s="88"/>
      <c r="D366" s="89"/>
      <c r="E366" s="34"/>
      <c r="F366" s="49"/>
      <c r="G366" s="31"/>
      <c r="H366" s="86"/>
    </row>
    <row r="367" spans="1:8" customFormat="1">
      <c r="A367" s="86"/>
      <c r="B367" s="43"/>
      <c r="C367" s="88"/>
      <c r="D367" s="89"/>
      <c r="E367" s="34"/>
      <c r="F367" s="49"/>
      <c r="G367" s="31"/>
      <c r="H367" s="86"/>
    </row>
    <row r="368" spans="1:8" customFormat="1">
      <c r="A368" s="86"/>
      <c r="B368" s="43"/>
      <c r="C368" s="88"/>
      <c r="D368" s="89"/>
      <c r="E368" s="34"/>
      <c r="F368" s="49"/>
      <c r="G368" s="31"/>
      <c r="H368" s="86"/>
    </row>
    <row r="369" spans="1:8" customFormat="1">
      <c r="A369" s="86"/>
      <c r="B369" s="43"/>
      <c r="C369" s="88"/>
      <c r="D369" s="89"/>
      <c r="E369" s="34"/>
      <c r="F369" s="49"/>
      <c r="G369" s="31"/>
      <c r="H369" s="86"/>
    </row>
    <row r="370" spans="1:8" customFormat="1">
      <c r="A370" s="86"/>
      <c r="B370" s="43"/>
      <c r="C370" s="88"/>
      <c r="D370" s="89"/>
      <c r="E370" s="34"/>
      <c r="F370" s="49"/>
      <c r="G370" s="31"/>
      <c r="H370" s="86"/>
    </row>
    <row r="371" spans="1:8" customFormat="1">
      <c r="A371" s="86"/>
      <c r="B371" s="43"/>
      <c r="C371" s="88"/>
      <c r="D371" s="89"/>
      <c r="E371" s="34"/>
      <c r="F371" s="49"/>
      <c r="G371" s="31"/>
      <c r="H371" s="86"/>
    </row>
    <row r="372" spans="1:8" customFormat="1">
      <c r="A372" s="86"/>
      <c r="B372" s="43"/>
      <c r="C372" s="88"/>
      <c r="D372" s="89"/>
      <c r="E372" s="34"/>
      <c r="F372" s="49"/>
      <c r="G372" s="31"/>
      <c r="H372" s="86"/>
    </row>
    <row r="373" spans="1:8" customFormat="1">
      <c r="A373" s="86"/>
      <c r="B373" s="43"/>
      <c r="C373" s="88"/>
      <c r="D373" s="89"/>
      <c r="E373" s="34"/>
      <c r="F373" s="49"/>
      <c r="G373" s="31"/>
      <c r="H373" s="86"/>
    </row>
    <row r="374" spans="1:8" customFormat="1">
      <c r="A374" s="86"/>
      <c r="B374" s="43"/>
      <c r="C374" s="88"/>
      <c r="D374" s="89"/>
      <c r="E374" s="34"/>
      <c r="F374" s="49"/>
      <c r="G374" s="31"/>
      <c r="H374" s="86"/>
    </row>
    <row r="375" spans="1:8" customFormat="1">
      <c r="A375" s="86"/>
      <c r="B375" s="43"/>
      <c r="C375" s="88"/>
      <c r="D375" s="89"/>
      <c r="E375" s="34"/>
      <c r="F375" s="49"/>
      <c r="G375" s="31"/>
      <c r="H375" s="86"/>
    </row>
    <row r="376" spans="1:8" customFormat="1">
      <c r="A376" s="86"/>
      <c r="B376" s="43"/>
      <c r="C376" s="88"/>
      <c r="D376" s="89"/>
      <c r="E376" s="34"/>
      <c r="F376" s="49"/>
      <c r="G376" s="31"/>
      <c r="H376" s="86"/>
    </row>
    <row r="377" spans="1:8" customFormat="1">
      <c r="A377" s="86"/>
      <c r="B377" s="43"/>
      <c r="C377" s="88"/>
      <c r="D377" s="89"/>
      <c r="E377" s="34"/>
      <c r="F377" s="49"/>
      <c r="G377" s="31"/>
      <c r="H377" s="86"/>
    </row>
    <row r="378" spans="1:8" customFormat="1">
      <c r="A378" s="86"/>
      <c r="B378" s="43"/>
      <c r="C378" s="88"/>
      <c r="D378" s="89"/>
      <c r="E378" s="34"/>
      <c r="F378" s="49"/>
      <c r="G378" s="31"/>
      <c r="H378" s="86"/>
    </row>
    <row r="379" spans="1:8" customFormat="1">
      <c r="A379" s="86"/>
      <c r="B379" s="43"/>
      <c r="C379" s="88"/>
      <c r="D379" s="89"/>
      <c r="E379" s="34"/>
      <c r="F379" s="49"/>
      <c r="G379" s="31"/>
      <c r="H379" s="86"/>
    </row>
    <row r="380" spans="1:8" customFormat="1">
      <c r="A380" s="86"/>
      <c r="B380" s="43"/>
      <c r="C380" s="88"/>
      <c r="D380" s="89"/>
      <c r="E380" s="34"/>
      <c r="F380" s="49"/>
      <c r="G380" s="31"/>
      <c r="H380" s="86"/>
    </row>
    <row r="381" spans="1:8" customFormat="1">
      <c r="A381" s="86"/>
      <c r="B381" s="43"/>
      <c r="C381" s="88"/>
      <c r="D381" s="89"/>
      <c r="E381" s="34"/>
      <c r="F381" s="49"/>
      <c r="G381" s="31"/>
      <c r="H381" s="86"/>
    </row>
    <row r="382" spans="1:8" customFormat="1">
      <c r="A382" s="86"/>
      <c r="B382" s="43"/>
      <c r="C382" s="88"/>
      <c r="D382" s="89"/>
      <c r="E382" s="34"/>
      <c r="F382" s="49"/>
      <c r="G382" s="31"/>
      <c r="H382" s="86"/>
    </row>
    <row r="383" spans="1:8" customFormat="1">
      <c r="A383" s="86"/>
      <c r="B383" s="43"/>
      <c r="C383" s="88"/>
      <c r="D383" s="89"/>
      <c r="E383" s="34"/>
      <c r="F383" s="49"/>
      <c r="G383" s="31"/>
      <c r="H383" s="86"/>
    </row>
    <row r="384" spans="1:8" customFormat="1">
      <c r="A384" s="86"/>
      <c r="B384" s="43"/>
      <c r="C384" s="88"/>
      <c r="D384" s="89"/>
      <c r="E384" s="34"/>
      <c r="F384" s="49"/>
      <c r="G384" s="31"/>
      <c r="H384" s="86"/>
    </row>
    <row r="385" spans="1:8" customFormat="1">
      <c r="A385" s="86"/>
      <c r="B385" s="43"/>
      <c r="C385" s="88"/>
      <c r="D385" s="89"/>
      <c r="E385" s="34"/>
      <c r="F385" s="49"/>
      <c r="G385" s="31"/>
      <c r="H385" s="86"/>
    </row>
    <row r="386" spans="1:8" customFormat="1">
      <c r="A386" s="86"/>
      <c r="B386" s="43"/>
      <c r="C386" s="88"/>
      <c r="D386" s="89"/>
      <c r="E386" s="34"/>
      <c r="F386" s="49"/>
      <c r="G386" s="31"/>
      <c r="H386" s="86"/>
    </row>
    <row r="387" spans="1:8" customFormat="1">
      <c r="A387" s="86"/>
      <c r="B387" s="43"/>
      <c r="C387" s="88"/>
      <c r="D387" s="89"/>
      <c r="E387" s="34"/>
      <c r="F387" s="49"/>
      <c r="G387" s="31"/>
      <c r="H387" s="86"/>
    </row>
    <row r="388" spans="1:8" customFormat="1">
      <c r="A388" s="86"/>
      <c r="B388" s="43"/>
      <c r="C388" s="88"/>
      <c r="D388" s="89"/>
      <c r="E388" s="34"/>
      <c r="F388" s="49"/>
      <c r="G388" s="31"/>
      <c r="H388" s="86"/>
    </row>
    <row r="389" spans="1:8" customFormat="1">
      <c r="A389" s="86"/>
      <c r="B389" s="43"/>
      <c r="C389" s="88"/>
      <c r="D389" s="89"/>
      <c r="E389" s="34"/>
      <c r="F389" s="49"/>
      <c r="G389" s="31"/>
      <c r="H389" s="86"/>
    </row>
    <row r="390" spans="1:8" customFormat="1">
      <c r="A390" s="86"/>
      <c r="B390" s="43"/>
      <c r="C390" s="88"/>
      <c r="D390" s="89"/>
      <c r="E390" s="34"/>
      <c r="F390" s="49"/>
      <c r="G390" s="31"/>
      <c r="H390" s="86"/>
    </row>
    <row r="391" spans="1:8" customFormat="1">
      <c r="A391" s="86"/>
      <c r="B391" s="43"/>
      <c r="C391" s="88"/>
      <c r="D391" s="89"/>
      <c r="E391" s="34"/>
      <c r="F391" s="49"/>
      <c r="G391" s="31"/>
      <c r="H391" s="86"/>
    </row>
    <row r="392" spans="1:8" customFormat="1">
      <c r="A392" s="86"/>
      <c r="B392" s="43"/>
      <c r="C392" s="88"/>
      <c r="D392" s="89"/>
      <c r="E392" s="34"/>
      <c r="F392" s="49"/>
      <c r="G392" s="31"/>
      <c r="H392" s="86"/>
    </row>
    <row r="393" spans="1:8" customFormat="1">
      <c r="A393" s="86"/>
      <c r="B393" s="43"/>
      <c r="C393" s="88"/>
      <c r="D393" s="89"/>
      <c r="E393" s="34"/>
      <c r="F393" s="49"/>
      <c r="G393" s="31"/>
      <c r="H393" s="86"/>
    </row>
    <row r="394" spans="1:8" customFormat="1">
      <c r="A394" s="86"/>
      <c r="B394" s="43"/>
      <c r="C394" s="88"/>
      <c r="D394" s="89"/>
      <c r="E394" s="34"/>
      <c r="F394" s="49"/>
      <c r="G394" s="31"/>
      <c r="H394" s="86"/>
    </row>
    <row r="395" spans="1:8" customFormat="1">
      <c r="A395" s="86"/>
      <c r="B395" s="43"/>
      <c r="C395" s="88"/>
      <c r="D395" s="89"/>
      <c r="E395" s="34"/>
      <c r="F395" s="49"/>
      <c r="G395" s="31"/>
      <c r="H395" s="86"/>
    </row>
    <row r="396" spans="1:8" customFormat="1">
      <c r="A396" s="86"/>
      <c r="B396" s="43"/>
      <c r="C396" s="88"/>
      <c r="D396" s="89"/>
      <c r="E396" s="34"/>
      <c r="F396" s="49"/>
      <c r="G396" s="31"/>
      <c r="H396" s="86"/>
    </row>
    <row r="397" spans="1:8" customFormat="1">
      <c r="A397" s="86"/>
      <c r="B397" s="43"/>
      <c r="C397" s="88"/>
      <c r="D397" s="89"/>
      <c r="E397" s="34"/>
      <c r="F397" s="49"/>
      <c r="G397" s="31"/>
      <c r="H397" s="86"/>
    </row>
    <row r="398" spans="1:8" customFormat="1">
      <c r="A398" s="86"/>
      <c r="B398" s="43"/>
      <c r="C398" s="88"/>
      <c r="D398" s="89"/>
      <c r="E398" s="34"/>
      <c r="F398" s="49"/>
      <c r="G398" s="31"/>
      <c r="H398" s="86"/>
    </row>
    <row r="399" spans="1:8" customFormat="1">
      <c r="A399" s="86"/>
      <c r="B399" s="43"/>
      <c r="C399" s="88"/>
      <c r="D399" s="89"/>
      <c r="E399" s="34"/>
      <c r="F399" s="49"/>
      <c r="G399" s="31"/>
      <c r="H399" s="86"/>
    </row>
    <row r="400" spans="1:8" customFormat="1">
      <c r="A400" s="86"/>
      <c r="B400" s="43"/>
      <c r="C400" s="88"/>
      <c r="D400" s="89"/>
      <c r="E400" s="34"/>
      <c r="F400" s="49"/>
      <c r="G400" s="31"/>
      <c r="H400" s="86"/>
    </row>
    <row r="401" spans="1:8" customFormat="1">
      <c r="A401" s="86"/>
      <c r="B401" s="43"/>
      <c r="C401" s="88"/>
      <c r="D401" s="89"/>
      <c r="E401" s="34"/>
      <c r="F401" s="49"/>
      <c r="G401" s="31"/>
      <c r="H401" s="86"/>
    </row>
    <row r="402" spans="1:8" customFormat="1">
      <c r="A402" s="86"/>
      <c r="B402" s="43"/>
      <c r="C402" s="88"/>
      <c r="D402" s="89"/>
      <c r="E402" s="34"/>
      <c r="F402" s="49"/>
      <c r="G402" s="31"/>
      <c r="H402" s="86"/>
    </row>
    <row r="403" spans="1:8" customFormat="1">
      <c r="A403" s="86"/>
      <c r="B403" s="43"/>
      <c r="C403" s="88"/>
      <c r="D403" s="89"/>
      <c r="E403" s="34"/>
      <c r="F403" s="49"/>
      <c r="G403" s="31"/>
      <c r="H403" s="86"/>
    </row>
    <row r="404" spans="1:8" customFormat="1">
      <c r="A404" s="86"/>
      <c r="B404" s="43"/>
      <c r="C404" s="88"/>
      <c r="D404" s="89"/>
      <c r="E404" s="34"/>
      <c r="F404" s="49"/>
      <c r="G404" s="31"/>
      <c r="H404" s="86"/>
    </row>
    <row r="405" spans="1:8" customFormat="1">
      <c r="A405" s="86"/>
      <c r="B405" s="43"/>
      <c r="C405" s="88"/>
      <c r="D405" s="89"/>
      <c r="E405" s="34"/>
      <c r="F405" s="49"/>
      <c r="G405" s="31"/>
      <c r="H405" s="86"/>
    </row>
    <row r="406" spans="1:8" customFormat="1">
      <c r="A406" s="86"/>
      <c r="B406" s="43"/>
      <c r="C406" s="88"/>
      <c r="D406" s="89"/>
      <c r="E406" s="34"/>
      <c r="F406" s="49"/>
      <c r="G406" s="31"/>
      <c r="H406" s="86"/>
    </row>
    <row r="407" spans="1:8" customFormat="1">
      <c r="A407" s="86"/>
      <c r="B407" s="43"/>
      <c r="C407" s="88"/>
      <c r="D407" s="89"/>
      <c r="E407" s="34"/>
      <c r="F407" s="49"/>
      <c r="G407" s="31"/>
      <c r="H407" s="86"/>
    </row>
    <row r="408" spans="1:8" customFormat="1">
      <c r="A408" s="86"/>
      <c r="B408" s="43"/>
      <c r="C408" s="88"/>
      <c r="D408" s="89"/>
      <c r="E408" s="34"/>
      <c r="F408" s="49"/>
      <c r="G408" s="31"/>
      <c r="H408" s="86"/>
    </row>
    <row r="409" spans="1:8" customFormat="1">
      <c r="A409" s="86"/>
      <c r="B409" s="43"/>
      <c r="C409" s="88"/>
      <c r="D409" s="89"/>
      <c r="E409" s="34"/>
      <c r="F409" s="49"/>
      <c r="G409" s="31"/>
      <c r="H409" s="86"/>
    </row>
    <row r="410" spans="1:8" customFormat="1">
      <c r="A410" s="86"/>
      <c r="B410" s="43"/>
      <c r="C410" s="88"/>
      <c r="D410" s="89"/>
      <c r="E410" s="34"/>
      <c r="F410" s="49"/>
      <c r="G410" s="31"/>
      <c r="H410" s="86"/>
    </row>
    <row r="411" spans="1:8" customFormat="1">
      <c r="A411" s="86"/>
      <c r="B411" s="43"/>
      <c r="C411" s="88"/>
      <c r="D411" s="89"/>
      <c r="E411" s="34"/>
      <c r="F411" s="49"/>
      <c r="G411" s="31"/>
      <c r="H411" s="86"/>
    </row>
    <row r="412" spans="1:8" customFormat="1">
      <c r="A412" s="86"/>
      <c r="B412" s="43"/>
      <c r="C412" s="88"/>
      <c r="D412" s="89"/>
      <c r="E412" s="34"/>
      <c r="F412" s="49"/>
      <c r="G412" s="31"/>
      <c r="H412" s="86"/>
    </row>
    <row r="413" spans="1:8" customFormat="1">
      <c r="A413" s="86"/>
      <c r="B413" s="43"/>
      <c r="C413" s="88"/>
      <c r="D413" s="89"/>
      <c r="E413" s="34"/>
      <c r="F413" s="49"/>
      <c r="G413" s="31"/>
      <c r="H413" s="86"/>
    </row>
    <row r="414" spans="1:8" customFormat="1">
      <c r="A414" s="86"/>
      <c r="B414" s="43"/>
      <c r="C414" s="88"/>
      <c r="D414" s="89"/>
      <c r="E414" s="34"/>
      <c r="F414" s="49"/>
      <c r="G414" s="31"/>
      <c r="H414" s="86"/>
    </row>
    <row r="415" spans="1:8" customFormat="1">
      <c r="A415" s="86"/>
      <c r="B415" s="43"/>
      <c r="C415" s="88"/>
      <c r="D415" s="89"/>
      <c r="E415" s="34"/>
      <c r="F415" s="49"/>
      <c r="G415" s="31"/>
      <c r="H415" s="86"/>
    </row>
    <row r="416" spans="1:8" customFormat="1">
      <c r="A416" s="86"/>
      <c r="B416" s="43"/>
      <c r="C416" s="88"/>
      <c r="D416" s="89"/>
      <c r="E416" s="34"/>
      <c r="F416" s="49"/>
      <c r="G416" s="31"/>
      <c r="H416" s="86"/>
    </row>
    <row r="417" spans="1:8" customFormat="1">
      <c r="A417" s="86"/>
      <c r="B417" s="43"/>
      <c r="C417" s="88"/>
      <c r="D417" s="89"/>
      <c r="E417" s="34"/>
      <c r="F417" s="49"/>
      <c r="G417" s="31"/>
      <c r="H417" s="86"/>
    </row>
    <row r="418" spans="1:8" customFormat="1">
      <c r="A418" s="86"/>
      <c r="B418" s="43"/>
      <c r="C418" s="88"/>
      <c r="D418" s="89"/>
      <c r="E418" s="34"/>
      <c r="F418" s="49"/>
      <c r="G418" s="31"/>
      <c r="H418" s="86"/>
    </row>
    <row r="419" spans="1:8" customFormat="1">
      <c r="A419" s="86"/>
      <c r="B419" s="43"/>
      <c r="C419" s="88"/>
      <c r="D419" s="89"/>
      <c r="E419" s="34"/>
      <c r="F419" s="49"/>
      <c r="G419" s="31"/>
      <c r="H419" s="86"/>
    </row>
    <row r="420" spans="1:8" customFormat="1">
      <c r="A420" s="86"/>
      <c r="B420" s="43"/>
      <c r="C420" s="88"/>
      <c r="D420" s="89"/>
      <c r="E420" s="34"/>
      <c r="F420" s="49"/>
      <c r="G420" s="31"/>
      <c r="H420" s="86"/>
    </row>
    <row r="421" spans="1:8" customFormat="1">
      <c r="A421" s="86"/>
      <c r="B421" s="43"/>
      <c r="C421" s="88"/>
      <c r="D421" s="89"/>
      <c r="E421" s="34"/>
      <c r="F421" s="49"/>
      <c r="G421" s="31"/>
      <c r="H421" s="86"/>
    </row>
    <row r="422" spans="1:8" customFormat="1">
      <c r="A422" s="86"/>
      <c r="B422" s="43"/>
      <c r="C422" s="88"/>
      <c r="D422" s="89"/>
      <c r="E422" s="34"/>
      <c r="F422" s="49"/>
      <c r="G422" s="31"/>
      <c r="H422" s="86"/>
    </row>
    <row r="423" spans="1:8" customFormat="1">
      <c r="A423" s="86"/>
      <c r="B423" s="43"/>
      <c r="C423" s="88"/>
      <c r="D423" s="89"/>
      <c r="E423" s="34"/>
      <c r="F423" s="49"/>
      <c r="G423" s="31"/>
      <c r="H423" s="86"/>
    </row>
    <row r="424" spans="1:8" customFormat="1">
      <c r="A424" s="86"/>
      <c r="B424" s="43"/>
      <c r="C424" s="88"/>
      <c r="D424" s="89"/>
      <c r="E424" s="34"/>
      <c r="F424" s="49"/>
      <c r="G424" s="31"/>
      <c r="H424" s="86"/>
    </row>
    <row r="425" spans="1:8" customFormat="1">
      <c r="A425" s="86"/>
      <c r="B425" s="43"/>
      <c r="C425" s="88"/>
      <c r="D425" s="89"/>
      <c r="E425" s="34"/>
      <c r="F425" s="49"/>
      <c r="G425" s="31"/>
      <c r="H425" s="86"/>
    </row>
    <row r="426" spans="1:8" customFormat="1">
      <c r="A426" s="86"/>
      <c r="B426" s="43"/>
      <c r="C426" s="88"/>
      <c r="D426" s="89"/>
      <c r="E426" s="34"/>
      <c r="F426" s="49"/>
      <c r="G426" s="31"/>
      <c r="H426" s="86"/>
    </row>
    <row r="427" spans="1:8" customFormat="1">
      <c r="A427" s="86"/>
      <c r="B427" s="43"/>
      <c r="C427" s="88"/>
      <c r="D427" s="89"/>
      <c r="E427" s="34"/>
      <c r="F427" s="49"/>
      <c r="G427" s="31"/>
      <c r="H427" s="86"/>
    </row>
    <row r="428" spans="1:8" customFormat="1">
      <c r="A428" s="86"/>
      <c r="B428" s="43"/>
      <c r="C428" s="88"/>
      <c r="D428" s="89"/>
      <c r="E428" s="34"/>
      <c r="F428" s="49"/>
      <c r="G428" s="31"/>
      <c r="H428" s="86"/>
    </row>
    <row r="429" spans="1:8" customFormat="1">
      <c r="A429" s="86"/>
      <c r="B429" s="43"/>
      <c r="C429" s="88"/>
      <c r="D429" s="89"/>
      <c r="E429" s="34"/>
      <c r="F429" s="49"/>
      <c r="G429" s="31"/>
      <c r="H429" s="86"/>
    </row>
    <row r="430" spans="1:8" customFormat="1">
      <c r="A430" s="86"/>
      <c r="B430" s="43"/>
      <c r="C430" s="88"/>
      <c r="D430" s="89"/>
      <c r="E430" s="34"/>
      <c r="F430" s="49"/>
      <c r="G430" s="31"/>
      <c r="H430" s="86"/>
    </row>
    <row r="431" spans="1:8" customFormat="1">
      <c r="A431" s="86"/>
      <c r="B431" s="43"/>
      <c r="C431" s="88"/>
      <c r="D431" s="89"/>
      <c r="E431" s="34"/>
      <c r="F431" s="49"/>
      <c r="G431" s="31"/>
      <c r="H431" s="86"/>
    </row>
    <row r="432" spans="1:8" customFormat="1">
      <c r="A432" s="86"/>
      <c r="B432" s="43"/>
      <c r="C432" s="88"/>
      <c r="D432" s="89"/>
      <c r="E432" s="34"/>
      <c r="F432" s="49"/>
      <c r="G432" s="31"/>
      <c r="H432" s="86"/>
    </row>
    <row r="433" spans="1:8" customFormat="1">
      <c r="A433" s="86"/>
      <c r="B433" s="43"/>
      <c r="C433" s="88"/>
      <c r="D433" s="89"/>
      <c r="E433" s="34"/>
      <c r="F433" s="49"/>
      <c r="G433" s="31"/>
      <c r="H433" s="86"/>
    </row>
    <row r="434" spans="1:8" customFormat="1">
      <c r="A434" s="86"/>
      <c r="B434" s="43"/>
      <c r="C434" s="88"/>
      <c r="D434" s="89"/>
      <c r="E434" s="34"/>
      <c r="F434" s="49"/>
      <c r="G434" s="31"/>
      <c r="H434" s="86"/>
    </row>
    <row r="435" spans="1:8" customFormat="1">
      <c r="A435" s="86"/>
      <c r="B435" s="43"/>
      <c r="C435" s="88"/>
      <c r="D435" s="89"/>
      <c r="E435" s="34"/>
      <c r="F435" s="49"/>
      <c r="G435" s="31"/>
      <c r="H435" s="86"/>
    </row>
    <row r="436" spans="1:8" customFormat="1">
      <c r="A436" s="86"/>
      <c r="B436" s="43"/>
      <c r="C436" s="88"/>
      <c r="D436" s="89"/>
      <c r="E436" s="34"/>
      <c r="F436" s="49"/>
      <c r="G436" s="31"/>
      <c r="H436" s="86"/>
    </row>
    <row r="437" spans="1:8" customFormat="1">
      <c r="A437" s="86"/>
      <c r="B437" s="43"/>
      <c r="C437" s="88"/>
      <c r="D437" s="89"/>
      <c r="E437" s="34"/>
      <c r="F437" s="49"/>
      <c r="G437" s="31"/>
      <c r="H437" s="86"/>
    </row>
    <row r="438" spans="1:8" customFormat="1">
      <c r="A438" s="86"/>
      <c r="B438" s="43"/>
      <c r="C438" s="88"/>
      <c r="D438" s="89"/>
      <c r="E438" s="34"/>
      <c r="F438" s="49"/>
      <c r="G438" s="31"/>
      <c r="H438" s="86"/>
    </row>
    <row r="439" spans="1:8" customFormat="1">
      <c r="A439" s="86"/>
      <c r="B439" s="43"/>
      <c r="C439" s="88"/>
      <c r="D439" s="89"/>
      <c r="E439" s="34"/>
      <c r="F439" s="49"/>
      <c r="G439" s="31"/>
      <c r="H439" s="86"/>
    </row>
    <row r="440" spans="1:8" customFormat="1">
      <c r="A440" s="86"/>
      <c r="B440" s="43"/>
      <c r="C440" s="88"/>
      <c r="D440" s="89"/>
      <c r="E440" s="34"/>
      <c r="F440" s="49"/>
      <c r="G440" s="31"/>
      <c r="H440" s="86"/>
    </row>
    <row r="441" spans="1:8" customFormat="1">
      <c r="A441" s="86"/>
      <c r="B441" s="43"/>
      <c r="C441" s="88"/>
      <c r="D441" s="89"/>
      <c r="E441" s="34"/>
      <c r="F441" s="49"/>
      <c r="G441" s="31"/>
      <c r="H441" s="86"/>
    </row>
    <row r="442" spans="1:8" customFormat="1">
      <c r="A442" s="86"/>
      <c r="B442" s="43"/>
      <c r="C442" s="88"/>
      <c r="D442" s="89"/>
      <c r="E442" s="34"/>
      <c r="F442" s="49"/>
      <c r="G442" s="31"/>
      <c r="H442" s="86"/>
    </row>
    <row r="443" spans="1:8" customFormat="1">
      <c r="A443" s="86"/>
      <c r="B443" s="43"/>
      <c r="C443" s="88"/>
      <c r="D443" s="89"/>
      <c r="E443" s="34"/>
      <c r="F443" s="49"/>
      <c r="G443" s="31"/>
      <c r="H443" s="86"/>
    </row>
    <row r="444" spans="1:8" customFormat="1">
      <c r="A444" s="86"/>
      <c r="B444" s="43"/>
      <c r="C444" s="88"/>
      <c r="D444" s="89"/>
      <c r="E444" s="34"/>
      <c r="F444" s="49"/>
      <c r="G444" s="31"/>
      <c r="H444" s="86"/>
    </row>
    <row r="445" spans="1:8" customFormat="1">
      <c r="A445" s="86"/>
      <c r="B445" s="43"/>
      <c r="C445" s="88"/>
      <c r="D445" s="89"/>
      <c r="E445" s="34"/>
      <c r="F445" s="49"/>
      <c r="G445" s="31"/>
      <c r="H445" s="86"/>
    </row>
    <row r="446" spans="1:8" customFormat="1">
      <c r="A446" s="86"/>
      <c r="B446" s="43"/>
      <c r="C446" s="88"/>
      <c r="D446" s="89"/>
      <c r="E446" s="34"/>
      <c r="F446" s="49"/>
      <c r="G446" s="31"/>
      <c r="H446" s="86"/>
    </row>
    <row r="447" spans="1:8" customFormat="1">
      <c r="A447" s="86"/>
      <c r="B447" s="43"/>
      <c r="C447" s="88"/>
      <c r="D447" s="89"/>
      <c r="E447" s="34"/>
      <c r="F447" s="49"/>
      <c r="G447" s="31"/>
      <c r="H447" s="86"/>
    </row>
    <row r="448" spans="1:8" customFormat="1">
      <c r="A448" s="86"/>
      <c r="B448" s="43"/>
      <c r="C448" s="88"/>
      <c r="D448" s="89"/>
      <c r="E448" s="34"/>
      <c r="F448" s="49"/>
      <c r="G448" s="31"/>
      <c r="H448" s="86"/>
    </row>
    <row r="449" spans="1:8" customFormat="1">
      <c r="A449" s="86"/>
      <c r="B449" s="43"/>
      <c r="C449" s="88"/>
      <c r="D449" s="89"/>
      <c r="E449" s="34"/>
      <c r="F449" s="49"/>
      <c r="G449" s="31"/>
      <c r="H449" s="86"/>
    </row>
    <row r="450" spans="1:8" customFormat="1">
      <c r="A450" s="86"/>
      <c r="B450" s="43"/>
      <c r="C450" s="88"/>
      <c r="D450" s="89"/>
      <c r="E450" s="34"/>
      <c r="F450" s="49"/>
      <c r="G450" s="31"/>
      <c r="H450" s="86"/>
    </row>
    <row r="451" spans="1:8" customFormat="1">
      <c r="A451" s="86"/>
      <c r="B451" s="43"/>
      <c r="C451" s="88"/>
      <c r="D451" s="89"/>
      <c r="E451" s="34"/>
      <c r="F451" s="49"/>
      <c r="G451" s="31"/>
      <c r="H451" s="86"/>
    </row>
    <row r="452" spans="1:8" customFormat="1">
      <c r="A452" s="86"/>
      <c r="B452" s="43"/>
      <c r="C452" s="88"/>
      <c r="D452" s="89"/>
      <c r="E452" s="34"/>
      <c r="F452" s="49"/>
      <c r="G452" s="31"/>
      <c r="H452" s="86"/>
    </row>
    <row r="453" spans="1:8" customFormat="1">
      <c r="A453" s="86"/>
      <c r="B453" s="43"/>
      <c r="C453" s="88"/>
      <c r="D453" s="89"/>
      <c r="E453" s="34"/>
      <c r="F453" s="49"/>
      <c r="G453" s="31"/>
      <c r="H453" s="86"/>
    </row>
    <row r="454" spans="1:8" customFormat="1">
      <c r="A454" s="86"/>
      <c r="B454" s="43"/>
      <c r="C454" s="88"/>
      <c r="D454" s="89"/>
      <c r="E454" s="34"/>
      <c r="F454" s="49"/>
      <c r="G454" s="31"/>
      <c r="H454" s="86"/>
    </row>
    <row r="455" spans="1:8" customFormat="1">
      <c r="A455" s="86"/>
      <c r="B455" s="43"/>
      <c r="C455" s="88"/>
      <c r="D455" s="89"/>
      <c r="E455" s="34"/>
      <c r="F455" s="49"/>
      <c r="G455" s="31"/>
      <c r="H455" s="86"/>
    </row>
    <row r="456" spans="1:8" customFormat="1">
      <c r="A456" s="86"/>
      <c r="B456" s="43"/>
      <c r="C456" s="88"/>
      <c r="D456" s="89"/>
      <c r="E456" s="34"/>
      <c r="F456" s="49"/>
      <c r="G456" s="31"/>
      <c r="H456" s="86"/>
    </row>
    <row r="457" spans="1:8" customFormat="1">
      <c r="A457" s="86"/>
      <c r="B457" s="43"/>
      <c r="C457" s="88"/>
      <c r="D457" s="89"/>
      <c r="E457" s="34"/>
      <c r="F457" s="49"/>
      <c r="G457" s="31"/>
      <c r="H457" s="86"/>
    </row>
    <row r="458" spans="1:8" customFormat="1">
      <c r="A458" s="86"/>
      <c r="B458" s="43"/>
      <c r="C458" s="88"/>
      <c r="D458" s="89"/>
      <c r="E458" s="34"/>
      <c r="F458" s="49"/>
      <c r="G458" s="31"/>
      <c r="H458" s="86"/>
    </row>
    <row r="459" spans="1:8" customFormat="1">
      <c r="A459" s="86"/>
      <c r="B459" s="43"/>
      <c r="C459" s="88"/>
      <c r="D459" s="89"/>
      <c r="E459" s="34"/>
      <c r="F459" s="49"/>
      <c r="G459" s="31"/>
      <c r="H459" s="86"/>
    </row>
    <row r="460" spans="1:8" customFormat="1">
      <c r="A460" s="86"/>
      <c r="B460" s="43"/>
      <c r="C460" s="88"/>
      <c r="D460" s="89"/>
      <c r="E460" s="34"/>
      <c r="F460" s="49"/>
      <c r="G460" s="31"/>
      <c r="H460" s="86"/>
    </row>
    <row r="461" spans="1:8" customFormat="1">
      <c r="A461" s="86"/>
      <c r="B461" s="43"/>
      <c r="C461" s="88"/>
      <c r="D461" s="89"/>
      <c r="E461" s="34"/>
      <c r="F461" s="49"/>
      <c r="G461" s="31"/>
      <c r="H461" s="86"/>
    </row>
    <row r="462" spans="1:8" customFormat="1">
      <c r="A462" s="86"/>
      <c r="B462" s="43"/>
      <c r="C462" s="88"/>
      <c r="D462" s="89"/>
      <c r="E462" s="34"/>
      <c r="F462" s="49"/>
      <c r="G462" s="31"/>
      <c r="H462" s="86"/>
    </row>
    <row r="463" spans="1:8" customFormat="1">
      <c r="A463" s="86"/>
      <c r="B463" s="43"/>
      <c r="C463" s="88"/>
      <c r="D463" s="89"/>
      <c r="E463" s="34"/>
      <c r="F463" s="49"/>
      <c r="G463" s="31"/>
      <c r="H463" s="86"/>
    </row>
    <row r="464" spans="1:8" customFormat="1">
      <c r="A464" s="86"/>
      <c r="B464" s="43"/>
      <c r="C464" s="88"/>
      <c r="D464" s="89"/>
      <c r="E464" s="34"/>
      <c r="F464" s="49"/>
      <c r="G464" s="31"/>
      <c r="H464" s="86"/>
    </row>
    <row r="465" spans="1:8" customFormat="1">
      <c r="A465" s="86"/>
      <c r="B465" s="43"/>
      <c r="C465" s="88"/>
      <c r="D465" s="89"/>
      <c r="E465" s="34"/>
      <c r="F465" s="49"/>
      <c r="G465" s="31"/>
      <c r="H465" s="86"/>
    </row>
    <row r="466" spans="1:8" customFormat="1">
      <c r="A466" s="86"/>
      <c r="B466" s="43"/>
      <c r="C466" s="88"/>
      <c r="D466" s="89"/>
      <c r="E466" s="34"/>
      <c r="F466" s="49"/>
      <c r="G466" s="31"/>
      <c r="H466" s="86"/>
    </row>
    <row r="467" spans="1:8" customFormat="1">
      <c r="A467" s="86"/>
      <c r="B467" s="43"/>
      <c r="C467" s="88"/>
      <c r="D467" s="89"/>
      <c r="E467" s="34"/>
      <c r="F467" s="49"/>
      <c r="G467" s="31"/>
      <c r="H467" s="86"/>
    </row>
    <row r="468" spans="1:8" customFormat="1">
      <c r="A468" s="86"/>
      <c r="B468" s="43"/>
      <c r="C468" s="88"/>
      <c r="D468" s="89"/>
      <c r="E468" s="34"/>
      <c r="F468" s="49"/>
      <c r="G468" s="31"/>
      <c r="H468" s="86"/>
    </row>
    <row r="469" spans="1:8" customFormat="1">
      <c r="A469" s="86"/>
      <c r="B469" s="43"/>
      <c r="C469" s="88"/>
      <c r="D469" s="89"/>
      <c r="E469" s="34"/>
      <c r="F469" s="49"/>
      <c r="G469" s="31"/>
      <c r="H469" s="86"/>
    </row>
    <row r="470" spans="1:8" customFormat="1">
      <c r="A470" s="86"/>
      <c r="B470" s="43"/>
      <c r="C470" s="88"/>
      <c r="D470" s="89"/>
      <c r="E470" s="34"/>
      <c r="F470" s="49"/>
      <c r="G470" s="31"/>
      <c r="H470" s="86"/>
    </row>
    <row r="471" spans="1:8" customFormat="1">
      <c r="A471" s="86"/>
      <c r="B471" s="43"/>
      <c r="C471" s="88"/>
      <c r="D471" s="89"/>
      <c r="E471" s="34"/>
      <c r="F471" s="49"/>
      <c r="G471" s="31"/>
      <c r="H471" s="86"/>
    </row>
    <row r="472" spans="1:8" customFormat="1">
      <c r="A472" s="86"/>
      <c r="B472" s="43"/>
      <c r="C472" s="88"/>
      <c r="D472" s="89"/>
      <c r="E472" s="34"/>
      <c r="F472" s="49"/>
      <c r="G472" s="31"/>
      <c r="H472" s="86"/>
    </row>
    <row r="473" spans="1:8" customFormat="1">
      <c r="A473" s="86"/>
      <c r="B473" s="43"/>
      <c r="C473" s="88"/>
      <c r="D473" s="89"/>
      <c r="E473" s="34"/>
      <c r="F473" s="49"/>
      <c r="G473" s="31"/>
      <c r="H473" s="86"/>
    </row>
    <row r="474" spans="1:8" customFormat="1">
      <c r="A474" s="86"/>
      <c r="B474" s="43"/>
      <c r="C474" s="88"/>
      <c r="D474" s="89"/>
      <c r="E474" s="34"/>
      <c r="F474" s="49"/>
      <c r="G474" s="31"/>
      <c r="H474" s="86"/>
    </row>
    <row r="475" spans="1:8" customFormat="1">
      <c r="A475" s="86"/>
      <c r="B475" s="43"/>
      <c r="C475" s="88"/>
      <c r="D475" s="89"/>
      <c r="E475" s="34"/>
      <c r="F475" s="49"/>
      <c r="G475" s="31"/>
      <c r="H475" s="86"/>
    </row>
    <row r="476" spans="1:8" customFormat="1">
      <c r="A476" s="86"/>
      <c r="B476" s="43"/>
      <c r="C476" s="88"/>
      <c r="D476" s="89"/>
      <c r="E476" s="34"/>
      <c r="F476" s="49"/>
      <c r="G476" s="31"/>
      <c r="H476" s="86"/>
    </row>
    <row r="477" spans="1:8" customFormat="1">
      <c r="A477" s="86"/>
      <c r="B477" s="43"/>
      <c r="C477" s="88"/>
      <c r="D477" s="89"/>
      <c r="E477" s="34"/>
      <c r="F477" s="49"/>
      <c r="G477" s="31"/>
      <c r="H477" s="86"/>
    </row>
    <row r="478" spans="1:8" customFormat="1">
      <c r="A478" s="86"/>
      <c r="B478" s="43"/>
      <c r="C478" s="88"/>
      <c r="D478" s="89"/>
      <c r="E478" s="34"/>
      <c r="F478" s="49"/>
      <c r="G478" s="31"/>
      <c r="H478" s="86"/>
    </row>
    <row r="479" spans="1:8" customFormat="1">
      <c r="A479" s="86"/>
      <c r="B479" s="43"/>
      <c r="C479" s="88"/>
      <c r="D479" s="89"/>
      <c r="E479" s="34"/>
      <c r="F479" s="49"/>
      <c r="G479" s="31"/>
      <c r="H479" s="86"/>
    </row>
    <row r="480" spans="1:8" customFormat="1">
      <c r="A480" s="86"/>
      <c r="B480" s="43"/>
      <c r="C480" s="88"/>
      <c r="D480" s="89"/>
      <c r="E480" s="34"/>
      <c r="F480" s="49"/>
      <c r="G480" s="31"/>
      <c r="H480" s="86"/>
    </row>
    <row r="481" spans="1:8" customFormat="1">
      <c r="A481" s="86"/>
      <c r="B481" s="43"/>
      <c r="C481" s="88"/>
      <c r="D481" s="89"/>
      <c r="E481" s="34"/>
      <c r="F481" s="49"/>
      <c r="G481" s="31"/>
      <c r="H481" s="86"/>
    </row>
    <row r="482" spans="1:8" customFormat="1">
      <c r="A482" s="86"/>
      <c r="B482" s="43"/>
      <c r="C482" s="88"/>
      <c r="D482" s="89"/>
      <c r="E482" s="34"/>
      <c r="F482" s="49"/>
      <c r="G482" s="31"/>
      <c r="H482" s="86"/>
    </row>
    <row r="483" spans="1:8" customFormat="1">
      <c r="A483" s="86"/>
      <c r="B483" s="43"/>
      <c r="C483" s="88"/>
      <c r="D483" s="89"/>
      <c r="E483" s="34"/>
      <c r="F483" s="49"/>
      <c r="G483" s="31"/>
      <c r="H483" s="86"/>
    </row>
    <row r="484" spans="1:8" customFormat="1">
      <c r="A484" s="86"/>
      <c r="B484" s="43"/>
      <c r="C484" s="88"/>
      <c r="D484" s="89"/>
      <c r="E484" s="34"/>
      <c r="F484" s="49"/>
      <c r="G484" s="31"/>
      <c r="H484" s="86"/>
    </row>
    <row r="485" spans="1:8" customFormat="1">
      <c r="A485" s="86"/>
      <c r="B485" s="43"/>
      <c r="C485" s="88"/>
      <c r="D485" s="89"/>
      <c r="E485" s="34"/>
      <c r="F485" s="49"/>
      <c r="G485" s="31"/>
      <c r="H485" s="86"/>
    </row>
    <row r="486" spans="1:8" customFormat="1">
      <c r="A486" s="86"/>
      <c r="B486" s="43"/>
      <c r="C486" s="88"/>
      <c r="D486" s="89"/>
      <c r="E486" s="34"/>
      <c r="F486" s="49"/>
      <c r="G486" s="31"/>
      <c r="H486" s="86"/>
    </row>
    <row r="487" spans="1:8" customFormat="1">
      <c r="A487" s="86"/>
      <c r="B487" s="43"/>
      <c r="C487" s="88"/>
      <c r="D487" s="89"/>
      <c r="E487" s="34"/>
      <c r="F487" s="49"/>
      <c r="G487" s="31"/>
      <c r="H487" s="86"/>
    </row>
    <row r="488" spans="1:8" customFormat="1">
      <c r="A488" s="86"/>
      <c r="B488" s="43"/>
      <c r="C488" s="88"/>
      <c r="D488" s="89"/>
      <c r="E488" s="34"/>
      <c r="F488" s="49"/>
      <c r="G488" s="31"/>
      <c r="H488" s="86"/>
    </row>
    <row r="489" spans="1:8" customFormat="1">
      <c r="A489" s="86"/>
      <c r="B489" s="43"/>
      <c r="C489" s="88"/>
      <c r="D489" s="89"/>
      <c r="E489" s="34"/>
      <c r="F489" s="49"/>
      <c r="G489" s="31"/>
      <c r="H489" s="86"/>
    </row>
    <row r="490" spans="1:8" customFormat="1">
      <c r="A490" s="86"/>
      <c r="B490" s="43"/>
      <c r="C490" s="88"/>
      <c r="D490" s="89"/>
      <c r="E490" s="34"/>
      <c r="F490" s="49"/>
      <c r="G490" s="31"/>
      <c r="H490" s="86"/>
    </row>
    <row r="491" spans="1:8" customFormat="1">
      <c r="A491" s="86"/>
      <c r="B491" s="43"/>
      <c r="C491" s="88"/>
      <c r="D491" s="89"/>
      <c r="E491" s="34"/>
      <c r="F491" s="49"/>
      <c r="G491" s="31"/>
      <c r="H491" s="86"/>
    </row>
    <row r="492" spans="1:8" customFormat="1">
      <c r="A492" s="86"/>
      <c r="B492" s="43"/>
      <c r="C492" s="88"/>
      <c r="D492" s="89"/>
      <c r="E492" s="34"/>
      <c r="F492" s="49"/>
      <c r="G492" s="31"/>
      <c r="H492" s="86"/>
    </row>
    <row r="493" spans="1:8" customFormat="1">
      <c r="A493" s="86"/>
      <c r="B493" s="43"/>
      <c r="C493" s="88"/>
      <c r="D493" s="89"/>
      <c r="E493" s="34"/>
      <c r="F493" s="49"/>
      <c r="G493" s="31"/>
      <c r="H493" s="86"/>
    </row>
    <row r="494" spans="1:8" customFormat="1">
      <c r="A494" s="86"/>
      <c r="B494" s="43"/>
      <c r="C494" s="88"/>
      <c r="D494" s="89"/>
      <c r="E494" s="34"/>
      <c r="F494" s="49"/>
      <c r="G494" s="31"/>
      <c r="H494" s="86"/>
    </row>
    <row r="495" spans="1:8" customFormat="1">
      <c r="A495" s="86"/>
      <c r="B495" s="43"/>
      <c r="C495" s="88"/>
      <c r="D495" s="89"/>
      <c r="E495" s="34"/>
      <c r="F495" s="49"/>
      <c r="G495" s="31"/>
      <c r="H495" s="86"/>
    </row>
    <row r="496" spans="1:8" customFormat="1">
      <c r="A496" s="86"/>
      <c r="B496" s="43"/>
      <c r="C496" s="88"/>
      <c r="D496" s="89"/>
      <c r="E496" s="34"/>
      <c r="F496" s="49"/>
      <c r="G496" s="31"/>
      <c r="H496" s="86"/>
    </row>
    <row r="497" spans="1:8" customFormat="1">
      <c r="A497" s="86"/>
      <c r="B497" s="43"/>
      <c r="C497" s="88"/>
      <c r="D497" s="89"/>
      <c r="E497" s="34"/>
      <c r="F497" s="49"/>
      <c r="G497" s="31"/>
      <c r="H497" s="86"/>
    </row>
    <row r="498" spans="1:8" customFormat="1">
      <c r="A498" s="86"/>
      <c r="B498" s="43"/>
      <c r="C498" s="88"/>
      <c r="D498" s="89"/>
      <c r="E498" s="34"/>
      <c r="F498" s="49"/>
      <c r="G498" s="31"/>
      <c r="H498" s="86"/>
    </row>
    <row r="499" spans="1:8" customFormat="1">
      <c r="A499" s="86"/>
      <c r="B499" s="43"/>
      <c r="C499" s="88"/>
      <c r="D499" s="89"/>
      <c r="E499" s="34"/>
      <c r="F499" s="49"/>
      <c r="G499" s="31"/>
      <c r="H499" s="86"/>
    </row>
    <row r="500" spans="1:8" customFormat="1">
      <c r="A500" s="86"/>
      <c r="B500" s="43"/>
      <c r="C500" s="88"/>
      <c r="D500" s="89"/>
      <c r="E500" s="34"/>
      <c r="F500" s="49"/>
      <c r="G500" s="31"/>
      <c r="H500" s="86"/>
    </row>
    <row r="501" spans="1:8" customFormat="1">
      <c r="A501" s="86"/>
      <c r="B501" s="43"/>
      <c r="C501" s="88"/>
      <c r="D501" s="89"/>
      <c r="E501" s="34"/>
      <c r="F501" s="49"/>
      <c r="G501" s="31"/>
      <c r="H501" s="86"/>
    </row>
    <row r="502" spans="1:8" customFormat="1">
      <c r="A502" s="86"/>
      <c r="B502" s="43"/>
      <c r="C502" s="88"/>
      <c r="D502" s="89"/>
      <c r="E502" s="34"/>
      <c r="F502" s="49"/>
      <c r="G502" s="31"/>
      <c r="H502" s="86"/>
    </row>
    <row r="503" spans="1:8" customFormat="1">
      <c r="A503" s="86"/>
      <c r="B503" s="43"/>
      <c r="C503" s="88"/>
      <c r="D503" s="89"/>
      <c r="E503" s="34"/>
      <c r="F503" s="49"/>
      <c r="G503" s="31"/>
      <c r="H503" s="86"/>
    </row>
    <row r="504" spans="1:8" customFormat="1">
      <c r="A504" s="86"/>
      <c r="B504" s="43"/>
      <c r="C504" s="88"/>
      <c r="D504" s="89"/>
      <c r="E504" s="34"/>
      <c r="F504" s="49"/>
      <c r="G504" s="31"/>
      <c r="H504" s="86"/>
    </row>
    <row r="505" spans="1:8" customFormat="1">
      <c r="A505" s="86"/>
      <c r="B505" s="43"/>
      <c r="C505" s="88"/>
      <c r="D505" s="89"/>
      <c r="E505" s="34"/>
      <c r="F505" s="49"/>
      <c r="G505" s="31"/>
      <c r="H505" s="86"/>
    </row>
    <row r="506" spans="1:8" customFormat="1">
      <c r="A506" s="86"/>
      <c r="B506" s="43"/>
      <c r="C506" s="88"/>
      <c r="D506" s="89"/>
      <c r="E506" s="34"/>
      <c r="F506" s="49"/>
      <c r="G506" s="31"/>
      <c r="H506" s="86"/>
    </row>
    <row r="507" spans="1:8" customFormat="1">
      <c r="A507" s="86"/>
      <c r="B507" s="43"/>
      <c r="C507" s="88"/>
      <c r="D507" s="89"/>
      <c r="E507" s="34"/>
      <c r="F507" s="49"/>
      <c r="G507" s="31"/>
      <c r="H507" s="86"/>
    </row>
    <row r="508" spans="1:8" customFormat="1">
      <c r="A508" s="86"/>
      <c r="B508" s="43"/>
      <c r="C508" s="88"/>
      <c r="D508" s="89"/>
      <c r="E508" s="34"/>
      <c r="F508" s="49"/>
      <c r="G508" s="31"/>
      <c r="H508" s="86"/>
    </row>
    <row r="509" spans="1:8" customFormat="1">
      <c r="A509" s="86"/>
      <c r="B509" s="43"/>
      <c r="C509" s="88"/>
      <c r="D509" s="89"/>
      <c r="E509" s="34"/>
      <c r="F509" s="49"/>
      <c r="G509" s="31"/>
      <c r="H509" s="86"/>
    </row>
    <row r="510" spans="1:8" customFormat="1">
      <c r="A510" s="86"/>
      <c r="B510" s="43"/>
      <c r="C510" s="88"/>
      <c r="D510" s="89"/>
      <c r="E510" s="34"/>
      <c r="F510" s="49"/>
      <c r="G510" s="31"/>
      <c r="H510" s="86"/>
    </row>
    <row r="511" spans="1:8" customFormat="1">
      <c r="A511" s="86"/>
      <c r="B511" s="43"/>
      <c r="C511" s="88"/>
      <c r="D511" s="89"/>
      <c r="E511" s="34"/>
      <c r="F511" s="49"/>
      <c r="G511" s="31"/>
      <c r="H511" s="86"/>
    </row>
    <row r="512" spans="1:8" customFormat="1">
      <c r="A512" s="86"/>
      <c r="B512" s="43"/>
      <c r="C512" s="88"/>
      <c r="D512" s="89"/>
      <c r="E512" s="34"/>
      <c r="F512" s="49"/>
      <c r="G512" s="31"/>
      <c r="H512" s="86"/>
    </row>
    <row r="513" spans="1:8" customFormat="1">
      <c r="A513" s="86"/>
      <c r="B513" s="43"/>
      <c r="C513" s="88"/>
      <c r="D513" s="89"/>
      <c r="E513" s="34"/>
      <c r="F513" s="49"/>
      <c r="G513" s="31"/>
      <c r="H513" s="86"/>
    </row>
    <row r="514" spans="1:8" customFormat="1">
      <c r="A514" s="86"/>
      <c r="B514" s="43"/>
      <c r="C514" s="88"/>
      <c r="D514" s="89"/>
      <c r="E514" s="34"/>
      <c r="F514" s="49"/>
      <c r="G514" s="31"/>
      <c r="H514" s="86"/>
    </row>
    <row r="515" spans="1:8" customFormat="1">
      <c r="A515" s="86"/>
      <c r="B515" s="43"/>
      <c r="C515" s="88"/>
      <c r="D515" s="89"/>
      <c r="E515" s="34"/>
      <c r="F515" s="49"/>
      <c r="G515" s="31"/>
      <c r="H515" s="86"/>
    </row>
    <row r="516" spans="1:8" customFormat="1">
      <c r="A516" s="86"/>
      <c r="B516" s="43"/>
      <c r="C516" s="88"/>
      <c r="D516" s="89"/>
      <c r="E516" s="34"/>
      <c r="F516" s="49"/>
      <c r="G516" s="31"/>
      <c r="H516" s="86"/>
    </row>
    <row r="517" spans="1:8" customFormat="1">
      <c r="A517" s="86"/>
      <c r="B517" s="43"/>
      <c r="C517" s="88"/>
      <c r="D517" s="89"/>
      <c r="E517" s="34"/>
      <c r="F517" s="49"/>
      <c r="G517" s="31"/>
      <c r="H517" s="86"/>
    </row>
    <row r="518" spans="1:8" customFormat="1">
      <c r="A518" s="86"/>
      <c r="B518" s="43"/>
      <c r="C518" s="88"/>
      <c r="D518" s="89"/>
      <c r="E518" s="34"/>
      <c r="F518" s="49"/>
      <c r="G518" s="31"/>
      <c r="H518" s="86"/>
    </row>
    <row r="519" spans="1:8" customFormat="1">
      <c r="A519" s="86"/>
      <c r="B519" s="43"/>
      <c r="C519" s="88"/>
      <c r="D519" s="89"/>
      <c r="E519" s="34"/>
      <c r="F519" s="49"/>
      <c r="G519" s="31"/>
      <c r="H519" s="86"/>
    </row>
    <row r="520" spans="1:8" customFormat="1">
      <c r="A520" s="86"/>
      <c r="B520" s="43"/>
      <c r="C520" s="88"/>
      <c r="D520" s="89"/>
      <c r="E520" s="34"/>
      <c r="F520" s="49"/>
      <c r="G520" s="31"/>
      <c r="H520" s="86"/>
    </row>
    <row r="521" spans="1:8" customFormat="1">
      <c r="A521" s="86"/>
      <c r="B521" s="43"/>
      <c r="C521" s="88"/>
      <c r="D521" s="89"/>
      <c r="E521" s="34"/>
      <c r="F521" s="49"/>
      <c r="G521" s="31"/>
      <c r="H521" s="86"/>
    </row>
    <row r="522" spans="1:8" customFormat="1">
      <c r="A522" s="86"/>
      <c r="B522" s="43"/>
      <c r="C522" s="88"/>
      <c r="D522" s="89"/>
      <c r="E522" s="34"/>
      <c r="F522" s="49"/>
      <c r="G522" s="31"/>
      <c r="H522" s="86"/>
    </row>
    <row r="523" spans="1:8" customFormat="1">
      <c r="A523" s="86"/>
      <c r="B523" s="43"/>
      <c r="C523" s="88"/>
      <c r="D523" s="89"/>
      <c r="E523" s="34"/>
      <c r="F523" s="49"/>
      <c r="G523" s="31"/>
      <c r="H523" s="86"/>
    </row>
    <row r="524" spans="1:8" customFormat="1">
      <c r="A524" s="86"/>
      <c r="B524" s="43"/>
      <c r="C524" s="88"/>
      <c r="D524" s="89"/>
      <c r="E524" s="34"/>
      <c r="F524" s="49"/>
      <c r="G524" s="31"/>
      <c r="H524" s="86"/>
    </row>
    <row r="525" spans="1:8" customFormat="1">
      <c r="A525" s="86"/>
      <c r="B525" s="43"/>
      <c r="C525" s="88"/>
      <c r="D525" s="89"/>
      <c r="E525" s="34"/>
      <c r="F525" s="49"/>
      <c r="G525" s="31"/>
      <c r="H525" s="86"/>
    </row>
    <row r="526" spans="1:8" customFormat="1">
      <c r="A526" s="86"/>
      <c r="B526" s="43"/>
      <c r="C526" s="88"/>
      <c r="D526" s="89"/>
      <c r="E526" s="34"/>
      <c r="F526" s="49"/>
      <c r="G526" s="31"/>
      <c r="H526" s="86"/>
    </row>
    <row r="527" spans="1:8" customFormat="1">
      <c r="A527" s="86"/>
      <c r="B527" s="43"/>
      <c r="C527" s="88"/>
      <c r="D527" s="89"/>
      <c r="E527" s="34"/>
      <c r="F527" s="49"/>
      <c r="G527" s="31"/>
      <c r="H527" s="86"/>
    </row>
    <row r="528" spans="1:8" customFormat="1">
      <c r="A528" s="86"/>
      <c r="B528" s="43"/>
      <c r="C528" s="88"/>
      <c r="D528" s="89"/>
      <c r="E528" s="34"/>
      <c r="F528" s="49"/>
      <c r="G528" s="31"/>
      <c r="H528" s="86"/>
    </row>
    <row r="529" spans="1:8" customFormat="1">
      <c r="A529" s="86"/>
      <c r="B529" s="43"/>
      <c r="C529" s="88"/>
      <c r="D529" s="89"/>
      <c r="E529" s="34"/>
      <c r="F529" s="49"/>
      <c r="G529" s="31"/>
      <c r="H529" s="86"/>
    </row>
    <row r="530" spans="1:8" customFormat="1">
      <c r="A530" s="86"/>
      <c r="B530" s="43"/>
      <c r="C530" s="88"/>
      <c r="D530" s="89"/>
      <c r="E530" s="34"/>
      <c r="F530" s="49"/>
      <c r="G530" s="31"/>
      <c r="H530" s="86"/>
    </row>
    <row r="531" spans="1:8" customFormat="1">
      <c r="A531" s="86"/>
      <c r="B531" s="43"/>
      <c r="C531" s="88"/>
      <c r="D531" s="89"/>
      <c r="E531" s="34"/>
      <c r="F531" s="49"/>
      <c r="G531" s="31"/>
      <c r="H531" s="86"/>
    </row>
    <row r="532" spans="1:8" customFormat="1">
      <c r="A532" s="86"/>
      <c r="B532" s="43"/>
      <c r="C532" s="88"/>
      <c r="D532" s="89"/>
      <c r="E532" s="34"/>
      <c r="F532" s="49"/>
      <c r="G532" s="31"/>
      <c r="H532" s="86"/>
    </row>
    <row r="533" spans="1:8" customFormat="1">
      <c r="A533" s="86"/>
      <c r="B533" s="43"/>
      <c r="C533" s="88"/>
      <c r="D533" s="89"/>
      <c r="E533" s="34"/>
      <c r="F533" s="49"/>
      <c r="G533" s="31"/>
      <c r="H533" s="86"/>
    </row>
    <row r="534" spans="1:8" customFormat="1">
      <c r="A534" s="86"/>
      <c r="B534" s="43"/>
      <c r="C534" s="88"/>
      <c r="D534" s="89"/>
      <c r="E534" s="34"/>
      <c r="F534" s="49"/>
      <c r="G534" s="31"/>
      <c r="H534" s="86"/>
    </row>
    <row r="535" spans="1:8" customFormat="1">
      <c r="A535" s="86"/>
      <c r="B535" s="43"/>
      <c r="C535" s="88"/>
      <c r="D535" s="89"/>
      <c r="E535" s="34"/>
      <c r="F535" s="49"/>
      <c r="G535" s="31"/>
      <c r="H535" s="86"/>
    </row>
    <row r="536" spans="1:8" customFormat="1">
      <c r="A536" s="86"/>
      <c r="B536" s="43"/>
      <c r="C536" s="88"/>
      <c r="D536" s="89"/>
      <c r="E536" s="34"/>
      <c r="F536" s="49"/>
      <c r="G536" s="31"/>
      <c r="H536" s="86"/>
    </row>
    <row r="537" spans="1:8" customFormat="1">
      <c r="A537" s="86"/>
      <c r="B537" s="43"/>
      <c r="C537" s="88"/>
      <c r="D537" s="89"/>
      <c r="E537" s="34"/>
      <c r="F537" s="49"/>
      <c r="G537" s="31"/>
      <c r="H537" s="86"/>
    </row>
    <row r="538" spans="1:8" customFormat="1">
      <c r="A538" s="86"/>
      <c r="B538" s="43"/>
      <c r="C538" s="88"/>
      <c r="D538" s="89"/>
      <c r="E538" s="34"/>
      <c r="F538" s="49"/>
      <c r="G538" s="31"/>
      <c r="H538" s="86"/>
    </row>
    <row r="539" spans="1:8" customFormat="1">
      <c r="A539" s="86"/>
      <c r="B539" s="43"/>
      <c r="C539" s="88"/>
      <c r="D539" s="89"/>
      <c r="E539" s="34"/>
      <c r="F539" s="49"/>
      <c r="G539" s="31"/>
      <c r="H539" s="86"/>
    </row>
    <row r="540" spans="1:8" customFormat="1">
      <c r="A540" s="86"/>
      <c r="B540" s="43"/>
      <c r="C540" s="88"/>
      <c r="D540" s="89"/>
      <c r="E540" s="34"/>
      <c r="F540" s="49"/>
      <c r="G540" s="31"/>
      <c r="H540" s="86"/>
    </row>
    <row r="541" spans="1:8" customFormat="1">
      <c r="A541" s="86"/>
      <c r="B541" s="43"/>
      <c r="C541" s="88"/>
      <c r="D541" s="89"/>
      <c r="E541" s="34"/>
      <c r="F541" s="49"/>
      <c r="G541" s="31"/>
      <c r="H541" s="86"/>
    </row>
    <row r="542" spans="1:8" customFormat="1">
      <c r="A542" s="86"/>
      <c r="B542" s="43"/>
      <c r="C542" s="88"/>
      <c r="D542" s="89"/>
      <c r="E542" s="34"/>
      <c r="F542" s="49"/>
      <c r="G542" s="31"/>
      <c r="H542" s="86"/>
    </row>
    <row r="543" spans="1:8" customFormat="1">
      <c r="A543" s="86"/>
      <c r="B543" s="43"/>
      <c r="C543" s="88"/>
      <c r="D543" s="89"/>
      <c r="E543" s="34"/>
      <c r="F543" s="49"/>
      <c r="G543" s="31"/>
      <c r="H543" s="86"/>
    </row>
    <row r="544" spans="1:8" customFormat="1">
      <c r="A544" s="86"/>
      <c r="B544" s="43"/>
      <c r="C544" s="88"/>
      <c r="D544" s="89"/>
      <c r="E544" s="34"/>
      <c r="F544" s="49"/>
      <c r="G544" s="31"/>
      <c r="H544" s="86"/>
    </row>
    <row r="545" spans="1:8" customFormat="1">
      <c r="A545" s="86"/>
      <c r="B545" s="43"/>
      <c r="C545" s="88"/>
      <c r="D545" s="89"/>
      <c r="E545" s="34"/>
      <c r="F545" s="49"/>
      <c r="G545" s="31"/>
      <c r="H545" s="86"/>
    </row>
    <row r="546" spans="1:8" customFormat="1">
      <c r="A546" s="86"/>
      <c r="B546" s="43"/>
      <c r="C546" s="88"/>
      <c r="D546" s="89"/>
      <c r="E546" s="34"/>
      <c r="F546" s="49"/>
      <c r="G546" s="31"/>
      <c r="H546" s="86"/>
    </row>
    <row r="547" spans="1:8" customFormat="1">
      <c r="A547" s="86"/>
      <c r="B547" s="43"/>
      <c r="C547" s="88"/>
      <c r="D547" s="89"/>
      <c r="E547" s="34"/>
      <c r="F547" s="49"/>
      <c r="G547" s="31"/>
      <c r="H547" s="86"/>
    </row>
    <row r="548" spans="1:8" customFormat="1">
      <c r="A548" s="86"/>
      <c r="B548" s="43"/>
      <c r="C548" s="88"/>
      <c r="D548" s="89"/>
      <c r="E548" s="34"/>
      <c r="F548" s="49"/>
      <c r="G548" s="31"/>
      <c r="H548" s="86"/>
    </row>
    <row r="549" spans="1:8" customFormat="1">
      <c r="A549" s="86"/>
      <c r="B549" s="43"/>
      <c r="C549" s="88"/>
      <c r="D549" s="89"/>
      <c r="E549" s="34"/>
      <c r="F549" s="49"/>
      <c r="G549" s="31"/>
      <c r="H549" s="86"/>
    </row>
    <row r="550" spans="1:8" customFormat="1">
      <c r="A550" s="86"/>
      <c r="B550" s="43"/>
      <c r="C550" s="88"/>
      <c r="D550" s="89"/>
      <c r="E550" s="34"/>
      <c r="F550" s="49"/>
      <c r="G550" s="31"/>
      <c r="H550" s="86"/>
    </row>
    <row r="551" spans="1:8" customFormat="1">
      <c r="A551" s="86"/>
      <c r="B551" s="43"/>
      <c r="C551" s="88"/>
      <c r="D551" s="89"/>
      <c r="E551" s="34"/>
      <c r="F551" s="49"/>
      <c r="G551" s="31"/>
      <c r="H551" s="86"/>
    </row>
    <row r="552" spans="1:8" customFormat="1">
      <c r="A552" s="86"/>
      <c r="B552" s="43"/>
      <c r="C552" s="88"/>
      <c r="D552" s="89"/>
      <c r="E552" s="34"/>
      <c r="F552" s="49"/>
      <c r="G552" s="31"/>
      <c r="H552" s="86"/>
    </row>
    <row r="553" spans="1:8" customFormat="1">
      <c r="A553" s="86"/>
      <c r="B553" s="43"/>
      <c r="C553" s="88"/>
      <c r="D553" s="89"/>
      <c r="E553" s="34"/>
      <c r="F553" s="49"/>
      <c r="G553" s="31"/>
      <c r="H553" s="86"/>
    </row>
    <row r="554" spans="1:8" customFormat="1">
      <c r="A554" s="86"/>
      <c r="B554" s="43"/>
      <c r="C554" s="88"/>
      <c r="D554" s="89"/>
      <c r="E554" s="34"/>
      <c r="F554" s="49"/>
      <c r="G554" s="31"/>
      <c r="H554" s="86"/>
    </row>
    <row r="555" spans="1:8" customFormat="1">
      <c r="A555" s="86"/>
      <c r="B555" s="43"/>
      <c r="C555" s="88"/>
      <c r="D555" s="89"/>
      <c r="E555" s="34"/>
      <c r="F555" s="49"/>
      <c r="G555" s="31"/>
      <c r="H555" s="86"/>
    </row>
    <row r="556" spans="1:8" customFormat="1">
      <c r="A556" s="86"/>
      <c r="B556" s="43"/>
      <c r="C556" s="88"/>
      <c r="D556" s="89"/>
      <c r="E556" s="34"/>
      <c r="F556" s="49"/>
      <c r="G556" s="31"/>
      <c r="H556" s="86"/>
    </row>
    <row r="557" spans="1:8" customFormat="1">
      <c r="A557" s="86"/>
      <c r="B557" s="43"/>
      <c r="C557" s="88"/>
      <c r="D557" s="89"/>
      <c r="E557" s="34"/>
      <c r="F557" s="49"/>
      <c r="G557" s="31"/>
      <c r="H557" s="86"/>
    </row>
    <row r="558" spans="1:8" customFormat="1">
      <c r="A558" s="86"/>
      <c r="B558" s="43"/>
      <c r="C558" s="88"/>
      <c r="D558" s="89"/>
      <c r="E558" s="34"/>
      <c r="F558" s="49"/>
      <c r="G558" s="31"/>
      <c r="H558" s="86"/>
    </row>
    <row r="559" spans="1:8" customFormat="1">
      <c r="A559" s="86"/>
      <c r="B559" s="43"/>
      <c r="C559" s="88"/>
      <c r="D559" s="89"/>
      <c r="E559" s="34"/>
      <c r="F559" s="49"/>
      <c r="G559" s="31"/>
      <c r="H559" s="86"/>
    </row>
    <row r="560" spans="1:8" customFormat="1">
      <c r="A560" s="86"/>
      <c r="B560" s="43"/>
      <c r="C560" s="88"/>
      <c r="D560" s="89"/>
      <c r="E560" s="34"/>
      <c r="F560" s="49"/>
      <c r="G560" s="31"/>
      <c r="H560" s="86"/>
    </row>
    <row r="561" spans="1:8" customFormat="1">
      <c r="A561" s="86"/>
      <c r="B561" s="43"/>
      <c r="C561" s="88"/>
      <c r="D561" s="89"/>
      <c r="E561" s="34"/>
      <c r="F561" s="49"/>
      <c r="G561" s="31"/>
      <c r="H561" s="86"/>
    </row>
    <row r="562" spans="1:8" customFormat="1">
      <c r="A562" s="86"/>
      <c r="B562" s="43"/>
      <c r="C562" s="88"/>
      <c r="D562" s="89"/>
      <c r="E562" s="34"/>
      <c r="F562" s="49"/>
      <c r="G562" s="31"/>
      <c r="H562" s="86"/>
    </row>
    <row r="563" spans="1:8" customFormat="1">
      <c r="A563" s="86"/>
      <c r="B563" s="43"/>
      <c r="C563" s="88"/>
      <c r="D563" s="89"/>
      <c r="E563" s="34"/>
      <c r="F563" s="49"/>
      <c r="G563" s="31"/>
      <c r="H563" s="86"/>
    </row>
    <row r="564" spans="1:8" customFormat="1">
      <c r="A564" s="86"/>
      <c r="B564" s="43"/>
      <c r="C564" s="88"/>
      <c r="D564" s="89"/>
      <c r="E564" s="34"/>
      <c r="F564" s="49"/>
      <c r="G564" s="31"/>
      <c r="H564" s="86"/>
    </row>
    <row r="565" spans="1:8" customFormat="1">
      <c r="A565" s="86"/>
      <c r="B565" s="43"/>
      <c r="C565" s="88"/>
      <c r="D565" s="89"/>
      <c r="E565" s="34"/>
      <c r="F565" s="49"/>
      <c r="G565" s="31"/>
      <c r="H565" s="86"/>
    </row>
    <row r="566" spans="1:8" customFormat="1">
      <c r="A566" s="86"/>
      <c r="B566" s="43"/>
      <c r="C566" s="88"/>
      <c r="D566" s="89"/>
      <c r="E566" s="34"/>
      <c r="F566" s="49"/>
      <c r="G566" s="31"/>
      <c r="H566" s="86"/>
    </row>
    <row r="567" spans="1:8" customFormat="1">
      <c r="A567" s="86"/>
      <c r="B567" s="43"/>
      <c r="C567" s="88"/>
      <c r="D567" s="89"/>
      <c r="E567" s="34"/>
      <c r="F567" s="49"/>
      <c r="G567" s="31"/>
      <c r="H567" s="86"/>
    </row>
    <row r="568" spans="1:8" customFormat="1">
      <c r="A568" s="86"/>
      <c r="B568" s="43"/>
      <c r="C568" s="88"/>
      <c r="D568" s="89"/>
      <c r="E568" s="34"/>
      <c r="F568" s="49"/>
      <c r="G568" s="31"/>
      <c r="H568" s="86"/>
    </row>
    <row r="569" spans="1:8" customFormat="1">
      <c r="A569" s="86"/>
      <c r="B569" s="43"/>
      <c r="C569" s="88"/>
      <c r="D569" s="89"/>
      <c r="E569" s="34"/>
      <c r="F569" s="49"/>
      <c r="G569" s="31"/>
      <c r="H569" s="86"/>
    </row>
    <row r="570" spans="1:8" customFormat="1">
      <c r="A570" s="86"/>
      <c r="B570" s="43"/>
      <c r="C570" s="88"/>
      <c r="D570" s="89"/>
      <c r="E570" s="34"/>
      <c r="F570" s="49"/>
      <c r="G570" s="31"/>
      <c r="H570" s="86"/>
    </row>
    <row r="571" spans="1:8" customFormat="1">
      <c r="A571" s="86"/>
      <c r="B571" s="43"/>
      <c r="C571" s="88"/>
      <c r="D571" s="89"/>
      <c r="E571" s="34"/>
      <c r="F571" s="49"/>
      <c r="G571" s="31"/>
      <c r="H571" s="86"/>
    </row>
    <row r="572" spans="1:8" customFormat="1">
      <c r="A572" s="86"/>
      <c r="B572" s="43"/>
      <c r="C572" s="88"/>
      <c r="D572" s="89"/>
      <c r="E572" s="34"/>
      <c r="F572" s="49"/>
      <c r="G572" s="31"/>
      <c r="H572" s="86"/>
    </row>
    <row r="573" spans="1:8" customFormat="1">
      <c r="A573" s="86"/>
      <c r="B573" s="43"/>
      <c r="C573" s="88"/>
      <c r="D573" s="89"/>
      <c r="E573" s="34"/>
      <c r="F573" s="49"/>
      <c r="G573" s="31"/>
      <c r="H573" s="86"/>
    </row>
    <row r="574" spans="1:8" customFormat="1">
      <c r="A574" s="86"/>
      <c r="B574" s="43"/>
      <c r="C574" s="88"/>
      <c r="D574" s="89"/>
      <c r="E574" s="34"/>
      <c r="F574" s="49"/>
      <c r="G574" s="31"/>
      <c r="H574" s="86"/>
    </row>
    <row r="575" spans="1:8" customFormat="1">
      <c r="A575" s="86"/>
      <c r="B575" s="43"/>
      <c r="C575" s="88"/>
      <c r="D575" s="89"/>
      <c r="E575" s="34"/>
      <c r="F575" s="49"/>
      <c r="G575" s="31"/>
      <c r="H575" s="86"/>
    </row>
    <row r="576" spans="1:8" customFormat="1">
      <c r="A576" s="86"/>
      <c r="B576" s="43"/>
      <c r="C576" s="88"/>
      <c r="D576" s="89"/>
      <c r="E576" s="34"/>
      <c r="F576" s="49"/>
      <c r="G576" s="31"/>
      <c r="H576" s="86"/>
    </row>
    <row r="577" spans="1:8" customFormat="1">
      <c r="A577" s="86"/>
      <c r="B577" s="43"/>
      <c r="C577" s="88"/>
      <c r="D577" s="89"/>
      <c r="E577" s="34"/>
      <c r="F577" s="49"/>
      <c r="G577" s="31"/>
      <c r="H577" s="86"/>
    </row>
    <row r="578" spans="1:8" customFormat="1">
      <c r="A578" s="86"/>
      <c r="B578" s="43"/>
      <c r="C578" s="88"/>
      <c r="D578" s="89"/>
      <c r="E578" s="34"/>
      <c r="F578" s="49"/>
      <c r="G578" s="31"/>
      <c r="H578" s="86"/>
    </row>
    <row r="579" spans="1:8" customFormat="1">
      <c r="A579" s="86"/>
      <c r="B579" s="43"/>
      <c r="C579" s="88"/>
      <c r="D579" s="89"/>
      <c r="E579" s="34"/>
      <c r="F579" s="49"/>
      <c r="G579" s="31"/>
      <c r="H579" s="86"/>
    </row>
    <row r="580" spans="1:8" customFormat="1">
      <c r="A580" s="86"/>
      <c r="B580" s="43"/>
      <c r="C580" s="88"/>
      <c r="D580" s="89"/>
      <c r="E580" s="34"/>
      <c r="F580" s="49"/>
      <c r="G580" s="31"/>
      <c r="H580" s="86"/>
    </row>
    <row r="581" spans="1:8" customFormat="1">
      <c r="A581" s="86"/>
      <c r="B581" s="43"/>
      <c r="C581" s="88"/>
      <c r="D581" s="89"/>
      <c r="E581" s="34"/>
      <c r="F581" s="49"/>
      <c r="G581" s="31"/>
      <c r="H581" s="86"/>
    </row>
    <row r="582" spans="1:8" customFormat="1">
      <c r="A582" s="86"/>
      <c r="B582" s="43"/>
      <c r="C582" s="88"/>
      <c r="D582" s="89"/>
      <c r="E582" s="34"/>
      <c r="F582" s="49"/>
      <c r="G582" s="31"/>
      <c r="H582" s="86"/>
    </row>
    <row r="583" spans="1:8" customFormat="1">
      <c r="A583" s="86"/>
      <c r="B583" s="43"/>
      <c r="C583" s="88"/>
      <c r="D583" s="89"/>
      <c r="E583" s="34"/>
      <c r="F583" s="49"/>
      <c r="G583" s="31"/>
      <c r="H583" s="86"/>
    </row>
    <row r="584" spans="1:8" customFormat="1">
      <c r="A584" s="86"/>
      <c r="B584" s="43"/>
      <c r="C584" s="88"/>
      <c r="D584" s="89"/>
      <c r="E584" s="34"/>
      <c r="F584" s="49"/>
      <c r="G584" s="31"/>
      <c r="H584" s="86"/>
    </row>
    <row r="585" spans="1:8" customFormat="1">
      <c r="A585" s="86"/>
      <c r="B585" s="43"/>
      <c r="C585" s="88"/>
      <c r="D585" s="89"/>
      <c r="E585" s="34"/>
      <c r="F585" s="49"/>
      <c r="G585" s="31"/>
      <c r="H585" s="86"/>
    </row>
    <row r="586" spans="1:8" customFormat="1">
      <c r="A586" s="86"/>
      <c r="B586" s="43"/>
      <c r="C586" s="88"/>
      <c r="D586" s="89"/>
      <c r="E586" s="34"/>
      <c r="F586" s="49"/>
      <c r="G586" s="31"/>
      <c r="H586" s="86"/>
    </row>
    <row r="587" spans="1:8" customFormat="1">
      <c r="A587" s="86"/>
      <c r="B587" s="43"/>
      <c r="C587" s="88"/>
      <c r="D587" s="89"/>
      <c r="E587" s="34"/>
      <c r="F587" s="49"/>
      <c r="G587" s="31"/>
      <c r="H587" s="86"/>
    </row>
    <row r="588" spans="1:8" customFormat="1">
      <c r="A588" s="86"/>
      <c r="B588" s="43"/>
      <c r="C588" s="88"/>
      <c r="D588" s="89"/>
      <c r="E588" s="34"/>
      <c r="F588" s="49"/>
      <c r="G588" s="31"/>
      <c r="H588" s="86"/>
    </row>
    <row r="589" spans="1:8" customFormat="1">
      <c r="A589" s="86"/>
      <c r="B589" s="43"/>
      <c r="C589" s="88"/>
      <c r="D589" s="89"/>
      <c r="E589" s="34"/>
      <c r="F589" s="49"/>
      <c r="G589" s="31"/>
      <c r="H589" s="86"/>
    </row>
    <row r="590" spans="1:8" customFormat="1">
      <c r="A590" s="86"/>
      <c r="B590" s="43"/>
      <c r="C590" s="88"/>
      <c r="D590" s="89"/>
      <c r="E590" s="34"/>
      <c r="F590" s="49"/>
      <c r="G590" s="31"/>
      <c r="H590" s="86"/>
    </row>
    <row r="591" spans="1:8" customFormat="1">
      <c r="A591" s="86"/>
      <c r="B591" s="43"/>
      <c r="C591" s="88"/>
      <c r="D591" s="89"/>
      <c r="E591" s="34"/>
      <c r="F591" s="49"/>
      <c r="G591" s="31"/>
      <c r="H591" s="86"/>
    </row>
    <row r="592" spans="1:8" customFormat="1">
      <c r="A592" s="86"/>
      <c r="B592" s="43"/>
      <c r="C592" s="88"/>
      <c r="D592" s="89"/>
      <c r="E592" s="34"/>
      <c r="F592" s="49"/>
      <c r="G592" s="31"/>
      <c r="H592" s="86"/>
    </row>
    <row r="593" spans="1:8" customFormat="1">
      <c r="A593" s="86"/>
      <c r="B593" s="43"/>
      <c r="C593" s="88"/>
      <c r="D593" s="89"/>
      <c r="E593" s="34"/>
      <c r="F593" s="49"/>
      <c r="G593" s="31"/>
      <c r="H593" s="86"/>
    </row>
    <row r="594" spans="1:8" customFormat="1">
      <c r="A594" s="86"/>
      <c r="B594" s="43"/>
      <c r="C594" s="88"/>
      <c r="D594" s="89"/>
      <c r="E594" s="34"/>
      <c r="F594" s="49"/>
      <c r="G594" s="31"/>
      <c r="H594" s="86"/>
    </row>
    <row r="595" spans="1:8" customFormat="1">
      <c r="A595" s="86"/>
      <c r="B595" s="43"/>
      <c r="C595" s="88"/>
      <c r="D595" s="89"/>
      <c r="E595" s="34"/>
      <c r="F595" s="49"/>
      <c r="G595" s="31"/>
      <c r="H595" s="86"/>
    </row>
    <row r="596" spans="1:8" customFormat="1">
      <c r="A596" s="86"/>
      <c r="B596" s="43"/>
      <c r="C596" s="88"/>
      <c r="D596" s="89"/>
      <c r="E596" s="34"/>
      <c r="F596" s="49"/>
      <c r="G596" s="31"/>
      <c r="H596" s="86"/>
    </row>
    <row r="597" spans="1:8" customFormat="1">
      <c r="A597" s="86"/>
      <c r="B597" s="43"/>
      <c r="C597" s="88"/>
      <c r="D597" s="89"/>
      <c r="E597" s="34"/>
      <c r="F597" s="49"/>
      <c r="G597" s="31"/>
      <c r="H597" s="86"/>
    </row>
    <row r="598" spans="1:8" customFormat="1">
      <c r="A598" s="86"/>
      <c r="B598" s="43"/>
      <c r="C598" s="88"/>
      <c r="D598" s="89"/>
      <c r="E598" s="34"/>
      <c r="F598" s="49"/>
      <c r="G598" s="31"/>
      <c r="H598" s="86"/>
    </row>
    <row r="599" spans="1:8" customFormat="1">
      <c r="A599" s="86"/>
      <c r="B599" s="43"/>
      <c r="C599" s="88"/>
      <c r="D599" s="89"/>
      <c r="E599" s="34"/>
      <c r="F599" s="49"/>
      <c r="G599" s="31"/>
      <c r="H599" s="86"/>
    </row>
    <row r="600" spans="1:8" customFormat="1">
      <c r="A600" s="86"/>
      <c r="B600" s="43"/>
      <c r="C600" s="88"/>
      <c r="D600" s="89"/>
      <c r="E600" s="34"/>
      <c r="F600" s="49"/>
      <c r="G600" s="31"/>
      <c r="H600" s="86"/>
    </row>
    <row r="601" spans="1:8" customFormat="1">
      <c r="A601" s="86"/>
      <c r="B601" s="43"/>
      <c r="C601" s="88"/>
      <c r="D601" s="89"/>
      <c r="E601" s="34"/>
      <c r="F601" s="49"/>
      <c r="G601" s="31"/>
      <c r="H601" s="86"/>
    </row>
    <row r="602" spans="1:8" customFormat="1">
      <c r="A602" s="86"/>
      <c r="B602" s="43"/>
      <c r="C602" s="88"/>
      <c r="D602" s="89"/>
      <c r="E602" s="34"/>
      <c r="F602" s="49"/>
      <c r="G602" s="31"/>
      <c r="H602" s="86"/>
    </row>
    <row r="603" spans="1:8" customFormat="1">
      <c r="A603" s="86"/>
      <c r="B603" s="43"/>
      <c r="C603" s="88"/>
      <c r="D603" s="89"/>
      <c r="E603" s="34"/>
      <c r="F603" s="49"/>
      <c r="G603" s="31"/>
      <c r="H603" s="86"/>
    </row>
    <row r="604" spans="1:8" customFormat="1">
      <c r="A604" s="86"/>
      <c r="B604" s="43"/>
      <c r="C604" s="88"/>
      <c r="D604" s="89"/>
      <c r="E604" s="34"/>
      <c r="F604" s="49"/>
      <c r="G604" s="31"/>
      <c r="H604" s="86"/>
    </row>
    <row r="605" spans="1:8" customFormat="1">
      <c r="A605" s="86"/>
      <c r="B605" s="43"/>
      <c r="C605" s="88"/>
      <c r="D605" s="89"/>
      <c r="E605" s="34"/>
      <c r="F605" s="49"/>
      <c r="G605" s="31"/>
      <c r="H605" s="86"/>
    </row>
    <row r="606" spans="1:8" customFormat="1">
      <c r="A606" s="86"/>
      <c r="B606" s="43"/>
      <c r="C606" s="88"/>
      <c r="D606" s="89"/>
      <c r="E606" s="34"/>
      <c r="F606" s="49"/>
      <c r="G606" s="31"/>
      <c r="H606" s="86"/>
    </row>
    <row r="607" spans="1:8" customFormat="1">
      <c r="A607" s="86"/>
      <c r="B607" s="43"/>
      <c r="C607" s="88"/>
      <c r="D607" s="89"/>
      <c r="E607" s="34"/>
      <c r="F607" s="49"/>
      <c r="G607" s="31"/>
      <c r="H607" s="86"/>
    </row>
    <row r="608" spans="1:8" customFormat="1">
      <c r="A608" s="86"/>
      <c r="B608" s="43"/>
      <c r="C608" s="88"/>
      <c r="D608" s="89"/>
      <c r="E608" s="34"/>
      <c r="F608" s="49"/>
      <c r="G608" s="31"/>
      <c r="H608" s="86"/>
    </row>
    <row r="609" spans="1:8" customFormat="1">
      <c r="A609" s="86"/>
      <c r="B609" s="43"/>
      <c r="C609" s="88"/>
      <c r="D609" s="89"/>
      <c r="E609" s="34"/>
      <c r="F609" s="49"/>
      <c r="G609" s="31"/>
      <c r="H609" s="86"/>
    </row>
    <row r="610" spans="1:8" customFormat="1">
      <c r="A610" s="86"/>
      <c r="B610" s="43"/>
      <c r="C610" s="88"/>
      <c r="D610" s="89"/>
      <c r="E610" s="34"/>
      <c r="F610" s="49"/>
      <c r="G610" s="31"/>
      <c r="H610" s="86"/>
    </row>
    <row r="611" spans="1:8" customFormat="1">
      <c r="A611" s="86"/>
      <c r="B611" s="43"/>
      <c r="C611" s="88"/>
      <c r="D611" s="89"/>
      <c r="E611" s="34"/>
      <c r="F611" s="49"/>
      <c r="G611" s="31"/>
      <c r="H611" s="86"/>
    </row>
    <row r="612" spans="1:8" customFormat="1">
      <c r="A612" s="86"/>
      <c r="B612" s="43"/>
      <c r="C612" s="88"/>
      <c r="D612" s="89"/>
      <c r="E612" s="34"/>
      <c r="F612" s="49"/>
      <c r="G612" s="31"/>
      <c r="H612" s="86"/>
    </row>
    <row r="613" spans="1:8" customFormat="1">
      <c r="A613" s="86"/>
      <c r="B613" s="43"/>
      <c r="C613" s="88"/>
      <c r="D613" s="89"/>
      <c r="E613" s="34"/>
      <c r="F613" s="49"/>
      <c r="G613" s="31"/>
      <c r="H613" s="86"/>
    </row>
    <row r="614" spans="1:8" customFormat="1">
      <c r="A614" s="86"/>
      <c r="B614" s="43"/>
      <c r="C614" s="88"/>
      <c r="D614" s="89"/>
      <c r="E614" s="34"/>
      <c r="F614" s="49"/>
      <c r="G614" s="31"/>
      <c r="H614" s="86"/>
    </row>
    <row r="615" spans="1:8" customFormat="1">
      <c r="A615" s="86"/>
      <c r="B615" s="43"/>
      <c r="C615" s="88"/>
      <c r="D615" s="89"/>
      <c r="E615" s="34"/>
      <c r="F615" s="49"/>
      <c r="G615" s="31"/>
      <c r="H615" s="86"/>
    </row>
    <row r="616" spans="1:8" customFormat="1">
      <c r="A616" s="86"/>
      <c r="B616" s="43"/>
      <c r="C616" s="88"/>
      <c r="D616" s="89"/>
      <c r="E616" s="34"/>
      <c r="F616" s="49"/>
      <c r="G616" s="31"/>
      <c r="H616" s="86"/>
    </row>
    <row r="617" spans="1:8" customFormat="1">
      <c r="A617" s="86"/>
      <c r="B617" s="43"/>
      <c r="C617" s="88"/>
      <c r="D617" s="89"/>
      <c r="E617" s="34"/>
      <c r="F617" s="49"/>
      <c r="G617" s="31"/>
      <c r="H617" s="86"/>
    </row>
    <row r="618" spans="1:8" customFormat="1">
      <c r="A618" s="86"/>
      <c r="B618" s="43"/>
      <c r="C618" s="88"/>
      <c r="D618" s="89"/>
      <c r="E618" s="34"/>
      <c r="F618" s="49"/>
      <c r="G618" s="31"/>
      <c r="H618" s="86"/>
    </row>
    <row r="619" spans="1:8" customFormat="1">
      <c r="A619" s="86"/>
      <c r="B619" s="43"/>
      <c r="C619" s="88"/>
      <c r="D619" s="89"/>
      <c r="E619" s="34"/>
      <c r="F619" s="49"/>
      <c r="G619" s="31"/>
      <c r="H619" s="86"/>
    </row>
    <row r="620" spans="1:8" customFormat="1">
      <c r="A620" s="86"/>
      <c r="B620" s="43"/>
      <c r="C620" s="88"/>
      <c r="D620" s="89"/>
      <c r="E620" s="34"/>
      <c r="F620" s="49"/>
      <c r="G620" s="31"/>
      <c r="H620" s="86"/>
    </row>
    <row r="621" spans="1:8" customFormat="1">
      <c r="A621" s="86"/>
      <c r="B621" s="43"/>
      <c r="C621" s="88"/>
      <c r="D621" s="89"/>
      <c r="E621" s="34"/>
      <c r="F621" s="49"/>
      <c r="G621" s="31"/>
      <c r="H621" s="86"/>
    </row>
    <row r="622" spans="1:8" customFormat="1">
      <c r="A622" s="86"/>
      <c r="B622" s="43"/>
      <c r="C622" s="88"/>
      <c r="D622" s="89"/>
      <c r="E622" s="34"/>
      <c r="F622" s="49"/>
      <c r="G622" s="31"/>
      <c r="H622" s="86"/>
    </row>
    <row r="623" spans="1:8" customFormat="1">
      <c r="A623" s="86"/>
      <c r="B623" s="43"/>
      <c r="C623" s="88"/>
      <c r="D623" s="89"/>
      <c r="E623" s="34"/>
      <c r="F623" s="49"/>
      <c r="G623" s="31"/>
      <c r="H623" s="86"/>
    </row>
    <row r="624" spans="1:8" customFormat="1">
      <c r="A624" s="86"/>
      <c r="B624" s="43"/>
      <c r="C624" s="88"/>
      <c r="D624" s="89"/>
      <c r="E624" s="34"/>
      <c r="F624" s="49"/>
      <c r="G624" s="31"/>
      <c r="H624" s="86"/>
    </row>
    <row r="625" spans="1:8" customFormat="1">
      <c r="A625" s="86"/>
      <c r="B625" s="43"/>
      <c r="C625" s="88"/>
      <c r="D625" s="89"/>
      <c r="E625" s="34"/>
      <c r="F625" s="49"/>
      <c r="G625" s="31"/>
      <c r="H625" s="86"/>
    </row>
    <row r="626" spans="1:8" customFormat="1">
      <c r="A626" s="86"/>
      <c r="B626" s="43"/>
      <c r="C626" s="88"/>
      <c r="D626" s="89"/>
      <c r="E626" s="34"/>
      <c r="F626" s="49"/>
      <c r="G626" s="31"/>
      <c r="H626" s="86"/>
    </row>
    <row r="627" spans="1:8" customFormat="1">
      <c r="A627" s="86"/>
      <c r="B627" s="43"/>
      <c r="C627" s="88"/>
      <c r="D627" s="89"/>
      <c r="E627" s="34"/>
      <c r="F627" s="49"/>
      <c r="G627" s="31"/>
      <c r="H627" s="86"/>
    </row>
    <row r="628" spans="1:8" customFormat="1">
      <c r="A628" s="86"/>
      <c r="B628" s="43"/>
      <c r="C628" s="88"/>
      <c r="D628" s="89"/>
      <c r="E628" s="34"/>
      <c r="F628" s="49"/>
      <c r="G628" s="31"/>
      <c r="H628" s="86"/>
    </row>
    <row r="629" spans="1:8" customFormat="1">
      <c r="A629" s="86"/>
      <c r="B629" s="43"/>
      <c r="C629" s="88"/>
      <c r="D629" s="89"/>
      <c r="E629" s="34"/>
      <c r="F629" s="49"/>
      <c r="G629" s="31"/>
      <c r="H629" s="86"/>
    </row>
    <row r="630" spans="1:8" customFormat="1">
      <c r="A630" s="86"/>
      <c r="B630" s="43"/>
      <c r="C630" s="88"/>
      <c r="D630" s="89"/>
      <c r="E630" s="34"/>
      <c r="F630" s="49"/>
      <c r="G630" s="31"/>
      <c r="H630" s="86"/>
    </row>
    <row r="631" spans="1:8" customFormat="1">
      <c r="A631" s="86"/>
      <c r="B631" s="43"/>
      <c r="C631" s="88"/>
      <c r="D631" s="89"/>
      <c r="E631" s="34"/>
      <c r="F631" s="49"/>
      <c r="G631" s="31"/>
      <c r="H631" s="86"/>
    </row>
    <row r="632" spans="1:8" customFormat="1">
      <c r="A632" s="86"/>
      <c r="B632" s="43"/>
      <c r="C632" s="88"/>
      <c r="D632" s="89"/>
      <c r="E632" s="34"/>
      <c r="F632" s="49"/>
      <c r="G632" s="31"/>
      <c r="H632" s="86"/>
    </row>
    <row r="633" spans="1:8" customFormat="1">
      <c r="A633" s="86"/>
      <c r="B633" s="43"/>
      <c r="C633" s="88"/>
      <c r="D633" s="89"/>
      <c r="E633" s="34"/>
      <c r="F633" s="49"/>
      <c r="G633" s="31"/>
      <c r="H633" s="86"/>
    </row>
    <row r="634" spans="1:8" customFormat="1">
      <c r="A634" s="86"/>
      <c r="B634" s="43"/>
      <c r="C634" s="88"/>
      <c r="D634" s="89"/>
      <c r="E634" s="34"/>
      <c r="F634" s="49"/>
      <c r="G634" s="31"/>
      <c r="H634" s="86"/>
    </row>
    <row r="635" spans="1:8" customFormat="1">
      <c r="A635" s="86"/>
      <c r="B635" s="43"/>
      <c r="C635" s="88"/>
      <c r="D635" s="89"/>
      <c r="E635" s="34"/>
      <c r="F635" s="49"/>
      <c r="G635" s="31"/>
      <c r="H635" s="86"/>
    </row>
    <row r="636" spans="1:8" customFormat="1">
      <c r="A636" s="86"/>
      <c r="B636" s="43"/>
      <c r="C636" s="88"/>
      <c r="D636" s="89"/>
      <c r="E636" s="34"/>
      <c r="F636" s="49"/>
      <c r="G636" s="31"/>
      <c r="H636" s="86"/>
    </row>
    <row r="637" spans="1:8" customFormat="1">
      <c r="A637" s="86"/>
      <c r="B637" s="43"/>
      <c r="C637" s="88"/>
      <c r="D637" s="89"/>
      <c r="E637" s="34"/>
      <c r="F637" s="49"/>
      <c r="G637" s="31"/>
      <c r="H637" s="86"/>
    </row>
    <row r="638" spans="1:8" customFormat="1">
      <c r="A638" s="86"/>
      <c r="B638" s="43"/>
      <c r="C638" s="88"/>
      <c r="D638" s="89"/>
      <c r="E638" s="34"/>
      <c r="F638" s="49"/>
      <c r="G638" s="31"/>
      <c r="H638" s="86"/>
    </row>
    <row r="639" spans="1:8" customFormat="1">
      <c r="A639" s="86"/>
      <c r="B639" s="43"/>
      <c r="C639" s="88"/>
      <c r="D639" s="89"/>
      <c r="E639" s="34"/>
      <c r="F639" s="49"/>
      <c r="G639" s="31"/>
      <c r="H639" s="86"/>
    </row>
    <row r="640" spans="1:8" customFormat="1">
      <c r="A640" s="86"/>
      <c r="B640" s="43"/>
      <c r="C640" s="88"/>
      <c r="D640" s="89"/>
      <c r="E640" s="34"/>
      <c r="F640" s="49"/>
      <c r="G640" s="31"/>
      <c r="H640" s="86"/>
    </row>
    <row r="641" spans="1:8" customFormat="1">
      <c r="A641" s="86"/>
      <c r="B641" s="43"/>
      <c r="C641" s="88"/>
      <c r="D641" s="89"/>
      <c r="E641" s="34"/>
      <c r="F641" s="49"/>
      <c r="G641" s="31"/>
      <c r="H641" s="86"/>
    </row>
    <row r="642" spans="1:8" customFormat="1">
      <c r="A642" s="86"/>
      <c r="B642" s="43"/>
      <c r="C642" s="88"/>
      <c r="D642" s="89"/>
      <c r="E642" s="34"/>
      <c r="F642" s="49"/>
      <c r="G642" s="31"/>
      <c r="H642" s="86"/>
    </row>
    <row r="643" spans="1:8" customFormat="1">
      <c r="A643" s="86"/>
      <c r="B643" s="43"/>
      <c r="C643" s="88"/>
      <c r="D643" s="89"/>
      <c r="E643" s="34"/>
      <c r="F643" s="49"/>
      <c r="G643" s="31"/>
      <c r="H643" s="86"/>
    </row>
    <row r="644" spans="1:8" customFormat="1">
      <c r="A644" s="86"/>
      <c r="B644" s="43"/>
      <c r="C644" s="88"/>
      <c r="D644" s="89"/>
      <c r="E644" s="34"/>
      <c r="F644" s="49"/>
      <c r="G644" s="31"/>
      <c r="H644" s="86"/>
    </row>
    <row r="645" spans="1:8" customFormat="1">
      <c r="A645" s="86"/>
      <c r="B645" s="43"/>
      <c r="C645" s="88"/>
      <c r="D645" s="89"/>
      <c r="E645" s="34"/>
      <c r="F645" s="49"/>
      <c r="G645" s="31"/>
      <c r="H645" s="86"/>
    </row>
    <row r="646" spans="1:8" customFormat="1">
      <c r="A646" s="86"/>
      <c r="B646" s="43"/>
      <c r="C646" s="88"/>
      <c r="D646" s="89"/>
      <c r="E646" s="34"/>
      <c r="F646" s="49"/>
      <c r="G646" s="31"/>
      <c r="H646" s="86"/>
    </row>
    <row r="647" spans="1:8" customFormat="1">
      <c r="A647" s="86"/>
      <c r="B647" s="43"/>
      <c r="C647" s="88"/>
      <c r="D647" s="89"/>
      <c r="E647" s="34"/>
      <c r="F647" s="49"/>
      <c r="G647" s="31"/>
      <c r="H647" s="86"/>
    </row>
    <row r="648" spans="1:8" customFormat="1">
      <c r="A648" s="86"/>
      <c r="B648" s="43"/>
      <c r="C648" s="88"/>
      <c r="D648" s="89"/>
      <c r="E648" s="34"/>
      <c r="F648" s="49"/>
      <c r="G648" s="31"/>
      <c r="H648" s="86"/>
    </row>
    <row r="649" spans="1:8" customFormat="1">
      <c r="A649" s="86"/>
      <c r="B649" s="43"/>
      <c r="C649" s="88"/>
      <c r="D649" s="89"/>
      <c r="E649" s="34"/>
      <c r="F649" s="49"/>
      <c r="G649" s="31"/>
      <c r="H649" s="86"/>
    </row>
    <row r="650" spans="1:8" customFormat="1">
      <c r="A650" s="86"/>
      <c r="B650" s="43"/>
      <c r="C650" s="88"/>
      <c r="D650" s="89"/>
      <c r="E650" s="34"/>
      <c r="F650" s="49"/>
      <c r="G650" s="31"/>
      <c r="H650" s="86"/>
    </row>
    <row r="651" spans="1:8" customFormat="1">
      <c r="A651" s="86"/>
      <c r="B651" s="43"/>
      <c r="C651" s="88"/>
      <c r="D651" s="89"/>
      <c r="E651" s="34"/>
      <c r="F651" s="49"/>
      <c r="G651" s="31"/>
      <c r="H651" s="86"/>
    </row>
    <row r="652" spans="1:8" customFormat="1">
      <c r="A652" s="86"/>
      <c r="B652" s="43"/>
      <c r="C652" s="88"/>
      <c r="D652" s="89"/>
      <c r="E652" s="34"/>
      <c r="F652" s="49"/>
      <c r="G652" s="31"/>
      <c r="H652" s="86"/>
    </row>
    <row r="653" spans="1:8" customFormat="1">
      <c r="A653" s="86"/>
      <c r="B653" s="43"/>
      <c r="C653" s="88"/>
      <c r="D653" s="89"/>
      <c r="E653" s="34"/>
      <c r="F653" s="49"/>
      <c r="G653" s="31"/>
      <c r="H653" s="86"/>
    </row>
    <row r="654" spans="1:8" customFormat="1">
      <c r="A654" s="86"/>
      <c r="B654" s="43"/>
      <c r="C654" s="88"/>
      <c r="D654" s="89"/>
      <c r="E654" s="34"/>
      <c r="F654" s="49"/>
      <c r="G654" s="31"/>
      <c r="H654" s="86"/>
    </row>
    <row r="655" spans="1:8" customFormat="1">
      <c r="A655" s="86"/>
      <c r="B655" s="43"/>
      <c r="C655" s="88"/>
      <c r="D655" s="89"/>
      <c r="E655" s="34"/>
      <c r="F655" s="49"/>
      <c r="G655" s="31"/>
      <c r="H655" s="86"/>
    </row>
    <row r="656" spans="1:8" customFormat="1">
      <c r="A656" s="86"/>
      <c r="B656" s="43"/>
      <c r="C656" s="88"/>
      <c r="D656" s="89"/>
      <c r="E656" s="34"/>
      <c r="F656" s="49"/>
      <c r="G656" s="31"/>
      <c r="H656" s="86"/>
    </row>
    <row r="657" spans="1:8" customFormat="1">
      <c r="A657" s="86"/>
      <c r="B657" s="43"/>
      <c r="C657" s="88"/>
      <c r="D657" s="89"/>
      <c r="E657" s="34"/>
      <c r="F657" s="49"/>
      <c r="G657" s="31"/>
      <c r="H657" s="86"/>
    </row>
    <row r="658" spans="1:8" customFormat="1">
      <c r="A658" s="86"/>
      <c r="B658" s="43"/>
      <c r="C658" s="88"/>
      <c r="D658" s="89"/>
      <c r="E658" s="34"/>
      <c r="F658" s="49"/>
      <c r="G658" s="31"/>
      <c r="H658" s="86"/>
    </row>
    <row r="659" spans="1:8" customFormat="1">
      <c r="A659" s="86"/>
      <c r="B659" s="43"/>
      <c r="C659" s="88"/>
      <c r="D659" s="89"/>
      <c r="E659" s="34"/>
      <c r="F659" s="49"/>
      <c r="G659" s="31"/>
      <c r="H659" s="86"/>
    </row>
    <row r="660" spans="1:8" customFormat="1">
      <c r="A660" s="86"/>
      <c r="B660" s="43"/>
      <c r="C660" s="88"/>
      <c r="D660" s="89"/>
      <c r="E660" s="34"/>
      <c r="F660" s="49"/>
      <c r="G660" s="31"/>
      <c r="H660" s="86"/>
    </row>
    <row r="661" spans="1:8" customFormat="1">
      <c r="A661" s="86"/>
      <c r="B661" s="43"/>
      <c r="C661" s="88"/>
      <c r="D661" s="89"/>
      <c r="E661" s="34"/>
      <c r="F661" s="49"/>
      <c r="G661" s="31"/>
      <c r="H661" s="86"/>
    </row>
    <row r="662" spans="1:8" customFormat="1">
      <c r="A662" s="86"/>
      <c r="B662" s="43"/>
      <c r="C662" s="88"/>
      <c r="D662" s="89"/>
      <c r="E662" s="34"/>
      <c r="F662" s="49"/>
      <c r="G662" s="31"/>
      <c r="H662" s="86"/>
    </row>
    <row r="663" spans="1:8" customFormat="1">
      <c r="A663" s="86"/>
      <c r="B663" s="43"/>
      <c r="C663" s="88"/>
      <c r="D663" s="89"/>
      <c r="E663" s="34"/>
      <c r="F663" s="49"/>
      <c r="G663" s="31"/>
      <c r="H663" s="86"/>
    </row>
    <row r="664" spans="1:8" customFormat="1">
      <c r="A664" s="86"/>
      <c r="B664" s="43"/>
      <c r="C664" s="88"/>
      <c r="D664" s="89"/>
      <c r="E664" s="34"/>
      <c r="F664" s="49"/>
      <c r="G664" s="31"/>
      <c r="H664" s="86"/>
    </row>
    <row r="665" spans="1:8" customFormat="1">
      <c r="A665" s="86"/>
      <c r="B665" s="43"/>
      <c r="C665" s="88"/>
      <c r="D665" s="89"/>
      <c r="E665" s="34"/>
      <c r="F665" s="49"/>
      <c r="G665" s="31"/>
      <c r="H665" s="86"/>
    </row>
    <row r="666" spans="1:8" customFormat="1">
      <c r="A666" s="86"/>
      <c r="B666" s="43"/>
      <c r="C666" s="88"/>
      <c r="D666" s="89"/>
      <c r="E666" s="34"/>
      <c r="F666" s="49"/>
      <c r="G666" s="31"/>
      <c r="H666" s="86"/>
    </row>
    <row r="667" spans="1:8" customFormat="1">
      <c r="A667" s="86"/>
      <c r="B667" s="43"/>
      <c r="C667" s="88"/>
      <c r="D667" s="89"/>
      <c r="E667" s="34"/>
      <c r="F667" s="49"/>
      <c r="G667" s="31"/>
      <c r="H667" s="86"/>
    </row>
    <row r="668" spans="1:8" customFormat="1">
      <c r="A668" s="86"/>
      <c r="B668" s="43"/>
      <c r="C668" s="88"/>
      <c r="D668" s="89"/>
      <c r="E668" s="34"/>
      <c r="F668" s="49"/>
      <c r="G668" s="31"/>
      <c r="H668" s="86"/>
    </row>
    <row r="669" spans="1:8" customFormat="1">
      <c r="A669" s="86"/>
      <c r="B669" s="43"/>
      <c r="C669" s="88"/>
      <c r="D669" s="89"/>
      <c r="E669" s="34"/>
      <c r="F669" s="49"/>
      <c r="G669" s="31"/>
      <c r="H669" s="86"/>
    </row>
    <row r="670" spans="1:8" customFormat="1">
      <c r="A670" s="86"/>
      <c r="B670" s="43"/>
      <c r="C670" s="88"/>
      <c r="D670" s="89"/>
      <c r="E670" s="34"/>
      <c r="F670" s="49"/>
      <c r="G670" s="31"/>
      <c r="H670" s="86"/>
    </row>
    <row r="671" spans="1:8" customFormat="1">
      <c r="A671" s="86"/>
      <c r="B671" s="43"/>
      <c r="C671" s="88"/>
      <c r="D671" s="89"/>
      <c r="E671" s="34"/>
      <c r="F671" s="49"/>
      <c r="G671" s="31"/>
      <c r="H671" s="86"/>
    </row>
    <row r="672" spans="1:8" customFormat="1">
      <c r="A672" s="86"/>
      <c r="B672" s="43"/>
      <c r="C672" s="88"/>
      <c r="D672" s="89"/>
      <c r="E672" s="34"/>
      <c r="F672" s="49"/>
      <c r="G672" s="31"/>
      <c r="H672" s="86"/>
    </row>
    <row r="673" spans="1:8" customFormat="1">
      <c r="A673" s="86"/>
      <c r="B673" s="43"/>
      <c r="C673" s="88"/>
      <c r="D673" s="89"/>
      <c r="E673" s="34"/>
      <c r="F673" s="49"/>
      <c r="G673" s="31"/>
      <c r="H673" s="86"/>
    </row>
    <row r="674" spans="1:8" customFormat="1">
      <c r="A674" s="86"/>
      <c r="B674" s="43"/>
      <c r="C674" s="88"/>
      <c r="D674" s="89"/>
      <c r="E674" s="34"/>
      <c r="F674" s="49"/>
      <c r="G674" s="31"/>
      <c r="H674" s="86"/>
    </row>
    <row r="675" spans="1:8" customFormat="1">
      <c r="A675" s="86"/>
      <c r="B675" s="43"/>
      <c r="C675" s="88"/>
      <c r="D675" s="89"/>
      <c r="E675" s="34"/>
      <c r="F675" s="49"/>
      <c r="G675" s="31"/>
      <c r="H675" s="86"/>
    </row>
    <row r="676" spans="1:8" customFormat="1">
      <c r="A676" s="86"/>
      <c r="B676" s="43"/>
      <c r="C676" s="88"/>
      <c r="D676" s="89"/>
      <c r="E676" s="34"/>
      <c r="F676" s="49"/>
      <c r="G676" s="31"/>
      <c r="H676" s="86"/>
    </row>
    <row r="677" spans="1:8" customFormat="1">
      <c r="A677" s="86"/>
      <c r="B677" s="43"/>
      <c r="C677" s="88"/>
      <c r="D677" s="89"/>
      <c r="E677" s="34"/>
      <c r="F677" s="49"/>
      <c r="G677" s="31"/>
      <c r="H677" s="86"/>
    </row>
    <row r="678" spans="1:8" customFormat="1">
      <c r="A678" s="86"/>
      <c r="B678" s="43"/>
      <c r="C678" s="88"/>
      <c r="D678" s="89"/>
      <c r="E678" s="34"/>
      <c r="F678" s="49"/>
      <c r="G678" s="31"/>
      <c r="H678" s="86"/>
    </row>
    <row r="679" spans="1:8" customFormat="1">
      <c r="A679" s="86"/>
      <c r="B679" s="43"/>
      <c r="C679" s="88"/>
      <c r="D679" s="89"/>
      <c r="E679" s="34"/>
      <c r="F679" s="49"/>
      <c r="G679" s="31"/>
      <c r="H679" s="86"/>
    </row>
    <row r="680" spans="1:8" customFormat="1">
      <c r="A680" s="86"/>
      <c r="B680" s="43"/>
      <c r="C680" s="88"/>
      <c r="D680" s="89"/>
      <c r="E680" s="34"/>
      <c r="F680" s="49"/>
      <c r="G680" s="31"/>
      <c r="H680" s="86"/>
    </row>
    <row r="681" spans="1:8" customFormat="1">
      <c r="A681" s="86"/>
      <c r="B681" s="43"/>
      <c r="C681" s="88"/>
      <c r="D681" s="89"/>
      <c r="E681" s="34"/>
      <c r="F681" s="49"/>
      <c r="G681" s="31"/>
      <c r="H681" s="86"/>
    </row>
    <row r="682" spans="1:8" customFormat="1">
      <c r="A682" s="86"/>
      <c r="B682" s="43"/>
      <c r="C682" s="88"/>
      <c r="D682" s="89"/>
      <c r="E682" s="34"/>
      <c r="F682" s="49"/>
      <c r="G682" s="31"/>
      <c r="H682" s="86"/>
    </row>
    <row r="683" spans="1:8" customFormat="1">
      <c r="A683" s="86"/>
      <c r="B683" s="43"/>
      <c r="C683" s="88"/>
      <c r="D683" s="89"/>
      <c r="E683" s="34"/>
      <c r="F683" s="49"/>
      <c r="G683" s="31"/>
      <c r="H683" s="86"/>
    </row>
    <row r="684" spans="1:8" customFormat="1">
      <c r="A684" s="86"/>
      <c r="B684" s="43"/>
      <c r="C684" s="88"/>
      <c r="D684" s="89"/>
      <c r="E684" s="34"/>
      <c r="F684" s="49"/>
      <c r="G684" s="31"/>
      <c r="H684" s="86"/>
    </row>
    <row r="685" spans="1:8" customFormat="1">
      <c r="A685" s="86"/>
      <c r="B685" s="43"/>
      <c r="C685" s="88"/>
      <c r="D685" s="89"/>
      <c r="E685" s="34"/>
      <c r="F685" s="49"/>
      <c r="G685" s="31"/>
      <c r="H685" s="86"/>
    </row>
    <row r="686" spans="1:8" customFormat="1">
      <c r="A686" s="86"/>
      <c r="B686" s="43"/>
      <c r="C686" s="88"/>
      <c r="D686" s="89"/>
      <c r="E686" s="34"/>
      <c r="F686" s="49"/>
      <c r="G686" s="31"/>
      <c r="H686" s="86"/>
    </row>
    <row r="687" spans="1:8" customFormat="1">
      <c r="A687" s="86"/>
      <c r="B687" s="43"/>
      <c r="C687" s="88"/>
      <c r="D687" s="89"/>
      <c r="E687" s="34"/>
      <c r="F687" s="49"/>
      <c r="G687" s="31"/>
      <c r="H687" s="86"/>
    </row>
    <row r="688" spans="1:8" customFormat="1">
      <c r="A688" s="86"/>
      <c r="B688" s="43"/>
      <c r="C688" s="88"/>
      <c r="D688" s="89"/>
      <c r="E688" s="34"/>
      <c r="F688" s="49"/>
      <c r="G688" s="31"/>
      <c r="H688" s="86"/>
    </row>
    <row r="689" spans="1:8" customFormat="1">
      <c r="A689" s="86"/>
      <c r="B689" s="43"/>
      <c r="C689" s="88"/>
      <c r="D689" s="89"/>
      <c r="E689" s="34"/>
      <c r="F689" s="49"/>
      <c r="G689" s="31"/>
      <c r="H689" s="86"/>
    </row>
    <row r="690" spans="1:8" customFormat="1">
      <c r="A690" s="86"/>
      <c r="B690" s="43"/>
      <c r="C690" s="88"/>
      <c r="D690" s="89"/>
      <c r="E690" s="34"/>
      <c r="F690" s="49"/>
      <c r="G690" s="31"/>
      <c r="H690" s="86"/>
    </row>
    <row r="691" spans="1:8" customFormat="1">
      <c r="A691" s="86"/>
      <c r="B691" s="43"/>
      <c r="C691" s="88"/>
      <c r="D691" s="89"/>
      <c r="E691" s="34"/>
      <c r="F691" s="49"/>
      <c r="G691" s="31"/>
      <c r="H691" s="86"/>
    </row>
    <row r="692" spans="1:8" customFormat="1">
      <c r="A692" s="86"/>
      <c r="B692" s="43"/>
      <c r="C692" s="88"/>
      <c r="D692" s="89"/>
      <c r="E692" s="34"/>
      <c r="F692" s="49"/>
      <c r="G692" s="31"/>
      <c r="H692" s="86"/>
    </row>
    <row r="693" spans="1:8" customFormat="1">
      <c r="A693" s="86"/>
      <c r="B693" s="43"/>
      <c r="C693" s="88"/>
      <c r="D693" s="89"/>
      <c r="E693" s="34"/>
      <c r="F693" s="49"/>
      <c r="G693" s="31"/>
      <c r="H693" s="86"/>
    </row>
    <row r="694" spans="1:8" customFormat="1">
      <c r="A694" s="86"/>
      <c r="B694" s="43"/>
      <c r="C694" s="88"/>
      <c r="D694" s="89"/>
      <c r="E694" s="34"/>
      <c r="F694" s="49"/>
      <c r="G694" s="31"/>
      <c r="H694" s="86"/>
    </row>
    <row r="695" spans="1:8" customFormat="1">
      <c r="A695" s="86"/>
      <c r="B695" s="43"/>
      <c r="C695" s="88"/>
      <c r="D695" s="89"/>
      <c r="E695" s="34"/>
      <c r="F695" s="49"/>
      <c r="G695" s="31"/>
      <c r="H695" s="86"/>
    </row>
    <row r="696" spans="1:8" customFormat="1">
      <c r="A696" s="86"/>
      <c r="B696" s="43"/>
      <c r="C696" s="88"/>
      <c r="D696" s="89"/>
      <c r="E696" s="34"/>
      <c r="F696" s="49"/>
      <c r="G696" s="31"/>
      <c r="H696" s="86"/>
    </row>
    <row r="697" spans="1:8" customFormat="1">
      <c r="A697" s="86"/>
      <c r="B697" s="43"/>
      <c r="C697" s="88"/>
      <c r="D697" s="89"/>
      <c r="E697" s="34"/>
      <c r="F697" s="49"/>
      <c r="G697" s="31"/>
      <c r="H697" s="86"/>
    </row>
    <row r="698" spans="1:8" customFormat="1">
      <c r="A698" s="86"/>
      <c r="B698" s="43"/>
      <c r="C698" s="88"/>
      <c r="D698" s="89"/>
      <c r="E698" s="34"/>
      <c r="F698" s="49"/>
      <c r="G698" s="31"/>
      <c r="H698" s="86"/>
    </row>
    <row r="699" spans="1:8" customFormat="1">
      <c r="A699" s="86"/>
      <c r="B699" s="43"/>
      <c r="C699" s="88"/>
      <c r="D699" s="89"/>
      <c r="E699" s="34"/>
      <c r="F699" s="49"/>
      <c r="G699" s="31"/>
      <c r="H699" s="86"/>
    </row>
    <row r="700" spans="1:8" customFormat="1">
      <c r="A700" s="86"/>
      <c r="B700" s="43"/>
      <c r="C700" s="88"/>
      <c r="D700" s="89"/>
      <c r="E700" s="34"/>
      <c r="F700" s="49"/>
      <c r="G700" s="31"/>
      <c r="H700" s="86"/>
    </row>
    <row r="701" spans="1:8" customFormat="1">
      <c r="A701" s="86"/>
      <c r="B701" s="43"/>
      <c r="C701" s="88"/>
      <c r="D701" s="89"/>
      <c r="E701" s="34"/>
      <c r="F701" s="49"/>
      <c r="G701" s="31"/>
      <c r="H701" s="86"/>
    </row>
    <row r="702" spans="1:8" customFormat="1">
      <c r="A702" s="86"/>
      <c r="B702" s="43"/>
      <c r="C702" s="88"/>
      <c r="D702" s="89"/>
      <c r="E702" s="34"/>
      <c r="F702" s="49"/>
      <c r="G702" s="31"/>
      <c r="H702" s="86"/>
    </row>
    <row r="703" spans="1:8" customFormat="1">
      <c r="A703" s="86"/>
      <c r="B703" s="43"/>
      <c r="C703" s="88"/>
      <c r="D703" s="89"/>
      <c r="E703" s="34"/>
      <c r="F703" s="49"/>
      <c r="G703" s="31"/>
      <c r="H703" s="86"/>
    </row>
    <row r="704" spans="1:8" customFormat="1">
      <c r="A704" s="86"/>
      <c r="B704" s="43"/>
      <c r="C704" s="88"/>
      <c r="D704" s="89"/>
      <c r="E704" s="34"/>
      <c r="F704" s="49"/>
      <c r="G704" s="31"/>
      <c r="H704" s="86"/>
    </row>
    <row r="705" spans="1:8" customFormat="1">
      <c r="A705" s="86"/>
      <c r="B705" s="43"/>
      <c r="C705" s="88"/>
      <c r="D705" s="89"/>
      <c r="E705" s="34"/>
      <c r="F705" s="49"/>
      <c r="G705" s="31"/>
      <c r="H705" s="86"/>
    </row>
    <row r="706" spans="1:8" customFormat="1">
      <c r="A706" s="86"/>
      <c r="B706" s="43"/>
      <c r="C706" s="88"/>
      <c r="D706" s="89"/>
      <c r="E706" s="34"/>
      <c r="F706" s="49"/>
      <c r="G706" s="31"/>
      <c r="H706" s="86"/>
    </row>
    <row r="707" spans="1:8" customFormat="1">
      <c r="A707" s="86"/>
      <c r="B707" s="43"/>
      <c r="C707" s="88"/>
      <c r="D707" s="89"/>
      <c r="E707" s="34"/>
      <c r="F707" s="49"/>
      <c r="G707" s="31"/>
      <c r="H707" s="86"/>
    </row>
    <row r="708" spans="1:8" customFormat="1">
      <c r="A708" s="86"/>
      <c r="B708" s="43"/>
      <c r="C708" s="88"/>
      <c r="D708" s="89"/>
      <c r="E708" s="34"/>
      <c r="F708" s="49"/>
      <c r="G708" s="31"/>
      <c r="H708" s="86"/>
    </row>
    <row r="709" spans="1:8" customFormat="1">
      <c r="A709" s="86"/>
      <c r="B709" s="43"/>
      <c r="C709" s="88"/>
      <c r="D709" s="89"/>
      <c r="E709" s="34"/>
      <c r="F709" s="49"/>
      <c r="G709" s="31"/>
      <c r="H709" s="86"/>
    </row>
    <row r="710" spans="1:8" customFormat="1">
      <c r="A710" s="86"/>
      <c r="B710" s="43"/>
      <c r="C710" s="88"/>
      <c r="D710" s="89"/>
      <c r="E710" s="34"/>
      <c r="F710" s="49"/>
      <c r="G710" s="31"/>
      <c r="H710" s="86"/>
    </row>
    <row r="711" spans="1:8" customFormat="1">
      <c r="A711" s="86"/>
      <c r="B711" s="43"/>
      <c r="C711" s="88"/>
      <c r="D711" s="89"/>
      <c r="E711" s="34"/>
      <c r="F711" s="49"/>
      <c r="G711" s="31"/>
      <c r="H711" s="86"/>
    </row>
    <row r="712" spans="1:8" customFormat="1">
      <c r="A712" s="86"/>
      <c r="B712" s="43"/>
      <c r="C712" s="88"/>
      <c r="D712" s="89"/>
      <c r="E712" s="34"/>
      <c r="F712" s="49"/>
      <c r="G712" s="31"/>
      <c r="H712" s="86"/>
    </row>
    <row r="713" spans="1:8" customFormat="1">
      <c r="A713" s="86"/>
      <c r="B713" s="43"/>
      <c r="C713" s="88"/>
      <c r="D713" s="89"/>
      <c r="E713" s="34"/>
      <c r="F713" s="49"/>
      <c r="G713" s="31"/>
      <c r="H713" s="86"/>
    </row>
    <row r="714" spans="1:8" customFormat="1">
      <c r="A714" s="86"/>
      <c r="B714" s="43"/>
      <c r="C714" s="88"/>
      <c r="D714" s="89"/>
      <c r="E714" s="34"/>
      <c r="F714" s="49"/>
      <c r="G714" s="31"/>
      <c r="H714" s="86"/>
    </row>
    <row r="715" spans="1:8" customFormat="1">
      <c r="A715" s="86"/>
      <c r="B715" s="43"/>
      <c r="C715" s="88"/>
      <c r="D715" s="89"/>
      <c r="E715" s="34"/>
      <c r="F715" s="49"/>
      <c r="G715" s="31"/>
      <c r="H715" s="86"/>
    </row>
    <row r="716" spans="1:8" customFormat="1">
      <c r="A716" s="86"/>
      <c r="B716" s="43"/>
      <c r="C716" s="88"/>
      <c r="D716" s="89"/>
      <c r="E716" s="34"/>
      <c r="F716" s="49"/>
      <c r="G716" s="31"/>
      <c r="H716" s="86"/>
    </row>
    <row r="717" spans="1:8" customFormat="1">
      <c r="A717" s="86"/>
      <c r="B717" s="43"/>
      <c r="C717" s="88"/>
      <c r="D717" s="89"/>
      <c r="E717" s="34"/>
      <c r="F717" s="49"/>
      <c r="G717" s="31"/>
      <c r="H717" s="86"/>
    </row>
    <row r="718" spans="1:8" customFormat="1">
      <c r="A718" s="86"/>
      <c r="B718" s="43"/>
      <c r="C718" s="88"/>
      <c r="D718" s="89"/>
      <c r="E718" s="34"/>
      <c r="F718" s="49"/>
      <c r="G718" s="31"/>
      <c r="H718" s="86"/>
    </row>
    <row r="719" spans="1:8" customFormat="1">
      <c r="A719" s="86"/>
      <c r="B719" s="43"/>
      <c r="C719" s="88"/>
      <c r="D719" s="89"/>
      <c r="E719" s="34"/>
      <c r="F719" s="49"/>
      <c r="G719" s="31"/>
      <c r="H719" s="86"/>
    </row>
    <row r="720" spans="1:8" customFormat="1">
      <c r="A720" s="86"/>
      <c r="B720" s="43"/>
      <c r="C720" s="88"/>
      <c r="D720" s="89"/>
      <c r="E720" s="34"/>
      <c r="F720" s="49"/>
      <c r="G720" s="31"/>
      <c r="H720" s="86"/>
    </row>
    <row r="721" spans="1:8" customFormat="1">
      <c r="A721" s="86"/>
      <c r="B721" s="43"/>
      <c r="C721" s="88"/>
      <c r="D721" s="89"/>
      <c r="E721" s="34"/>
      <c r="F721" s="49"/>
      <c r="G721" s="31"/>
      <c r="H721" s="86"/>
    </row>
    <row r="722" spans="1:8" customFormat="1">
      <c r="A722" s="86"/>
      <c r="B722" s="43"/>
      <c r="C722" s="88"/>
      <c r="D722" s="89"/>
      <c r="E722" s="34"/>
      <c r="F722" s="49"/>
      <c r="G722" s="31"/>
      <c r="H722" s="86"/>
    </row>
    <row r="723" spans="1:8" customFormat="1">
      <c r="A723" s="86"/>
      <c r="B723" s="43"/>
      <c r="C723" s="88"/>
      <c r="D723" s="89"/>
      <c r="E723" s="34"/>
      <c r="F723" s="49"/>
      <c r="G723" s="31"/>
      <c r="H723" s="86"/>
    </row>
    <row r="724" spans="1:8" customFormat="1">
      <c r="A724" s="86"/>
      <c r="B724" s="43"/>
      <c r="C724" s="88"/>
      <c r="D724" s="89"/>
      <c r="E724" s="34"/>
      <c r="F724" s="49"/>
      <c r="G724" s="31"/>
      <c r="H724" s="86"/>
    </row>
    <row r="725" spans="1:8" customFormat="1">
      <c r="A725" s="86"/>
      <c r="B725" s="43"/>
      <c r="C725" s="88"/>
      <c r="D725" s="89"/>
      <c r="E725" s="34"/>
      <c r="F725" s="49"/>
      <c r="G725" s="31"/>
      <c r="H725" s="86"/>
    </row>
    <row r="726" spans="1:8" customFormat="1">
      <c r="A726" s="86"/>
      <c r="B726" s="43"/>
      <c r="C726" s="88"/>
      <c r="D726" s="89"/>
      <c r="E726" s="34"/>
      <c r="F726" s="49"/>
      <c r="G726" s="31"/>
      <c r="H726" s="86"/>
    </row>
    <row r="727" spans="1:8" customFormat="1">
      <c r="A727" s="86"/>
      <c r="B727" s="43"/>
      <c r="C727" s="88"/>
      <c r="D727" s="89"/>
      <c r="E727" s="34"/>
      <c r="F727" s="49"/>
      <c r="G727" s="31"/>
      <c r="H727" s="86"/>
    </row>
    <row r="728" spans="1:8" customFormat="1">
      <c r="A728" s="86"/>
      <c r="B728" s="43"/>
      <c r="C728" s="88"/>
      <c r="D728" s="89"/>
      <c r="E728" s="34"/>
      <c r="F728" s="49"/>
      <c r="G728" s="31"/>
      <c r="H728" s="86"/>
    </row>
    <row r="729" spans="1:8" customFormat="1">
      <c r="A729" s="86"/>
      <c r="B729" s="43"/>
      <c r="C729" s="88"/>
      <c r="D729" s="89"/>
      <c r="E729" s="34"/>
      <c r="F729" s="49"/>
      <c r="G729" s="31"/>
      <c r="H729" s="86"/>
    </row>
    <row r="730" spans="1:8" customFormat="1">
      <c r="A730" s="86"/>
      <c r="B730" s="43"/>
      <c r="C730" s="88"/>
      <c r="D730" s="89"/>
      <c r="E730" s="34"/>
      <c r="F730" s="49"/>
      <c r="G730" s="31"/>
      <c r="H730" s="86"/>
    </row>
    <row r="731" spans="1:8" customFormat="1">
      <c r="A731" s="86"/>
      <c r="B731" s="43"/>
      <c r="C731" s="88"/>
      <c r="D731" s="89"/>
      <c r="E731" s="34"/>
      <c r="F731" s="49"/>
      <c r="G731" s="31"/>
      <c r="H731" s="86"/>
    </row>
    <row r="732" spans="1:8" customFormat="1">
      <c r="A732" s="86"/>
      <c r="B732" s="43"/>
      <c r="C732" s="88"/>
      <c r="D732" s="89"/>
      <c r="E732" s="34"/>
      <c r="F732" s="49"/>
      <c r="G732" s="31"/>
      <c r="H732" s="86"/>
    </row>
    <row r="733" spans="1:8" customFormat="1">
      <c r="A733" s="86"/>
      <c r="B733" s="43"/>
      <c r="C733" s="88"/>
      <c r="D733" s="89"/>
      <c r="E733" s="34"/>
      <c r="F733" s="49"/>
      <c r="G733" s="31"/>
      <c r="H733" s="86"/>
    </row>
    <row r="734" spans="1:8" customFormat="1">
      <c r="A734" s="86"/>
      <c r="B734" s="43"/>
      <c r="C734" s="88"/>
      <c r="D734" s="89"/>
      <c r="E734" s="34"/>
      <c r="F734" s="49"/>
      <c r="G734" s="31"/>
      <c r="H734" s="86"/>
    </row>
    <row r="735" spans="1:8" customFormat="1">
      <c r="A735" s="86"/>
      <c r="B735" s="43"/>
      <c r="C735" s="88"/>
      <c r="D735" s="89"/>
      <c r="E735" s="34"/>
      <c r="F735" s="49"/>
      <c r="G735" s="31"/>
      <c r="H735" s="86"/>
    </row>
    <row r="736" spans="1:8" customFormat="1">
      <c r="A736" s="86"/>
      <c r="B736" s="43"/>
      <c r="C736" s="88"/>
      <c r="D736" s="89"/>
      <c r="E736" s="34"/>
      <c r="F736" s="49"/>
      <c r="G736" s="31"/>
      <c r="H736" s="86"/>
    </row>
    <row r="737" spans="1:8" customFormat="1">
      <c r="A737" s="86"/>
      <c r="B737" s="43"/>
      <c r="C737" s="88"/>
      <c r="D737" s="89"/>
      <c r="E737" s="34"/>
      <c r="F737" s="49"/>
      <c r="G737" s="31"/>
      <c r="H737" s="86"/>
    </row>
    <row r="738" spans="1:8" customFormat="1">
      <c r="A738" s="86"/>
      <c r="B738" s="43"/>
      <c r="C738" s="88"/>
      <c r="D738" s="89"/>
      <c r="E738" s="34"/>
      <c r="F738" s="49"/>
      <c r="G738" s="31"/>
      <c r="H738" s="86"/>
    </row>
    <row r="739" spans="1:8" customFormat="1">
      <c r="A739" s="86"/>
      <c r="B739" s="43"/>
      <c r="C739" s="88"/>
      <c r="D739" s="89"/>
      <c r="E739" s="34"/>
      <c r="F739" s="49"/>
      <c r="G739" s="31"/>
      <c r="H739" s="86"/>
    </row>
    <row r="740" spans="1:8" customFormat="1">
      <c r="A740" s="86"/>
      <c r="B740" s="43"/>
      <c r="C740" s="88"/>
      <c r="D740" s="89"/>
      <c r="E740" s="34"/>
      <c r="F740" s="49"/>
      <c r="G740" s="31"/>
      <c r="H740" s="86"/>
    </row>
    <row r="741" spans="1:8" customFormat="1">
      <c r="A741" s="86"/>
      <c r="B741" s="43"/>
      <c r="C741" s="88"/>
      <c r="D741" s="89"/>
      <c r="E741" s="34"/>
      <c r="F741" s="49"/>
      <c r="G741" s="31"/>
      <c r="H741" s="86"/>
    </row>
    <row r="742" spans="1:8" customFormat="1">
      <c r="A742" s="86"/>
      <c r="B742" s="43"/>
      <c r="C742" s="88"/>
      <c r="D742" s="89"/>
      <c r="E742" s="34"/>
      <c r="F742" s="49"/>
      <c r="G742" s="31"/>
      <c r="H742" s="86"/>
    </row>
    <row r="743" spans="1:8" customFormat="1">
      <c r="A743" s="86"/>
      <c r="B743" s="43"/>
      <c r="C743" s="88"/>
      <c r="D743" s="89"/>
      <c r="E743" s="34"/>
      <c r="F743" s="49"/>
      <c r="G743" s="31"/>
      <c r="H743" s="86"/>
    </row>
    <row r="744" spans="1:8" customFormat="1">
      <c r="A744" s="86"/>
      <c r="B744" s="43"/>
      <c r="C744" s="88"/>
      <c r="D744" s="89"/>
      <c r="E744" s="34"/>
      <c r="F744" s="49"/>
      <c r="G744" s="31"/>
      <c r="H744" s="86"/>
    </row>
    <row r="745" spans="1:8" customFormat="1">
      <c r="A745" s="86"/>
      <c r="B745" s="43"/>
      <c r="C745" s="88"/>
      <c r="D745" s="89"/>
      <c r="E745" s="34"/>
      <c r="F745" s="49"/>
      <c r="G745" s="31"/>
      <c r="H745" s="86"/>
    </row>
    <row r="746" spans="1:8" customFormat="1">
      <c r="A746" s="86"/>
      <c r="B746" s="43"/>
      <c r="C746" s="88"/>
      <c r="D746" s="89"/>
      <c r="E746" s="34"/>
      <c r="F746" s="49"/>
      <c r="G746" s="31"/>
      <c r="H746" s="86"/>
    </row>
    <row r="747" spans="1:8" customFormat="1">
      <c r="A747" s="86"/>
      <c r="B747" s="43"/>
      <c r="C747" s="88"/>
      <c r="D747" s="89"/>
      <c r="E747" s="34"/>
      <c r="F747" s="49"/>
      <c r="G747" s="31"/>
      <c r="H747" s="86"/>
    </row>
    <row r="748" spans="1:8" customFormat="1">
      <c r="A748" s="86"/>
      <c r="B748" s="43"/>
      <c r="C748" s="88"/>
      <c r="D748" s="89"/>
      <c r="E748" s="34"/>
      <c r="F748" s="49"/>
      <c r="G748" s="31"/>
      <c r="H748" s="86"/>
    </row>
    <row r="749" spans="1:8" customFormat="1">
      <c r="A749" s="86"/>
      <c r="B749" s="43"/>
      <c r="C749" s="88"/>
      <c r="D749" s="89"/>
      <c r="E749" s="34"/>
      <c r="F749" s="49"/>
      <c r="G749" s="31"/>
      <c r="H749" s="86"/>
    </row>
    <row r="750" spans="1:8" customFormat="1">
      <c r="A750" s="86"/>
      <c r="B750" s="43"/>
      <c r="C750" s="88"/>
      <c r="D750" s="89"/>
      <c r="E750" s="34"/>
      <c r="F750" s="49"/>
      <c r="G750" s="31"/>
      <c r="H750" s="86"/>
    </row>
    <row r="751" spans="1:8" customFormat="1">
      <c r="A751" s="86"/>
      <c r="B751" s="43"/>
      <c r="C751" s="88"/>
      <c r="D751" s="89"/>
      <c r="E751" s="34"/>
      <c r="F751" s="49"/>
      <c r="G751" s="31"/>
      <c r="H751" s="86"/>
    </row>
    <row r="752" spans="1:8" customFormat="1">
      <c r="A752" s="86"/>
      <c r="B752" s="43"/>
      <c r="C752" s="88"/>
      <c r="D752" s="89"/>
      <c r="E752" s="34"/>
      <c r="F752" s="49"/>
      <c r="G752" s="31"/>
      <c r="H752" s="86"/>
    </row>
    <row r="753" spans="1:8" customFormat="1">
      <c r="A753" s="86"/>
      <c r="B753" s="43"/>
      <c r="C753" s="88"/>
      <c r="D753" s="89"/>
      <c r="E753" s="34"/>
      <c r="F753" s="49"/>
      <c r="G753" s="31"/>
      <c r="H753" s="86"/>
    </row>
    <row r="754" spans="1:8" customFormat="1">
      <c r="A754" s="86"/>
      <c r="B754" s="43"/>
      <c r="C754" s="88"/>
      <c r="D754" s="89"/>
      <c r="E754" s="34"/>
      <c r="F754" s="49"/>
      <c r="G754" s="31"/>
      <c r="H754" s="86"/>
    </row>
    <row r="755" spans="1:8" customFormat="1">
      <c r="A755" s="86"/>
      <c r="B755" s="43"/>
      <c r="C755" s="88"/>
      <c r="D755" s="89"/>
      <c r="E755" s="34"/>
      <c r="F755" s="49"/>
      <c r="G755" s="31"/>
      <c r="H755" s="86"/>
    </row>
    <row r="756" spans="1:8" customFormat="1">
      <c r="A756" s="86"/>
      <c r="B756" s="43"/>
      <c r="C756" s="88"/>
      <c r="D756" s="89"/>
      <c r="E756" s="34"/>
      <c r="F756" s="49"/>
      <c r="G756" s="31"/>
      <c r="H756" s="86"/>
    </row>
    <row r="757" spans="1:8" customFormat="1">
      <c r="A757" s="86"/>
      <c r="B757" s="43"/>
      <c r="C757" s="88"/>
      <c r="D757" s="89"/>
      <c r="E757" s="34"/>
      <c r="F757" s="49"/>
      <c r="G757" s="31"/>
      <c r="H757" s="86"/>
    </row>
    <row r="758" spans="1:8" customFormat="1">
      <c r="A758" s="86"/>
      <c r="B758" s="43"/>
      <c r="C758" s="88"/>
      <c r="D758" s="89"/>
      <c r="E758" s="34"/>
      <c r="F758" s="49"/>
      <c r="G758" s="31"/>
      <c r="H758" s="86"/>
    </row>
    <row r="759" spans="1:8" customFormat="1">
      <c r="A759" s="86"/>
      <c r="B759" s="43"/>
      <c r="C759" s="88"/>
      <c r="D759" s="89"/>
      <c r="E759" s="34"/>
      <c r="F759" s="49"/>
      <c r="G759" s="31"/>
      <c r="H759" s="86"/>
    </row>
    <row r="760" spans="1:8" customFormat="1">
      <c r="A760" s="86"/>
      <c r="B760" s="43"/>
      <c r="C760" s="88"/>
      <c r="D760" s="89"/>
      <c r="E760" s="34"/>
      <c r="F760" s="49"/>
      <c r="G760" s="31"/>
      <c r="H760" s="86"/>
    </row>
    <row r="761" spans="1:8" customFormat="1">
      <c r="A761" s="86"/>
      <c r="B761" s="43"/>
      <c r="C761" s="88"/>
      <c r="D761" s="89"/>
      <c r="E761" s="34"/>
      <c r="F761" s="49"/>
      <c r="G761" s="31"/>
      <c r="H761" s="86"/>
    </row>
    <row r="762" spans="1:8" customFormat="1">
      <c r="A762" s="86"/>
      <c r="B762" s="43"/>
      <c r="C762" s="88"/>
      <c r="D762" s="89"/>
      <c r="E762" s="34"/>
      <c r="F762" s="49"/>
      <c r="G762" s="31"/>
      <c r="H762" s="86"/>
    </row>
    <row r="763" spans="1:8" customFormat="1">
      <c r="A763" s="86"/>
      <c r="B763" s="43"/>
      <c r="C763" s="88"/>
      <c r="D763" s="89"/>
      <c r="E763" s="34"/>
      <c r="F763" s="49"/>
      <c r="G763" s="31"/>
      <c r="H763" s="86"/>
    </row>
    <row r="764" spans="1:8" customFormat="1">
      <c r="A764" s="86"/>
      <c r="B764" s="43"/>
      <c r="C764" s="88"/>
      <c r="D764" s="89"/>
      <c r="E764" s="34"/>
      <c r="F764" s="49"/>
      <c r="G764" s="31"/>
      <c r="H764" s="86"/>
    </row>
    <row r="765" spans="1:8" customFormat="1">
      <c r="A765" s="86"/>
      <c r="B765" s="43"/>
      <c r="C765" s="88"/>
      <c r="D765" s="89"/>
      <c r="E765" s="34"/>
      <c r="F765" s="49"/>
      <c r="G765" s="31"/>
      <c r="H765" s="86"/>
    </row>
    <row r="766" spans="1:8" customFormat="1">
      <c r="A766" s="86"/>
      <c r="B766" s="43"/>
      <c r="C766" s="88"/>
      <c r="D766" s="89"/>
      <c r="E766" s="34"/>
      <c r="F766" s="49"/>
      <c r="G766" s="31"/>
      <c r="H766" s="86"/>
    </row>
    <row r="767" spans="1:8" customFormat="1">
      <c r="A767" s="86"/>
      <c r="B767" s="43"/>
      <c r="C767" s="88"/>
      <c r="D767" s="89"/>
      <c r="E767" s="34"/>
      <c r="F767" s="49"/>
      <c r="G767" s="31"/>
      <c r="H767" s="86"/>
    </row>
    <row r="768" spans="1:8" customFormat="1">
      <c r="A768" s="86"/>
      <c r="B768" s="43"/>
      <c r="C768" s="88"/>
      <c r="D768" s="89"/>
      <c r="E768" s="34"/>
      <c r="F768" s="49"/>
      <c r="G768" s="31"/>
      <c r="H768" s="86"/>
    </row>
    <row r="769" spans="1:8" customFormat="1">
      <c r="A769" s="86"/>
      <c r="B769" s="43"/>
      <c r="C769" s="88"/>
      <c r="D769" s="89"/>
      <c r="E769" s="34"/>
      <c r="F769" s="49"/>
      <c r="G769" s="31"/>
      <c r="H769" s="86"/>
    </row>
    <row r="770" spans="1:8" customFormat="1">
      <c r="A770" s="86"/>
      <c r="B770" s="43"/>
      <c r="C770" s="88"/>
      <c r="D770" s="89"/>
      <c r="E770" s="34"/>
      <c r="F770" s="49"/>
      <c r="G770" s="31"/>
      <c r="H770" s="86"/>
    </row>
    <row r="771" spans="1:8" customFormat="1">
      <c r="A771" s="86"/>
      <c r="B771" s="43"/>
      <c r="C771" s="88"/>
      <c r="D771" s="89"/>
      <c r="E771" s="34"/>
      <c r="F771" s="49"/>
      <c r="G771" s="31"/>
      <c r="H771" s="86"/>
    </row>
    <row r="772" spans="1:8" customFormat="1">
      <c r="A772" s="86"/>
      <c r="B772" s="43"/>
      <c r="C772" s="88"/>
      <c r="D772" s="89"/>
      <c r="E772" s="34"/>
      <c r="F772" s="49"/>
      <c r="G772" s="31"/>
      <c r="H772" s="86"/>
    </row>
    <row r="773" spans="1:8" customFormat="1">
      <c r="A773" s="86"/>
      <c r="B773" s="43"/>
      <c r="C773" s="88"/>
      <c r="D773" s="89"/>
      <c r="E773" s="34"/>
      <c r="F773" s="49"/>
      <c r="G773" s="31"/>
      <c r="H773" s="86"/>
    </row>
    <row r="774" spans="1:8" customFormat="1">
      <c r="A774" s="86"/>
      <c r="B774" s="43"/>
      <c r="C774" s="88"/>
      <c r="D774" s="89"/>
      <c r="E774" s="34"/>
      <c r="F774" s="49"/>
      <c r="G774" s="31"/>
      <c r="H774" s="86"/>
    </row>
    <row r="775" spans="1:8" customFormat="1">
      <c r="A775" s="86"/>
      <c r="B775" s="43"/>
      <c r="C775" s="88"/>
      <c r="D775" s="89"/>
      <c r="E775" s="34"/>
      <c r="F775" s="49"/>
      <c r="G775" s="31"/>
      <c r="H775" s="86"/>
    </row>
    <row r="776" spans="1:8" customFormat="1">
      <c r="A776" s="86"/>
      <c r="B776" s="43"/>
      <c r="C776" s="88"/>
      <c r="D776" s="89"/>
      <c r="E776" s="34"/>
      <c r="F776" s="49"/>
      <c r="G776" s="31"/>
      <c r="H776" s="86"/>
    </row>
    <row r="777" spans="1:8" customFormat="1">
      <c r="A777" s="86"/>
      <c r="B777" s="43"/>
      <c r="C777" s="88"/>
      <c r="D777" s="89"/>
      <c r="E777" s="34"/>
      <c r="F777" s="49"/>
      <c r="G777" s="31"/>
      <c r="H777" s="86"/>
    </row>
    <row r="778" spans="1:8" customFormat="1">
      <c r="A778" s="86"/>
      <c r="B778" s="43"/>
      <c r="C778" s="88"/>
      <c r="D778" s="89"/>
      <c r="E778" s="34"/>
      <c r="F778" s="49"/>
      <c r="G778" s="31"/>
      <c r="H778" s="86"/>
    </row>
    <row r="779" spans="1:8" customFormat="1">
      <c r="A779" s="86"/>
      <c r="B779" s="43"/>
      <c r="C779" s="88"/>
      <c r="D779" s="89"/>
      <c r="E779" s="34"/>
      <c r="F779" s="49"/>
      <c r="G779" s="31"/>
      <c r="H779" s="86"/>
    </row>
    <row r="780" spans="1:8" customFormat="1">
      <c r="A780" s="86"/>
      <c r="B780" s="43"/>
      <c r="C780" s="88"/>
      <c r="D780" s="89"/>
      <c r="E780" s="34"/>
      <c r="F780" s="49"/>
      <c r="G780" s="31"/>
      <c r="H780" s="86"/>
    </row>
    <row r="781" spans="1:8" customFormat="1">
      <c r="A781" s="86"/>
      <c r="B781" s="43"/>
      <c r="C781" s="88"/>
      <c r="D781" s="89"/>
      <c r="E781" s="34"/>
      <c r="F781" s="49"/>
      <c r="G781" s="31"/>
      <c r="H781" s="86"/>
    </row>
    <row r="782" spans="1:8" customFormat="1">
      <c r="A782" s="86"/>
      <c r="B782" s="43"/>
      <c r="C782" s="88"/>
      <c r="D782" s="89"/>
      <c r="E782" s="34"/>
      <c r="F782" s="49"/>
      <c r="G782" s="31"/>
      <c r="H782" s="86"/>
    </row>
    <row r="783" spans="1:8" customFormat="1">
      <c r="A783" s="86"/>
      <c r="B783" s="43"/>
      <c r="C783" s="88"/>
      <c r="D783" s="89"/>
      <c r="E783" s="34"/>
      <c r="F783" s="49"/>
      <c r="G783" s="31"/>
      <c r="H783" s="86"/>
    </row>
    <row r="784" spans="1:8" customFormat="1">
      <c r="A784" s="86"/>
      <c r="B784" s="43"/>
      <c r="C784" s="88"/>
      <c r="D784" s="89"/>
      <c r="E784" s="34"/>
      <c r="F784" s="49"/>
      <c r="G784" s="31"/>
      <c r="H784" s="86"/>
    </row>
    <row r="785" spans="1:8" customFormat="1">
      <c r="A785" s="86"/>
      <c r="B785" s="43"/>
      <c r="C785" s="88"/>
      <c r="D785" s="89"/>
      <c r="E785" s="34"/>
      <c r="F785" s="49"/>
      <c r="G785" s="31"/>
      <c r="H785" s="86"/>
    </row>
    <row r="786" spans="1:8" customFormat="1">
      <c r="A786" s="86"/>
      <c r="B786" s="43"/>
      <c r="C786" s="88"/>
      <c r="D786" s="89"/>
      <c r="E786" s="34"/>
      <c r="F786" s="49"/>
      <c r="G786" s="31"/>
      <c r="H786" s="86"/>
    </row>
    <row r="787" spans="1:8" customFormat="1">
      <c r="A787" s="86"/>
      <c r="B787" s="43"/>
      <c r="C787" s="88"/>
      <c r="D787" s="89"/>
      <c r="E787" s="34"/>
      <c r="F787" s="49"/>
      <c r="G787" s="31"/>
      <c r="H787" s="86"/>
    </row>
    <row r="788" spans="1:8" customFormat="1">
      <c r="A788" s="86"/>
      <c r="B788" s="43"/>
      <c r="C788" s="88"/>
      <c r="D788" s="89"/>
      <c r="E788" s="34"/>
      <c r="F788" s="49"/>
      <c r="G788" s="31"/>
      <c r="H788" s="86"/>
    </row>
    <row r="789" spans="1:8" customFormat="1">
      <c r="A789" s="86"/>
      <c r="B789" s="43"/>
      <c r="C789" s="88"/>
      <c r="D789" s="89"/>
      <c r="E789" s="34"/>
      <c r="F789" s="49"/>
      <c r="G789" s="31"/>
      <c r="H789" s="86"/>
    </row>
    <row r="790" spans="1:8" customFormat="1">
      <c r="A790" s="86"/>
      <c r="B790" s="43"/>
      <c r="C790" s="88"/>
      <c r="D790" s="89"/>
      <c r="E790" s="34"/>
      <c r="F790" s="49"/>
      <c r="G790" s="31"/>
      <c r="H790" s="86"/>
    </row>
    <row r="791" spans="1:8" customFormat="1">
      <c r="A791" s="86"/>
      <c r="B791" s="43"/>
      <c r="C791" s="88"/>
      <c r="D791" s="89"/>
      <c r="E791" s="34"/>
      <c r="F791" s="49"/>
      <c r="G791" s="31"/>
      <c r="H791" s="86"/>
    </row>
    <row r="792" spans="1:8" customFormat="1">
      <c r="A792" s="86"/>
      <c r="B792" s="43"/>
      <c r="C792" s="88"/>
      <c r="D792" s="89"/>
      <c r="E792" s="34"/>
      <c r="F792" s="49"/>
      <c r="G792" s="31"/>
      <c r="H792" s="86"/>
    </row>
    <row r="793" spans="1:8" customFormat="1">
      <c r="A793" s="86"/>
      <c r="B793" s="43"/>
      <c r="C793" s="88"/>
      <c r="D793" s="89"/>
      <c r="E793" s="34"/>
      <c r="F793" s="49"/>
      <c r="G793" s="31"/>
      <c r="H793" s="86"/>
    </row>
    <row r="794" spans="1:8" customFormat="1">
      <c r="A794" s="86"/>
      <c r="B794" s="43"/>
      <c r="C794" s="88"/>
      <c r="D794" s="89"/>
      <c r="E794" s="34"/>
      <c r="F794" s="49"/>
      <c r="G794" s="31"/>
      <c r="H794" s="86"/>
    </row>
    <row r="795" spans="1:8" customFormat="1">
      <c r="A795" s="86"/>
      <c r="B795" s="43"/>
      <c r="C795" s="88"/>
      <c r="D795" s="89"/>
      <c r="E795" s="34"/>
      <c r="F795" s="49"/>
      <c r="G795" s="31"/>
      <c r="H795" s="86"/>
    </row>
    <row r="796" spans="1:8" customFormat="1">
      <c r="A796" s="86"/>
      <c r="B796" s="43"/>
      <c r="C796" s="88"/>
      <c r="D796" s="89"/>
      <c r="E796" s="34"/>
      <c r="F796" s="49"/>
      <c r="G796" s="31"/>
      <c r="H796" s="86"/>
    </row>
    <row r="797" spans="1:8" customFormat="1">
      <c r="A797" s="86"/>
      <c r="B797" s="43"/>
      <c r="C797" s="88"/>
      <c r="D797" s="89"/>
      <c r="E797" s="34"/>
      <c r="F797" s="49"/>
      <c r="G797" s="31"/>
      <c r="H797" s="86"/>
    </row>
    <row r="798" spans="1:8" customFormat="1">
      <c r="A798" s="86"/>
      <c r="B798" s="43"/>
      <c r="C798" s="88"/>
      <c r="D798" s="89"/>
      <c r="E798" s="34"/>
      <c r="F798" s="49"/>
      <c r="G798" s="31"/>
      <c r="H798" s="86"/>
    </row>
    <row r="799" spans="1:8" customFormat="1">
      <c r="A799" s="86"/>
      <c r="B799" s="43"/>
      <c r="C799" s="88"/>
      <c r="D799" s="89"/>
      <c r="E799" s="34"/>
      <c r="F799" s="49"/>
      <c r="G799" s="31"/>
      <c r="H799" s="86"/>
    </row>
    <row r="800" spans="1:8" customFormat="1">
      <c r="A800" s="86"/>
      <c r="B800" s="43"/>
      <c r="C800" s="88"/>
      <c r="D800" s="89"/>
      <c r="E800" s="34"/>
      <c r="F800" s="49"/>
      <c r="G800" s="31"/>
      <c r="H800" s="86"/>
    </row>
    <row r="801" spans="1:8" customFormat="1">
      <c r="A801" s="86"/>
      <c r="B801" s="43"/>
      <c r="C801" s="88"/>
      <c r="D801" s="89"/>
      <c r="E801" s="34"/>
      <c r="F801" s="49"/>
      <c r="G801" s="31"/>
      <c r="H801" s="86"/>
    </row>
    <row r="802" spans="1:8" customFormat="1">
      <c r="A802" s="86"/>
      <c r="B802" s="43"/>
      <c r="C802" s="88"/>
      <c r="D802" s="89"/>
      <c r="E802" s="34"/>
      <c r="F802" s="49"/>
      <c r="G802" s="31"/>
      <c r="H802" s="86"/>
    </row>
    <row r="803" spans="1:8" customFormat="1">
      <c r="A803" s="86"/>
      <c r="B803" s="43"/>
      <c r="C803" s="88"/>
      <c r="D803" s="89"/>
      <c r="E803" s="34"/>
      <c r="F803" s="49"/>
      <c r="G803" s="31"/>
      <c r="H803" s="86"/>
    </row>
    <row r="804" spans="1:8" customFormat="1">
      <c r="A804" s="86"/>
      <c r="B804" s="43"/>
      <c r="C804" s="88"/>
      <c r="D804" s="89"/>
      <c r="E804" s="34"/>
      <c r="F804" s="49"/>
      <c r="G804" s="31"/>
      <c r="H804" s="86"/>
    </row>
    <row r="805" spans="1:8" customFormat="1">
      <c r="A805" s="86"/>
      <c r="B805" s="43"/>
      <c r="C805" s="88"/>
      <c r="D805" s="89"/>
      <c r="E805" s="34"/>
      <c r="F805" s="49"/>
      <c r="G805" s="31"/>
      <c r="H805" s="86"/>
    </row>
    <row r="806" spans="1:8" customFormat="1">
      <c r="A806" s="86"/>
      <c r="B806" s="43"/>
      <c r="C806" s="88"/>
      <c r="D806" s="89"/>
      <c r="E806" s="34"/>
      <c r="F806" s="49"/>
      <c r="G806" s="31"/>
      <c r="H806" s="86"/>
    </row>
    <row r="807" spans="1:8" customFormat="1">
      <c r="A807" s="86"/>
      <c r="B807" s="43"/>
      <c r="C807" s="88"/>
      <c r="D807" s="89"/>
      <c r="E807" s="34"/>
      <c r="F807" s="49"/>
      <c r="G807" s="31"/>
      <c r="H807" s="86"/>
    </row>
    <row r="808" spans="1:8" customFormat="1">
      <c r="A808" s="86"/>
      <c r="B808" s="43"/>
      <c r="C808" s="88"/>
      <c r="D808" s="89"/>
      <c r="E808" s="34"/>
      <c r="F808" s="49"/>
      <c r="G808" s="31"/>
      <c r="H808" s="86"/>
    </row>
    <row r="809" spans="1:8" customFormat="1">
      <c r="A809" s="86"/>
      <c r="B809" s="43"/>
      <c r="C809" s="88"/>
      <c r="D809" s="89"/>
      <c r="E809" s="34"/>
      <c r="F809" s="49"/>
      <c r="G809" s="31"/>
      <c r="H809" s="86"/>
    </row>
    <row r="810" spans="1:8" customFormat="1">
      <c r="A810" s="86"/>
      <c r="B810" s="43"/>
      <c r="C810" s="88"/>
      <c r="D810" s="89"/>
      <c r="E810" s="34"/>
      <c r="F810" s="49"/>
      <c r="G810" s="31"/>
      <c r="H810" s="86"/>
    </row>
    <row r="811" spans="1:8" customFormat="1">
      <c r="A811" s="86"/>
      <c r="B811" s="43"/>
      <c r="C811" s="88"/>
      <c r="D811" s="89"/>
      <c r="E811" s="34"/>
      <c r="F811" s="49"/>
      <c r="G811" s="31"/>
      <c r="H811" s="86"/>
    </row>
    <row r="812" spans="1:8" customFormat="1">
      <c r="A812" s="86"/>
      <c r="B812" s="43"/>
      <c r="C812" s="88"/>
      <c r="D812" s="89"/>
      <c r="E812" s="34"/>
      <c r="F812" s="49"/>
      <c r="G812" s="31"/>
      <c r="H812" s="86"/>
    </row>
    <row r="813" spans="1:8" customFormat="1">
      <c r="A813" s="86"/>
      <c r="B813" s="43"/>
      <c r="C813" s="88"/>
      <c r="D813" s="89"/>
      <c r="E813" s="34"/>
      <c r="F813" s="49"/>
      <c r="G813" s="31"/>
      <c r="H813" s="86"/>
    </row>
    <row r="814" spans="1:8" customFormat="1">
      <c r="A814" s="86"/>
      <c r="B814" s="43"/>
      <c r="C814" s="88"/>
      <c r="D814" s="89"/>
      <c r="E814" s="34"/>
      <c r="F814" s="49"/>
      <c r="G814" s="31"/>
      <c r="H814" s="86"/>
    </row>
    <row r="815" spans="1:8" customFormat="1">
      <c r="A815" s="86"/>
      <c r="B815" s="43"/>
      <c r="C815" s="88"/>
      <c r="D815" s="89"/>
      <c r="E815" s="34"/>
      <c r="F815" s="49"/>
      <c r="G815" s="31"/>
      <c r="H815" s="86"/>
    </row>
    <row r="816" spans="1:8" customFormat="1">
      <c r="A816" s="86"/>
      <c r="B816" s="43"/>
      <c r="C816" s="88"/>
      <c r="D816" s="89"/>
      <c r="E816" s="34"/>
      <c r="F816" s="49"/>
      <c r="G816" s="31"/>
      <c r="H816" s="86"/>
    </row>
    <row r="817" spans="1:8" customFormat="1">
      <c r="A817" s="86"/>
      <c r="B817" s="43"/>
      <c r="C817" s="88"/>
      <c r="D817" s="89"/>
      <c r="E817" s="34"/>
      <c r="F817" s="49"/>
      <c r="G817" s="31"/>
      <c r="H817" s="86"/>
    </row>
    <row r="818" spans="1:8" customFormat="1">
      <c r="A818" s="86"/>
      <c r="B818" s="43"/>
      <c r="C818" s="88"/>
      <c r="D818" s="89"/>
      <c r="E818" s="34"/>
      <c r="F818" s="49"/>
      <c r="G818" s="31"/>
      <c r="H818" s="86"/>
    </row>
    <row r="819" spans="1:8" customFormat="1">
      <c r="A819" s="86"/>
      <c r="B819" s="43"/>
      <c r="C819" s="88"/>
      <c r="D819" s="89"/>
      <c r="E819" s="34"/>
      <c r="F819" s="49"/>
      <c r="G819" s="31"/>
      <c r="H819" s="86"/>
    </row>
    <row r="820" spans="1:8" customFormat="1">
      <c r="A820" s="86"/>
      <c r="B820" s="43"/>
      <c r="C820" s="88"/>
      <c r="D820" s="89"/>
      <c r="E820" s="34"/>
      <c r="F820" s="49"/>
      <c r="G820" s="31"/>
      <c r="H820" s="86"/>
    </row>
    <row r="821" spans="1:8" customFormat="1">
      <c r="A821" s="86"/>
      <c r="B821" s="43"/>
      <c r="C821" s="88"/>
      <c r="D821" s="89"/>
      <c r="E821" s="34"/>
      <c r="F821" s="49"/>
      <c r="G821" s="31"/>
      <c r="H821" s="86"/>
    </row>
    <row r="822" spans="1:8" customFormat="1">
      <c r="A822" s="86"/>
      <c r="B822" s="43"/>
      <c r="C822" s="88"/>
      <c r="D822" s="89"/>
      <c r="E822" s="34"/>
      <c r="F822" s="49"/>
      <c r="G822" s="31"/>
      <c r="H822" s="86"/>
    </row>
    <row r="823" spans="1:8" customFormat="1">
      <c r="A823" s="86"/>
      <c r="B823" s="43"/>
      <c r="C823" s="88"/>
      <c r="D823" s="89"/>
      <c r="E823" s="34"/>
      <c r="F823" s="49"/>
      <c r="G823" s="31"/>
      <c r="H823" s="86"/>
    </row>
    <row r="824" spans="1:8" customFormat="1">
      <c r="A824" s="86"/>
      <c r="B824" s="43"/>
      <c r="C824" s="88"/>
      <c r="D824" s="89"/>
      <c r="E824" s="34"/>
      <c r="F824" s="49"/>
      <c r="G824" s="31"/>
      <c r="H824" s="86"/>
    </row>
    <row r="825" spans="1:8" customFormat="1">
      <c r="A825" s="86"/>
      <c r="B825" s="43"/>
      <c r="C825" s="88"/>
      <c r="D825" s="89"/>
      <c r="E825" s="34"/>
      <c r="F825" s="49"/>
      <c r="G825" s="31"/>
      <c r="H825" s="86"/>
    </row>
    <row r="826" spans="1:8" customFormat="1">
      <c r="A826" s="86"/>
      <c r="B826" s="43"/>
      <c r="C826" s="88"/>
      <c r="D826" s="89"/>
      <c r="E826" s="34"/>
      <c r="F826" s="49"/>
      <c r="G826" s="31"/>
      <c r="H826" s="86"/>
    </row>
    <row r="827" spans="1:8" customFormat="1">
      <c r="A827" s="86"/>
      <c r="B827" s="43"/>
      <c r="C827" s="88"/>
      <c r="D827" s="89"/>
      <c r="E827" s="34"/>
      <c r="F827" s="49"/>
      <c r="G827" s="31"/>
      <c r="H827" s="86"/>
    </row>
    <row r="828" spans="1:8" customFormat="1">
      <c r="A828" s="86"/>
      <c r="B828" s="43"/>
      <c r="C828" s="88"/>
      <c r="D828" s="89"/>
      <c r="E828" s="34"/>
      <c r="F828" s="49"/>
      <c r="G828" s="31"/>
      <c r="H828" s="86"/>
    </row>
    <row r="829" spans="1:8" customFormat="1">
      <c r="A829" s="86"/>
      <c r="B829" s="43"/>
      <c r="C829" s="88"/>
      <c r="D829" s="89"/>
      <c r="E829" s="34"/>
      <c r="F829" s="49"/>
      <c r="G829" s="31"/>
      <c r="H829" s="86"/>
    </row>
    <row r="830" spans="1:8" customFormat="1">
      <c r="A830" s="86"/>
      <c r="B830" s="43"/>
      <c r="C830" s="88"/>
      <c r="D830" s="89"/>
      <c r="E830" s="34"/>
      <c r="F830" s="49"/>
      <c r="G830" s="31"/>
      <c r="H830" s="86"/>
    </row>
    <row r="831" spans="1:8" customFormat="1">
      <c r="A831" s="86"/>
      <c r="B831" s="43"/>
      <c r="C831" s="88"/>
      <c r="D831" s="89"/>
      <c r="E831" s="34"/>
      <c r="F831" s="49"/>
      <c r="G831" s="31"/>
      <c r="H831" s="86"/>
    </row>
    <row r="832" spans="1:8" customFormat="1">
      <c r="A832" s="86"/>
      <c r="B832" s="43"/>
      <c r="C832" s="88"/>
      <c r="D832" s="89"/>
      <c r="E832" s="34"/>
      <c r="F832" s="49"/>
      <c r="G832" s="31"/>
      <c r="H832" s="86"/>
    </row>
    <row r="833" spans="1:8" customFormat="1">
      <c r="A833" s="86"/>
      <c r="B833" s="43"/>
      <c r="C833" s="88"/>
      <c r="D833" s="89"/>
      <c r="E833" s="34"/>
      <c r="F833" s="49"/>
      <c r="G833" s="31"/>
      <c r="H833" s="86"/>
    </row>
    <row r="834" spans="1:8" customFormat="1">
      <c r="A834" s="86"/>
      <c r="B834" s="43"/>
      <c r="C834" s="88"/>
      <c r="D834" s="89"/>
      <c r="E834" s="34"/>
      <c r="F834" s="49"/>
      <c r="G834" s="31"/>
      <c r="H834" s="86"/>
    </row>
    <row r="835" spans="1:8" customFormat="1">
      <c r="A835" s="86"/>
      <c r="B835" s="43"/>
      <c r="C835" s="88"/>
      <c r="D835" s="89"/>
      <c r="E835" s="34"/>
      <c r="F835" s="49"/>
      <c r="G835" s="31"/>
      <c r="H835" s="86"/>
    </row>
    <row r="836" spans="1:8" customFormat="1">
      <c r="A836" s="86"/>
      <c r="B836" s="43"/>
      <c r="C836" s="88"/>
      <c r="D836" s="89"/>
      <c r="E836" s="34"/>
      <c r="F836" s="49"/>
      <c r="G836" s="31"/>
      <c r="H836" s="86"/>
    </row>
    <row r="837" spans="1:8" customFormat="1">
      <c r="A837" s="86"/>
      <c r="B837" s="43"/>
      <c r="C837" s="88"/>
      <c r="D837" s="89"/>
      <c r="E837" s="34"/>
      <c r="F837" s="49"/>
      <c r="G837" s="31"/>
      <c r="H837" s="86"/>
    </row>
    <row r="838" spans="1:8" customFormat="1">
      <c r="A838" s="86"/>
      <c r="B838" s="43"/>
      <c r="C838" s="88"/>
      <c r="D838" s="89"/>
      <c r="E838" s="34"/>
      <c r="F838" s="49"/>
      <c r="G838" s="31"/>
      <c r="H838" s="86"/>
    </row>
    <row r="839" spans="1:8" customFormat="1">
      <c r="A839" s="86"/>
      <c r="B839" s="43"/>
      <c r="C839" s="88"/>
      <c r="D839" s="89"/>
      <c r="E839" s="34"/>
      <c r="F839" s="49"/>
      <c r="G839" s="31"/>
      <c r="H839" s="86"/>
    </row>
    <row r="840" spans="1:8" customFormat="1">
      <c r="A840" s="86"/>
      <c r="B840" s="43"/>
      <c r="C840" s="88"/>
      <c r="D840" s="89"/>
      <c r="E840" s="34"/>
      <c r="F840" s="49"/>
      <c r="G840" s="31"/>
      <c r="H840" s="86"/>
    </row>
    <row r="841" spans="1:8" customFormat="1">
      <c r="A841" s="86"/>
      <c r="B841" s="43"/>
      <c r="C841" s="88"/>
      <c r="D841" s="89"/>
      <c r="E841" s="34"/>
      <c r="F841" s="49"/>
      <c r="G841" s="31"/>
      <c r="H841" s="86"/>
    </row>
    <row r="842" spans="1:8" customFormat="1">
      <c r="A842" s="86"/>
      <c r="B842" s="43"/>
      <c r="C842" s="88"/>
      <c r="D842" s="89"/>
      <c r="E842" s="34"/>
      <c r="F842" s="49"/>
      <c r="G842" s="31"/>
      <c r="H842" s="86"/>
    </row>
    <row r="843" spans="1:8" customFormat="1">
      <c r="A843" s="86"/>
      <c r="B843" s="43"/>
      <c r="C843" s="88"/>
      <c r="D843" s="89"/>
      <c r="E843" s="34"/>
      <c r="F843" s="49"/>
      <c r="G843" s="31"/>
      <c r="H843" s="86"/>
    </row>
    <row r="844" spans="1:8" customFormat="1">
      <c r="A844" s="86"/>
      <c r="B844" s="43"/>
      <c r="C844" s="88"/>
      <c r="D844" s="89"/>
      <c r="E844" s="34"/>
      <c r="F844" s="49"/>
      <c r="G844" s="31"/>
      <c r="H844" s="86"/>
    </row>
    <row r="845" spans="1:8" customFormat="1">
      <c r="A845" s="86"/>
      <c r="B845" s="43"/>
      <c r="C845" s="88"/>
      <c r="D845" s="89"/>
      <c r="E845" s="34"/>
      <c r="F845" s="49"/>
      <c r="G845" s="31"/>
      <c r="H845" s="86"/>
    </row>
    <row r="846" spans="1:8" customFormat="1">
      <c r="A846" s="86"/>
      <c r="B846" s="43"/>
      <c r="C846" s="88"/>
      <c r="D846" s="89"/>
      <c r="E846" s="34"/>
      <c r="F846" s="49"/>
      <c r="G846" s="31"/>
      <c r="H846" s="86"/>
    </row>
    <row r="847" spans="1:8" customFormat="1">
      <c r="A847" s="86"/>
      <c r="B847" s="43"/>
      <c r="C847" s="88"/>
      <c r="D847" s="89"/>
      <c r="E847" s="34"/>
      <c r="F847" s="49"/>
      <c r="G847" s="31"/>
      <c r="H847" s="86"/>
    </row>
    <row r="848" spans="1:8" customFormat="1">
      <c r="A848" s="86"/>
      <c r="B848" s="43"/>
      <c r="C848" s="88"/>
      <c r="D848" s="89"/>
      <c r="E848" s="34"/>
      <c r="F848" s="49"/>
      <c r="G848" s="31"/>
      <c r="H848" s="86"/>
    </row>
    <row r="849" spans="1:8" customFormat="1">
      <c r="A849" s="86"/>
      <c r="B849" s="43"/>
      <c r="C849" s="88"/>
      <c r="D849" s="89"/>
      <c r="E849" s="34"/>
      <c r="F849" s="49"/>
      <c r="G849" s="31"/>
      <c r="H849" s="86"/>
    </row>
    <row r="850" spans="1:8" customFormat="1">
      <c r="A850" s="86"/>
      <c r="B850" s="43"/>
      <c r="C850" s="88"/>
      <c r="D850" s="89"/>
      <c r="E850" s="34"/>
      <c r="F850" s="49"/>
      <c r="G850" s="31"/>
      <c r="H850" s="86"/>
    </row>
    <row r="851" spans="1:8" customFormat="1">
      <c r="A851" s="86"/>
      <c r="B851" s="43"/>
      <c r="C851" s="88"/>
      <c r="D851" s="89"/>
      <c r="E851" s="34"/>
      <c r="F851" s="49"/>
      <c r="G851" s="31"/>
      <c r="H851" s="86"/>
    </row>
    <row r="852" spans="1:8" customFormat="1">
      <c r="A852" s="86"/>
      <c r="B852" s="43"/>
      <c r="C852" s="88"/>
      <c r="D852" s="89"/>
      <c r="E852" s="34"/>
      <c r="F852" s="49"/>
      <c r="G852" s="31"/>
      <c r="H852" s="86"/>
    </row>
    <row r="853" spans="1:8" customFormat="1">
      <c r="A853" s="86"/>
      <c r="B853" s="43"/>
      <c r="C853" s="88"/>
      <c r="D853" s="89"/>
      <c r="E853" s="34"/>
      <c r="F853" s="49"/>
      <c r="G853" s="31"/>
      <c r="H853" s="86"/>
    </row>
    <row r="854" spans="1:8" customFormat="1">
      <c r="A854" s="86"/>
      <c r="B854" s="43"/>
      <c r="C854" s="88"/>
      <c r="D854" s="89"/>
      <c r="E854" s="34"/>
      <c r="F854" s="49"/>
      <c r="G854" s="31"/>
      <c r="H854" s="86"/>
    </row>
    <row r="855" spans="1:8" customFormat="1">
      <c r="A855" s="86"/>
      <c r="B855" s="43"/>
      <c r="C855" s="88"/>
      <c r="D855" s="89"/>
      <c r="E855" s="34"/>
      <c r="F855" s="49"/>
      <c r="G855" s="31"/>
      <c r="H855" s="86"/>
    </row>
    <row r="856" spans="1:8" customFormat="1">
      <c r="A856" s="86"/>
      <c r="B856" s="43"/>
      <c r="C856" s="88"/>
      <c r="D856" s="89"/>
      <c r="E856" s="34"/>
      <c r="F856" s="49"/>
      <c r="G856" s="31"/>
      <c r="H856" s="86"/>
    </row>
    <row r="857" spans="1:8" customFormat="1">
      <c r="A857" s="86"/>
      <c r="B857" s="43"/>
      <c r="C857" s="88"/>
      <c r="D857" s="89"/>
      <c r="E857" s="34"/>
      <c r="F857" s="49"/>
      <c r="G857" s="31"/>
      <c r="H857" s="86"/>
    </row>
    <row r="858" spans="1:8" customFormat="1">
      <c r="A858" s="86"/>
      <c r="B858" s="43"/>
      <c r="C858" s="88"/>
      <c r="D858" s="89"/>
      <c r="E858" s="34"/>
      <c r="F858" s="49"/>
      <c r="G858" s="31"/>
      <c r="H858" s="86"/>
    </row>
    <row r="859" spans="1:8" customFormat="1">
      <c r="A859" s="86"/>
      <c r="B859" s="43"/>
      <c r="C859" s="88"/>
      <c r="D859" s="89"/>
      <c r="E859" s="34"/>
      <c r="F859" s="49"/>
      <c r="G859" s="31"/>
      <c r="H859" s="86"/>
    </row>
    <row r="860" spans="1:8" customFormat="1">
      <c r="A860" s="86"/>
      <c r="B860" s="43"/>
      <c r="C860" s="88"/>
      <c r="D860" s="89"/>
      <c r="E860" s="34"/>
      <c r="F860" s="49"/>
      <c r="G860" s="31"/>
      <c r="H860" s="86"/>
    </row>
    <row r="861" spans="1:8" customFormat="1">
      <c r="A861" s="86"/>
      <c r="B861" s="43"/>
      <c r="C861" s="88"/>
      <c r="D861" s="89"/>
      <c r="E861" s="34"/>
      <c r="F861" s="49"/>
      <c r="G861" s="31"/>
      <c r="H861" s="86"/>
    </row>
    <row r="862" spans="1:8" customFormat="1">
      <c r="A862" s="86"/>
      <c r="B862" s="43"/>
      <c r="C862" s="88"/>
      <c r="D862" s="89"/>
      <c r="E862" s="34"/>
      <c r="F862" s="49"/>
      <c r="G862" s="31"/>
      <c r="H862" s="86"/>
    </row>
    <row r="863" spans="1:8" customFormat="1">
      <c r="A863" s="86"/>
      <c r="B863" s="43"/>
      <c r="C863" s="88"/>
      <c r="D863" s="89"/>
      <c r="E863" s="34"/>
      <c r="F863" s="49"/>
      <c r="G863" s="31"/>
      <c r="H863" s="86"/>
    </row>
    <row r="864" spans="1:8" customFormat="1">
      <c r="A864" s="86"/>
      <c r="B864" s="43"/>
      <c r="C864" s="88"/>
      <c r="D864" s="89"/>
      <c r="E864" s="34"/>
      <c r="F864" s="49"/>
      <c r="G864" s="31"/>
      <c r="H864" s="86"/>
    </row>
    <row r="865" spans="1:8" customFormat="1">
      <c r="A865" s="86"/>
      <c r="B865" s="43"/>
      <c r="C865" s="88"/>
      <c r="D865" s="89"/>
      <c r="E865" s="34"/>
      <c r="F865" s="49"/>
      <c r="G865" s="31"/>
      <c r="H865" s="86"/>
    </row>
    <row r="866" spans="1:8" customFormat="1">
      <c r="A866" s="86"/>
      <c r="B866" s="43"/>
      <c r="C866" s="88"/>
      <c r="D866" s="89"/>
      <c r="E866" s="34"/>
      <c r="F866" s="49"/>
      <c r="G866" s="31"/>
      <c r="H866" s="86"/>
    </row>
    <row r="867" spans="1:8" customFormat="1">
      <c r="A867" s="86"/>
      <c r="B867" s="43"/>
      <c r="C867" s="88"/>
      <c r="D867" s="89"/>
      <c r="E867" s="34"/>
      <c r="F867" s="49"/>
      <c r="G867" s="31"/>
      <c r="H867" s="86"/>
    </row>
    <row r="868" spans="1:8" customFormat="1">
      <c r="A868" s="86"/>
      <c r="B868" s="43"/>
      <c r="C868" s="88"/>
      <c r="D868" s="89"/>
      <c r="E868" s="34"/>
      <c r="F868" s="49"/>
      <c r="G868" s="31"/>
      <c r="H868" s="86"/>
    </row>
    <row r="869" spans="1:8" customFormat="1">
      <c r="A869" s="86"/>
      <c r="B869" s="43"/>
      <c r="C869" s="88"/>
      <c r="D869" s="89"/>
      <c r="E869" s="34"/>
      <c r="F869" s="49"/>
      <c r="G869" s="31"/>
      <c r="H869" s="86"/>
    </row>
    <row r="870" spans="1:8" customFormat="1">
      <c r="A870" s="86"/>
      <c r="B870" s="43"/>
      <c r="C870" s="88"/>
      <c r="D870" s="89"/>
      <c r="E870" s="34"/>
      <c r="F870" s="49"/>
      <c r="G870" s="31"/>
      <c r="H870" s="86"/>
    </row>
    <row r="871" spans="1:8" customFormat="1">
      <c r="A871" s="86"/>
      <c r="B871" s="43"/>
      <c r="C871" s="88"/>
      <c r="D871" s="89"/>
      <c r="E871" s="34"/>
      <c r="F871" s="49"/>
      <c r="G871" s="31"/>
      <c r="H871" s="86"/>
    </row>
    <row r="872" spans="1:8" customFormat="1">
      <c r="A872" s="86"/>
      <c r="B872" s="43"/>
      <c r="C872" s="88"/>
      <c r="D872" s="89"/>
      <c r="E872" s="34"/>
      <c r="F872" s="49"/>
      <c r="G872" s="31"/>
      <c r="H872" s="86"/>
    </row>
    <row r="873" spans="1:8" customFormat="1">
      <c r="A873" s="86"/>
      <c r="B873" s="43"/>
      <c r="C873" s="88"/>
      <c r="D873" s="89"/>
      <c r="E873" s="34"/>
      <c r="F873" s="49"/>
      <c r="G873" s="31"/>
      <c r="H873" s="86"/>
    </row>
    <row r="874" spans="1:8" customFormat="1">
      <c r="A874" s="86"/>
      <c r="B874" s="43"/>
      <c r="C874" s="88"/>
      <c r="D874" s="89"/>
      <c r="E874" s="34"/>
      <c r="F874" s="49"/>
      <c r="G874" s="31"/>
      <c r="H874" s="86"/>
    </row>
    <row r="875" spans="1:8" customFormat="1">
      <c r="A875" s="86"/>
      <c r="B875" s="43"/>
      <c r="C875" s="88"/>
      <c r="D875" s="89"/>
      <c r="E875" s="34"/>
      <c r="F875" s="49"/>
      <c r="G875" s="31"/>
      <c r="H875" s="86"/>
    </row>
    <row r="876" spans="1:8" customFormat="1">
      <c r="A876" s="86"/>
      <c r="B876" s="43"/>
      <c r="C876" s="88"/>
      <c r="D876" s="89"/>
      <c r="E876" s="34"/>
      <c r="F876" s="49"/>
      <c r="G876" s="31"/>
      <c r="H876" s="86"/>
    </row>
    <row r="877" spans="1:8" customFormat="1">
      <c r="A877" s="86"/>
      <c r="B877" s="43"/>
      <c r="C877" s="88"/>
      <c r="D877" s="89"/>
      <c r="E877" s="34"/>
      <c r="F877" s="49"/>
      <c r="G877" s="31"/>
      <c r="H877" s="86"/>
    </row>
    <row r="878" spans="1:8" customFormat="1">
      <c r="A878" s="86"/>
      <c r="B878" s="43"/>
      <c r="C878" s="88"/>
      <c r="D878" s="89"/>
      <c r="E878" s="34"/>
      <c r="F878" s="49"/>
      <c r="G878" s="31"/>
      <c r="H878" s="86"/>
    </row>
    <row r="879" spans="1:8" customFormat="1">
      <c r="A879" s="86"/>
      <c r="B879" s="43"/>
      <c r="C879" s="88"/>
      <c r="D879" s="89"/>
      <c r="E879" s="34"/>
      <c r="F879" s="49"/>
      <c r="G879" s="31"/>
      <c r="H879" s="86"/>
    </row>
    <row r="880" spans="1:8" customFormat="1">
      <c r="A880" s="86"/>
      <c r="B880" s="43"/>
      <c r="C880" s="88"/>
      <c r="D880" s="89"/>
      <c r="E880" s="34"/>
      <c r="F880" s="49"/>
      <c r="G880" s="31"/>
      <c r="H880" s="86"/>
    </row>
    <row r="881" spans="1:8" customFormat="1">
      <c r="A881" s="86"/>
      <c r="B881" s="43"/>
      <c r="C881" s="88"/>
      <c r="D881" s="89"/>
      <c r="E881" s="34"/>
      <c r="F881" s="49"/>
      <c r="G881" s="31"/>
      <c r="H881" s="86"/>
    </row>
    <row r="882" spans="1:8" customFormat="1">
      <c r="A882" s="86"/>
      <c r="B882" s="43"/>
      <c r="C882" s="88"/>
      <c r="D882" s="89"/>
      <c r="E882" s="34"/>
      <c r="F882" s="49"/>
      <c r="G882" s="31"/>
      <c r="H882" s="86"/>
    </row>
    <row r="883" spans="1:8" customFormat="1">
      <c r="A883" s="86"/>
      <c r="B883" s="43"/>
      <c r="C883" s="88"/>
      <c r="D883" s="89"/>
      <c r="E883" s="34"/>
      <c r="F883" s="49"/>
      <c r="G883" s="31"/>
      <c r="H883" s="86"/>
    </row>
    <row r="884" spans="1:8" customFormat="1">
      <c r="A884" s="86"/>
      <c r="B884" s="43"/>
      <c r="C884" s="88"/>
      <c r="D884" s="89"/>
      <c r="E884" s="34"/>
      <c r="F884" s="49"/>
      <c r="G884" s="31"/>
      <c r="H884" s="86"/>
    </row>
    <row r="885" spans="1:8" customFormat="1">
      <c r="A885" s="86"/>
      <c r="B885" s="43"/>
      <c r="C885" s="88"/>
      <c r="D885" s="89"/>
      <c r="E885" s="34"/>
      <c r="F885" s="49"/>
      <c r="G885" s="31"/>
      <c r="H885" s="86"/>
    </row>
    <row r="886" spans="1:8" customFormat="1">
      <c r="A886" s="86"/>
      <c r="B886" s="43"/>
      <c r="C886" s="88"/>
      <c r="D886" s="89"/>
      <c r="E886" s="34"/>
      <c r="F886" s="49"/>
      <c r="G886" s="31"/>
      <c r="H886" s="86"/>
    </row>
    <row r="887" spans="1:8" customFormat="1">
      <c r="A887" s="86"/>
      <c r="B887" s="43"/>
      <c r="C887" s="88"/>
      <c r="D887" s="89"/>
      <c r="E887" s="34"/>
      <c r="F887" s="49"/>
      <c r="G887" s="31"/>
      <c r="H887" s="86"/>
    </row>
    <row r="888" spans="1:8" customFormat="1">
      <c r="A888" s="86"/>
      <c r="B888" s="43"/>
      <c r="C888" s="88"/>
      <c r="D888" s="89"/>
      <c r="E888" s="34"/>
      <c r="F888" s="49"/>
      <c r="G888" s="31"/>
      <c r="H888" s="86"/>
    </row>
    <row r="889" spans="1:8" customFormat="1">
      <c r="A889" s="86"/>
      <c r="B889" s="43"/>
      <c r="C889" s="88"/>
      <c r="D889" s="89"/>
      <c r="E889" s="34"/>
      <c r="F889" s="49"/>
      <c r="G889" s="31"/>
      <c r="H889" s="86"/>
    </row>
    <row r="890" spans="1:8" customFormat="1">
      <c r="A890" s="86"/>
      <c r="B890" s="43"/>
      <c r="C890" s="88"/>
      <c r="D890" s="89"/>
      <c r="E890" s="34"/>
      <c r="F890" s="49"/>
      <c r="G890" s="31"/>
      <c r="H890" s="86"/>
    </row>
    <row r="891" spans="1:8" customFormat="1">
      <c r="A891" s="86"/>
      <c r="B891" s="43"/>
      <c r="C891" s="88"/>
      <c r="D891" s="89"/>
      <c r="E891" s="34"/>
      <c r="F891" s="49"/>
      <c r="G891" s="31"/>
      <c r="H891" s="86"/>
    </row>
    <row r="892" spans="1:8" customFormat="1">
      <c r="A892" s="86"/>
      <c r="B892" s="43"/>
      <c r="C892" s="88"/>
      <c r="D892" s="89"/>
      <c r="E892" s="34"/>
      <c r="F892" s="49"/>
      <c r="G892" s="31"/>
      <c r="H892" s="86"/>
    </row>
    <row r="893" spans="1:8" customFormat="1">
      <c r="A893" s="86"/>
      <c r="B893" s="43"/>
      <c r="C893" s="88"/>
      <c r="D893" s="89"/>
      <c r="E893" s="34"/>
      <c r="F893" s="49"/>
      <c r="G893" s="31"/>
      <c r="H893" s="86"/>
    </row>
    <row r="894" spans="1:8" customFormat="1">
      <c r="A894" s="86"/>
      <c r="B894" s="43"/>
      <c r="C894" s="88"/>
      <c r="D894" s="89"/>
      <c r="E894" s="34"/>
      <c r="F894" s="49"/>
      <c r="G894" s="31"/>
      <c r="H894" s="86"/>
    </row>
    <row r="895" spans="1:8" customFormat="1">
      <c r="A895" s="86"/>
      <c r="B895" s="43"/>
      <c r="C895" s="88"/>
      <c r="D895" s="89"/>
      <c r="E895" s="34"/>
      <c r="F895" s="49"/>
      <c r="G895" s="31"/>
      <c r="H895" s="86"/>
    </row>
    <row r="896" spans="1:8" customFormat="1">
      <c r="A896" s="86"/>
      <c r="B896" s="43"/>
      <c r="C896" s="88"/>
      <c r="D896" s="89"/>
      <c r="E896" s="34"/>
      <c r="F896" s="49"/>
      <c r="G896" s="31"/>
      <c r="H896" s="86"/>
    </row>
    <row r="897" spans="1:8" customFormat="1">
      <c r="A897" s="86"/>
      <c r="B897" s="43"/>
      <c r="C897" s="88"/>
      <c r="D897" s="89"/>
      <c r="E897" s="34"/>
      <c r="F897" s="49"/>
      <c r="G897" s="31"/>
      <c r="H897" s="86"/>
    </row>
    <row r="898" spans="1:8" customFormat="1">
      <c r="A898" s="86"/>
      <c r="B898" s="43"/>
      <c r="C898" s="88"/>
      <c r="D898" s="89"/>
      <c r="E898" s="34"/>
      <c r="F898" s="49"/>
      <c r="G898" s="31"/>
      <c r="H898" s="86"/>
    </row>
    <row r="899" spans="1:8" customFormat="1">
      <c r="A899" s="86"/>
      <c r="B899" s="43"/>
      <c r="C899" s="88"/>
      <c r="D899" s="89"/>
      <c r="E899" s="34"/>
      <c r="F899" s="49"/>
      <c r="G899" s="31"/>
      <c r="H899" s="86"/>
    </row>
    <row r="900" spans="1:8" customFormat="1">
      <c r="A900" s="86"/>
      <c r="B900" s="43"/>
      <c r="C900" s="88"/>
      <c r="D900" s="89"/>
      <c r="E900" s="34"/>
      <c r="F900" s="49"/>
      <c r="G900" s="31"/>
      <c r="H900" s="86"/>
    </row>
    <row r="901" spans="1:8" customFormat="1">
      <c r="A901" s="86"/>
      <c r="B901" s="43"/>
      <c r="C901" s="88"/>
      <c r="D901" s="89"/>
      <c r="E901" s="34"/>
      <c r="F901" s="49"/>
      <c r="G901" s="31"/>
      <c r="H901" s="86"/>
    </row>
    <row r="902" spans="1:8" customFormat="1">
      <c r="A902" s="86"/>
      <c r="B902" s="43"/>
      <c r="C902" s="88"/>
      <c r="D902" s="89"/>
      <c r="E902" s="34"/>
      <c r="F902" s="49"/>
      <c r="G902" s="31"/>
      <c r="H902" s="86"/>
    </row>
    <row r="903" spans="1:8" customFormat="1">
      <c r="A903" s="86"/>
      <c r="B903" s="43"/>
      <c r="C903" s="88"/>
      <c r="D903" s="89"/>
      <c r="E903" s="34"/>
      <c r="F903" s="49"/>
      <c r="G903" s="31"/>
      <c r="H903" s="86"/>
    </row>
    <row r="904" spans="1:8" customFormat="1">
      <c r="A904" s="86"/>
      <c r="B904" s="43"/>
      <c r="C904" s="88"/>
      <c r="D904" s="89"/>
      <c r="E904" s="34"/>
      <c r="F904" s="49"/>
      <c r="G904" s="31"/>
      <c r="H904" s="86"/>
    </row>
    <row r="905" spans="1:8" customFormat="1">
      <c r="A905" s="86"/>
      <c r="B905" s="43"/>
      <c r="C905" s="88"/>
      <c r="D905" s="89"/>
      <c r="E905" s="34"/>
      <c r="F905" s="49"/>
      <c r="G905" s="31"/>
      <c r="H905" s="86"/>
    </row>
    <row r="906" spans="1:8" customFormat="1">
      <c r="A906" s="86"/>
      <c r="B906" s="43"/>
      <c r="C906" s="88"/>
      <c r="D906" s="89"/>
      <c r="E906" s="34"/>
      <c r="F906" s="49"/>
      <c r="G906" s="31"/>
      <c r="H906" s="86"/>
    </row>
    <row r="907" spans="1:8" customFormat="1">
      <c r="A907" s="86"/>
      <c r="B907" s="43"/>
      <c r="C907" s="88"/>
      <c r="D907" s="89"/>
      <c r="E907" s="34"/>
      <c r="F907" s="49"/>
      <c r="G907" s="31"/>
      <c r="H907" s="86"/>
    </row>
    <row r="908" spans="1:8" customFormat="1">
      <c r="A908" s="86"/>
      <c r="B908" s="43"/>
      <c r="C908" s="88"/>
      <c r="D908" s="89"/>
      <c r="E908" s="34"/>
      <c r="F908" s="49"/>
      <c r="G908" s="31"/>
      <c r="H908" s="86"/>
    </row>
    <row r="909" spans="1:8" customFormat="1">
      <c r="A909" s="86"/>
      <c r="B909" s="43"/>
      <c r="C909" s="88"/>
      <c r="D909" s="89"/>
      <c r="E909" s="34"/>
      <c r="F909" s="49"/>
      <c r="G909" s="31"/>
      <c r="H909" s="86"/>
    </row>
    <row r="910" spans="1:8" customFormat="1">
      <c r="A910" s="86"/>
      <c r="B910" s="43"/>
      <c r="C910" s="88"/>
      <c r="D910" s="89"/>
      <c r="E910" s="34"/>
      <c r="F910" s="49"/>
      <c r="G910" s="31"/>
      <c r="H910" s="86"/>
    </row>
    <row r="911" spans="1:8" customFormat="1">
      <c r="A911" s="86"/>
      <c r="B911" s="43"/>
      <c r="C911" s="88"/>
      <c r="D911" s="89"/>
      <c r="E911" s="34"/>
      <c r="F911" s="49"/>
      <c r="G911" s="31"/>
      <c r="H911" s="86"/>
    </row>
    <row r="912" spans="1:8" customFormat="1">
      <c r="A912" s="86"/>
      <c r="B912" s="43"/>
      <c r="C912" s="88"/>
      <c r="D912" s="89"/>
      <c r="E912" s="34"/>
      <c r="F912" s="49"/>
      <c r="G912" s="31"/>
      <c r="H912" s="86"/>
    </row>
    <row r="913" spans="1:8" customFormat="1">
      <c r="A913" s="86"/>
      <c r="B913" s="43"/>
      <c r="C913" s="88"/>
      <c r="D913" s="89"/>
      <c r="E913" s="34"/>
      <c r="F913" s="49"/>
      <c r="G913" s="31"/>
      <c r="H913" s="86"/>
    </row>
    <row r="914" spans="1:8" customFormat="1">
      <c r="A914" s="86"/>
      <c r="B914" s="43"/>
      <c r="C914" s="88"/>
      <c r="D914" s="89"/>
      <c r="E914" s="34"/>
      <c r="F914" s="49"/>
      <c r="G914" s="31"/>
      <c r="H914" s="86"/>
    </row>
    <row r="915" spans="1:8" customFormat="1">
      <c r="A915" s="86"/>
      <c r="B915" s="43"/>
      <c r="C915" s="88"/>
      <c r="D915" s="89"/>
      <c r="E915" s="34"/>
      <c r="F915" s="49"/>
      <c r="G915" s="31"/>
      <c r="H915" s="86"/>
    </row>
    <row r="916" spans="1:8" customFormat="1">
      <c r="A916" s="86"/>
      <c r="B916" s="43"/>
      <c r="C916" s="88"/>
      <c r="D916" s="89"/>
      <c r="E916" s="34"/>
      <c r="F916" s="49"/>
      <c r="G916" s="31"/>
      <c r="H916" s="86"/>
    </row>
    <row r="917" spans="1:8" customFormat="1">
      <c r="A917" s="86"/>
      <c r="B917" s="43"/>
      <c r="C917" s="88"/>
      <c r="D917" s="89"/>
      <c r="E917" s="34"/>
      <c r="F917" s="49"/>
      <c r="G917" s="31"/>
      <c r="H917" s="86"/>
    </row>
    <row r="918" spans="1:8" customFormat="1">
      <c r="A918" s="86"/>
      <c r="B918" s="43"/>
      <c r="C918" s="88"/>
      <c r="D918" s="89"/>
      <c r="E918" s="34"/>
      <c r="F918" s="49"/>
      <c r="G918" s="31"/>
      <c r="H918" s="86"/>
    </row>
    <row r="919" spans="1:8" customFormat="1">
      <c r="A919" s="86"/>
      <c r="B919" s="43"/>
      <c r="C919" s="88"/>
      <c r="D919" s="89"/>
      <c r="E919" s="34"/>
      <c r="F919" s="49"/>
      <c r="G919" s="31"/>
      <c r="H919" s="86"/>
    </row>
    <row r="920" spans="1:8" customFormat="1">
      <c r="A920" s="86"/>
      <c r="B920" s="43"/>
      <c r="C920" s="88"/>
      <c r="D920" s="89"/>
      <c r="E920" s="34"/>
      <c r="F920" s="49"/>
      <c r="G920" s="31"/>
      <c r="H920" s="86"/>
    </row>
    <row r="921" spans="1:8" customFormat="1">
      <c r="A921" s="86"/>
      <c r="B921" s="43"/>
      <c r="C921" s="88"/>
      <c r="D921" s="89"/>
      <c r="E921" s="34"/>
      <c r="F921" s="49"/>
      <c r="G921" s="31"/>
      <c r="H921" s="86"/>
    </row>
    <row r="922" spans="1:8" customFormat="1">
      <c r="A922" s="86"/>
      <c r="B922" s="43"/>
      <c r="C922" s="88"/>
      <c r="D922" s="89"/>
      <c r="E922" s="34"/>
      <c r="F922" s="49"/>
      <c r="G922" s="31"/>
      <c r="H922" s="86"/>
    </row>
    <row r="923" spans="1:8" customFormat="1">
      <c r="A923" s="86"/>
      <c r="B923" s="43"/>
      <c r="C923" s="88"/>
      <c r="D923" s="89"/>
      <c r="E923" s="34"/>
      <c r="F923" s="49"/>
      <c r="G923" s="31"/>
      <c r="H923" s="86"/>
    </row>
    <row r="924" spans="1:8" customFormat="1">
      <c r="A924" s="86"/>
      <c r="B924" s="43"/>
      <c r="C924" s="88"/>
      <c r="D924" s="89"/>
      <c r="E924" s="34"/>
      <c r="F924" s="49"/>
      <c r="G924" s="31"/>
      <c r="H924" s="86"/>
    </row>
    <row r="925" spans="1:8" customFormat="1">
      <c r="A925" s="86"/>
      <c r="B925" s="43"/>
      <c r="C925" s="88"/>
      <c r="D925" s="89"/>
      <c r="E925" s="34"/>
      <c r="F925" s="49"/>
      <c r="G925" s="31"/>
      <c r="H925" s="86"/>
    </row>
    <row r="926" spans="1:8" customFormat="1">
      <c r="A926" s="86"/>
      <c r="B926" s="43"/>
      <c r="C926" s="88"/>
      <c r="D926" s="89"/>
      <c r="E926" s="34"/>
      <c r="F926" s="49"/>
      <c r="G926" s="31"/>
      <c r="H926" s="86"/>
    </row>
    <row r="927" spans="1:8" customFormat="1">
      <c r="A927" s="86"/>
      <c r="B927" s="43"/>
      <c r="C927" s="88"/>
      <c r="D927" s="89"/>
      <c r="E927" s="34"/>
      <c r="F927" s="49"/>
      <c r="G927" s="31"/>
      <c r="H927" s="86"/>
    </row>
    <row r="928" spans="1:8" customFormat="1">
      <c r="A928" s="86"/>
      <c r="B928" s="43"/>
      <c r="C928" s="88"/>
      <c r="D928" s="89"/>
      <c r="E928" s="34"/>
      <c r="F928" s="49"/>
      <c r="G928" s="31"/>
      <c r="H928" s="86"/>
    </row>
    <row r="929" spans="1:8" customFormat="1">
      <c r="A929" s="86"/>
      <c r="B929" s="43"/>
      <c r="C929" s="88"/>
      <c r="D929" s="89"/>
      <c r="E929" s="34"/>
      <c r="F929" s="49"/>
      <c r="G929" s="31"/>
      <c r="H929" s="86"/>
    </row>
    <row r="930" spans="1:8" customFormat="1">
      <c r="A930" s="86"/>
      <c r="B930" s="43"/>
      <c r="C930" s="88"/>
      <c r="D930" s="89"/>
      <c r="E930" s="34"/>
      <c r="F930" s="49"/>
      <c r="G930" s="31"/>
      <c r="H930" s="86"/>
    </row>
    <row r="931" spans="1:8" customFormat="1">
      <c r="A931" s="86"/>
      <c r="B931" s="43"/>
      <c r="C931" s="88"/>
      <c r="D931" s="89"/>
      <c r="E931" s="34"/>
      <c r="F931" s="49"/>
      <c r="G931" s="31"/>
      <c r="H931" s="86"/>
    </row>
    <row r="932" spans="1:8" customFormat="1">
      <c r="A932" s="86"/>
      <c r="B932" s="43"/>
      <c r="C932" s="88"/>
      <c r="D932" s="89"/>
      <c r="E932" s="34"/>
      <c r="F932" s="49"/>
      <c r="G932" s="31"/>
      <c r="H932" s="86"/>
    </row>
    <row r="933" spans="1:8" customFormat="1">
      <c r="A933" s="86"/>
      <c r="B933" s="43"/>
      <c r="C933" s="88"/>
      <c r="D933" s="89"/>
      <c r="E933" s="34"/>
      <c r="F933" s="49"/>
      <c r="G933" s="31"/>
      <c r="H933" s="86"/>
    </row>
    <row r="934" spans="1:8" customFormat="1">
      <c r="A934" s="86"/>
      <c r="B934" s="43"/>
      <c r="C934" s="88"/>
      <c r="D934" s="89"/>
      <c r="E934" s="34"/>
      <c r="F934" s="49"/>
      <c r="G934" s="31"/>
      <c r="H934" s="86"/>
    </row>
    <row r="935" spans="1:8" customFormat="1">
      <c r="A935" s="86"/>
      <c r="B935" s="43"/>
      <c r="C935" s="88"/>
      <c r="D935" s="89"/>
      <c r="E935" s="34"/>
      <c r="F935" s="49"/>
      <c r="G935" s="31"/>
      <c r="H935" s="86"/>
    </row>
    <row r="936" spans="1:8" customFormat="1">
      <c r="A936" s="86"/>
      <c r="B936" s="43"/>
      <c r="C936" s="88"/>
      <c r="D936" s="89"/>
      <c r="E936" s="34"/>
      <c r="F936" s="49"/>
      <c r="G936" s="31"/>
      <c r="H936" s="86"/>
    </row>
    <row r="937" spans="1:8" customFormat="1">
      <c r="A937" s="86"/>
      <c r="B937" s="43"/>
      <c r="C937" s="88"/>
      <c r="D937" s="89"/>
      <c r="E937" s="34"/>
      <c r="F937" s="49"/>
      <c r="G937" s="31"/>
      <c r="H937" s="86"/>
    </row>
    <row r="938" spans="1:8" customFormat="1">
      <c r="A938" s="86"/>
      <c r="B938" s="43"/>
      <c r="C938" s="88"/>
      <c r="D938" s="89"/>
      <c r="E938" s="34"/>
      <c r="F938" s="49"/>
      <c r="G938" s="31"/>
      <c r="H938" s="86"/>
    </row>
    <row r="939" spans="1:8" customFormat="1">
      <c r="A939" s="86"/>
      <c r="B939" s="43"/>
      <c r="C939" s="88"/>
      <c r="D939" s="89"/>
      <c r="E939" s="34"/>
      <c r="F939" s="49"/>
      <c r="G939" s="31"/>
      <c r="H939" s="86"/>
    </row>
    <row r="940" spans="1:8" customFormat="1">
      <c r="A940" s="86"/>
      <c r="B940" s="43"/>
      <c r="C940" s="88"/>
      <c r="D940" s="89"/>
      <c r="E940" s="34"/>
      <c r="F940" s="49"/>
      <c r="G940" s="31"/>
      <c r="H940" s="86"/>
    </row>
    <row r="941" spans="1:8" customFormat="1">
      <c r="A941" s="86"/>
      <c r="B941" s="43"/>
      <c r="C941" s="88"/>
      <c r="D941" s="89"/>
      <c r="E941" s="34"/>
      <c r="F941" s="49"/>
      <c r="G941" s="31"/>
      <c r="H941" s="86"/>
    </row>
    <row r="942" spans="1:8" customFormat="1">
      <c r="A942" s="86"/>
      <c r="B942" s="43"/>
      <c r="C942" s="88"/>
      <c r="D942" s="89"/>
      <c r="E942" s="34"/>
      <c r="F942" s="49"/>
      <c r="G942" s="31"/>
      <c r="H942" s="86"/>
    </row>
    <row r="943" spans="1:8" customFormat="1">
      <c r="A943" s="86"/>
      <c r="B943" s="43"/>
      <c r="C943" s="88"/>
      <c r="D943" s="89"/>
      <c r="E943" s="34"/>
      <c r="F943" s="49"/>
      <c r="G943" s="31"/>
      <c r="H943" s="86"/>
    </row>
    <row r="944" spans="1:8" customFormat="1">
      <c r="A944" s="86"/>
      <c r="B944" s="43"/>
      <c r="C944" s="88"/>
      <c r="D944" s="89"/>
      <c r="E944" s="34"/>
      <c r="F944" s="49"/>
      <c r="G944" s="31"/>
      <c r="H944" s="86"/>
    </row>
    <row r="945" spans="1:8" customFormat="1">
      <c r="A945" s="86"/>
      <c r="B945" s="43"/>
      <c r="C945" s="88"/>
      <c r="D945" s="89"/>
      <c r="E945" s="34"/>
      <c r="F945" s="49"/>
      <c r="G945" s="31"/>
      <c r="H945" s="86"/>
    </row>
    <row r="946" spans="1:8" customFormat="1">
      <c r="A946" s="86"/>
      <c r="B946" s="43"/>
      <c r="C946" s="88"/>
      <c r="D946" s="89"/>
      <c r="E946" s="34"/>
      <c r="F946" s="49"/>
      <c r="G946" s="31"/>
      <c r="H946" s="86"/>
    </row>
    <row r="947" spans="1:8" customFormat="1">
      <c r="A947" s="86"/>
      <c r="B947" s="43"/>
      <c r="C947" s="88"/>
      <c r="D947" s="89"/>
      <c r="E947" s="34"/>
      <c r="F947" s="49"/>
      <c r="G947" s="31"/>
      <c r="H947" s="86"/>
    </row>
    <row r="948" spans="1:8" customFormat="1">
      <c r="A948" s="86"/>
      <c r="B948" s="43"/>
      <c r="C948" s="88"/>
      <c r="D948" s="89"/>
      <c r="E948" s="34"/>
      <c r="F948" s="49"/>
      <c r="G948" s="31"/>
      <c r="H948" s="86"/>
    </row>
    <row r="949" spans="1:8" customFormat="1">
      <c r="A949" s="86"/>
      <c r="B949" s="43"/>
      <c r="C949" s="88"/>
      <c r="D949" s="89"/>
      <c r="E949" s="34"/>
      <c r="F949" s="49"/>
      <c r="G949" s="31"/>
      <c r="H949" s="86"/>
    </row>
    <row r="950" spans="1:8" customFormat="1">
      <c r="A950" s="86"/>
      <c r="B950" s="43"/>
      <c r="C950" s="88"/>
      <c r="D950" s="89"/>
      <c r="E950" s="34"/>
      <c r="F950" s="49"/>
      <c r="G950" s="31"/>
      <c r="H950" s="86"/>
    </row>
    <row r="951" spans="1:8" customFormat="1">
      <c r="A951" s="86"/>
      <c r="B951" s="43"/>
      <c r="C951" s="88"/>
      <c r="D951" s="89"/>
      <c r="E951" s="34"/>
      <c r="F951" s="49"/>
      <c r="G951" s="31"/>
      <c r="H951" s="86"/>
    </row>
    <row r="952" spans="1:8" customFormat="1">
      <c r="A952" s="86"/>
      <c r="B952" s="43"/>
      <c r="C952" s="88"/>
      <c r="D952" s="89"/>
      <c r="E952" s="34"/>
      <c r="F952" s="49"/>
      <c r="G952" s="31"/>
      <c r="H952" s="86"/>
    </row>
    <row r="953" spans="1:8" customFormat="1">
      <c r="A953" s="86"/>
      <c r="B953" s="43"/>
      <c r="C953" s="88"/>
      <c r="D953" s="89"/>
      <c r="E953" s="34"/>
      <c r="F953" s="49"/>
      <c r="G953" s="31"/>
      <c r="H953" s="86"/>
    </row>
    <row r="954" spans="1:8" customFormat="1">
      <c r="A954" s="86"/>
      <c r="B954" s="43"/>
      <c r="C954" s="88"/>
      <c r="D954" s="89"/>
      <c r="E954" s="34"/>
      <c r="F954" s="49"/>
      <c r="G954" s="31"/>
      <c r="H954" s="86"/>
    </row>
    <row r="955" spans="1:8" customFormat="1">
      <c r="A955" s="86"/>
      <c r="B955" s="43"/>
      <c r="C955" s="88"/>
      <c r="D955" s="89"/>
      <c r="E955" s="34"/>
      <c r="F955" s="49"/>
      <c r="G955" s="31"/>
      <c r="H955" s="86"/>
    </row>
    <row r="956" spans="1:8" customFormat="1">
      <c r="A956" s="86"/>
      <c r="B956" s="43"/>
      <c r="C956" s="88"/>
      <c r="D956" s="89"/>
      <c r="E956" s="34"/>
      <c r="F956" s="49"/>
      <c r="G956" s="31"/>
      <c r="H956" s="86"/>
    </row>
    <row r="957" spans="1:8" customFormat="1">
      <c r="A957" s="86"/>
      <c r="B957" s="43"/>
      <c r="C957" s="88"/>
      <c r="D957" s="89"/>
      <c r="E957" s="34"/>
      <c r="F957" s="49"/>
      <c r="G957" s="31"/>
      <c r="H957" s="86"/>
    </row>
    <row r="958" spans="1:8" customFormat="1">
      <c r="A958" s="86"/>
      <c r="B958" s="43"/>
      <c r="C958" s="88"/>
      <c r="D958" s="89"/>
      <c r="E958" s="34"/>
      <c r="F958" s="49"/>
      <c r="G958" s="31"/>
      <c r="H958" s="86"/>
    </row>
    <row r="959" spans="1:8" customFormat="1">
      <c r="A959" s="86"/>
      <c r="B959" s="43"/>
      <c r="C959" s="88"/>
      <c r="D959" s="89"/>
      <c r="E959" s="34"/>
      <c r="F959" s="49"/>
      <c r="G959" s="31"/>
      <c r="H959" s="86"/>
    </row>
    <row r="960" spans="1:8" customFormat="1">
      <c r="A960" s="86"/>
      <c r="B960" s="43"/>
      <c r="C960" s="88"/>
      <c r="D960" s="89"/>
      <c r="E960" s="34"/>
      <c r="F960" s="49"/>
      <c r="G960" s="31"/>
      <c r="H960" s="86"/>
    </row>
    <row r="961" spans="1:8" customFormat="1">
      <c r="A961" s="86"/>
      <c r="B961" s="43"/>
      <c r="C961" s="88"/>
      <c r="D961" s="89"/>
      <c r="E961" s="34"/>
      <c r="F961" s="49"/>
      <c r="G961" s="31"/>
      <c r="H961" s="86"/>
    </row>
    <row r="962" spans="1:8" customFormat="1">
      <c r="A962" s="86"/>
      <c r="B962" s="43"/>
      <c r="C962" s="88"/>
      <c r="D962" s="89"/>
      <c r="E962" s="34"/>
      <c r="F962" s="49"/>
      <c r="G962" s="31"/>
      <c r="H962" s="86"/>
    </row>
    <row r="963" spans="1:8" customFormat="1">
      <c r="A963" s="86"/>
      <c r="B963" s="43"/>
      <c r="C963" s="88"/>
      <c r="D963" s="89"/>
      <c r="E963" s="34"/>
      <c r="F963" s="49"/>
      <c r="G963" s="31"/>
      <c r="H963" s="86"/>
    </row>
    <row r="964" spans="1:8" customFormat="1">
      <c r="A964" s="86"/>
      <c r="B964" s="43"/>
      <c r="C964" s="88"/>
      <c r="D964" s="89"/>
      <c r="E964" s="34"/>
      <c r="F964" s="49"/>
      <c r="G964" s="31"/>
      <c r="H964" s="86"/>
    </row>
    <row r="965" spans="1:8" customFormat="1">
      <c r="A965" s="86"/>
      <c r="B965" s="43"/>
      <c r="C965" s="88"/>
      <c r="D965" s="89"/>
      <c r="E965" s="34"/>
      <c r="F965" s="49"/>
      <c r="G965" s="31"/>
      <c r="H965" s="86"/>
    </row>
    <row r="966" spans="1:8" customFormat="1">
      <c r="A966" s="86"/>
      <c r="B966" s="43"/>
      <c r="C966" s="88"/>
      <c r="D966" s="89"/>
      <c r="E966" s="34"/>
      <c r="F966" s="49"/>
      <c r="G966" s="31"/>
      <c r="H966" s="86"/>
    </row>
    <row r="967" spans="1:8" customFormat="1">
      <c r="A967" s="86"/>
      <c r="B967" s="43"/>
      <c r="C967" s="88"/>
      <c r="D967" s="89"/>
      <c r="E967" s="34"/>
      <c r="F967" s="49"/>
      <c r="G967" s="31"/>
      <c r="H967" s="86"/>
    </row>
    <row r="968" spans="1:8" customFormat="1">
      <c r="A968" s="86"/>
      <c r="B968" s="43"/>
      <c r="C968" s="88"/>
      <c r="D968" s="89"/>
      <c r="E968" s="34"/>
      <c r="F968" s="49"/>
      <c r="G968" s="31"/>
      <c r="H968" s="86"/>
    </row>
    <row r="969" spans="1:8" customFormat="1">
      <c r="A969" s="86"/>
      <c r="B969" s="43"/>
      <c r="C969" s="88"/>
      <c r="D969" s="89"/>
      <c r="E969" s="34"/>
      <c r="F969" s="49"/>
      <c r="G969" s="31"/>
      <c r="H969" s="86"/>
    </row>
    <row r="970" spans="1:8" customFormat="1">
      <c r="A970" s="86"/>
      <c r="B970" s="43"/>
      <c r="C970" s="88"/>
      <c r="D970" s="89"/>
      <c r="E970" s="34"/>
      <c r="F970" s="49"/>
      <c r="G970" s="31"/>
      <c r="H970" s="86"/>
    </row>
    <row r="971" spans="1:8" customFormat="1">
      <c r="A971" s="86"/>
      <c r="B971" s="43"/>
      <c r="C971" s="88"/>
      <c r="D971" s="89"/>
      <c r="E971" s="34"/>
      <c r="F971" s="49"/>
      <c r="G971" s="31"/>
      <c r="H971" s="86"/>
    </row>
    <row r="972" spans="1:8" customFormat="1">
      <c r="A972" s="86"/>
      <c r="B972" s="43"/>
      <c r="C972" s="88"/>
      <c r="D972" s="89"/>
      <c r="E972" s="34"/>
      <c r="F972" s="49"/>
      <c r="G972" s="31"/>
      <c r="H972" s="86"/>
    </row>
    <row r="973" spans="1:8" customFormat="1">
      <c r="A973" s="86"/>
      <c r="B973" s="43"/>
      <c r="C973" s="88"/>
      <c r="D973" s="89"/>
      <c r="E973" s="34"/>
      <c r="F973" s="49"/>
      <c r="G973" s="31"/>
      <c r="H973" s="86"/>
    </row>
    <row r="974" spans="1:8" customFormat="1">
      <c r="A974" s="86"/>
      <c r="B974" s="43"/>
      <c r="C974" s="88"/>
      <c r="D974" s="89"/>
      <c r="E974" s="34"/>
      <c r="F974" s="49"/>
      <c r="G974" s="31"/>
      <c r="H974" s="86"/>
    </row>
    <row r="975" spans="1:8" customFormat="1">
      <c r="A975" s="86"/>
      <c r="B975" s="43"/>
      <c r="C975" s="88"/>
      <c r="D975" s="89"/>
      <c r="E975" s="34"/>
      <c r="F975" s="49"/>
      <c r="G975" s="31"/>
      <c r="H975" s="86"/>
    </row>
    <row r="976" spans="1:8" customFormat="1">
      <c r="A976" s="86"/>
      <c r="B976" s="43"/>
      <c r="C976" s="88"/>
      <c r="D976" s="89"/>
      <c r="E976" s="34"/>
      <c r="F976" s="49"/>
      <c r="G976" s="31"/>
      <c r="H976" s="86"/>
    </row>
    <row r="977" spans="1:8" customFormat="1">
      <c r="A977" s="86"/>
      <c r="B977" s="43"/>
      <c r="C977" s="88"/>
      <c r="D977" s="89"/>
      <c r="E977" s="34"/>
      <c r="F977" s="49"/>
      <c r="G977" s="31"/>
      <c r="H977" s="86"/>
    </row>
    <row r="978" spans="1:8" customFormat="1">
      <c r="A978" s="86"/>
      <c r="B978" s="43"/>
      <c r="C978" s="88"/>
      <c r="D978" s="89"/>
      <c r="E978" s="34"/>
      <c r="F978" s="49"/>
      <c r="G978" s="31"/>
      <c r="H978" s="86"/>
    </row>
    <row r="979" spans="1:8" customFormat="1">
      <c r="A979" s="86"/>
      <c r="B979" s="43"/>
      <c r="C979" s="88"/>
      <c r="D979" s="89"/>
      <c r="E979" s="34"/>
      <c r="F979" s="49"/>
      <c r="G979" s="31"/>
      <c r="H979" s="86"/>
    </row>
    <row r="980" spans="1:8" customFormat="1">
      <c r="A980" s="86"/>
      <c r="B980" s="43"/>
      <c r="C980" s="88"/>
      <c r="D980" s="89"/>
      <c r="E980" s="34"/>
      <c r="F980" s="49"/>
      <c r="G980" s="31"/>
      <c r="H980" s="86"/>
    </row>
    <row r="981" spans="1:8" customFormat="1">
      <c r="A981" s="86"/>
      <c r="B981" s="43"/>
      <c r="C981" s="88"/>
      <c r="D981" s="89"/>
      <c r="E981" s="34"/>
      <c r="F981" s="49"/>
      <c r="G981" s="31"/>
      <c r="H981" s="86"/>
    </row>
    <row r="982" spans="1:8" customFormat="1">
      <c r="A982" s="86"/>
      <c r="B982" s="43"/>
      <c r="C982" s="88"/>
      <c r="D982" s="89"/>
      <c r="E982" s="34"/>
      <c r="F982" s="49"/>
      <c r="G982" s="31"/>
      <c r="H982" s="86"/>
    </row>
    <row r="983" spans="1:8" customFormat="1">
      <c r="A983" s="86"/>
      <c r="B983" s="43"/>
      <c r="C983" s="88"/>
      <c r="D983" s="89"/>
      <c r="E983" s="34"/>
      <c r="F983" s="49"/>
      <c r="G983" s="31"/>
      <c r="H983" s="86"/>
    </row>
    <row r="984" spans="1:8" customFormat="1">
      <c r="A984" s="86"/>
      <c r="B984" s="43"/>
      <c r="C984" s="88"/>
      <c r="D984" s="89"/>
      <c r="E984" s="34"/>
      <c r="F984" s="49"/>
      <c r="G984" s="31"/>
      <c r="H984" s="86"/>
    </row>
    <row r="985" spans="1:8" customFormat="1">
      <c r="A985" s="86"/>
      <c r="B985" s="43"/>
      <c r="C985" s="88"/>
      <c r="D985" s="89"/>
      <c r="E985" s="34"/>
      <c r="F985" s="49"/>
      <c r="G985" s="31"/>
      <c r="H985" s="86"/>
    </row>
    <row r="986" spans="1:8" customFormat="1">
      <c r="A986" s="86"/>
      <c r="B986" s="43"/>
      <c r="C986" s="88"/>
      <c r="D986" s="89"/>
      <c r="E986" s="34"/>
      <c r="F986" s="49"/>
      <c r="G986" s="31"/>
      <c r="H986" s="86"/>
    </row>
    <row r="987" spans="1:8" customFormat="1">
      <c r="A987" s="86"/>
      <c r="B987" s="43"/>
      <c r="C987" s="88"/>
      <c r="D987" s="89"/>
      <c r="E987" s="34"/>
      <c r="F987" s="49"/>
      <c r="G987" s="31"/>
      <c r="H987" s="86"/>
    </row>
    <row r="988" spans="1:8" customFormat="1">
      <c r="A988" s="86"/>
      <c r="B988" s="43"/>
      <c r="C988" s="88"/>
      <c r="D988" s="89"/>
      <c r="E988" s="34"/>
      <c r="F988" s="49"/>
      <c r="G988" s="31"/>
      <c r="H988" s="86"/>
    </row>
    <row r="989" spans="1:8" customFormat="1">
      <c r="A989" s="86"/>
      <c r="B989" s="43"/>
      <c r="C989" s="88"/>
      <c r="D989" s="89"/>
      <c r="E989" s="34"/>
      <c r="F989" s="49"/>
      <c r="G989" s="31"/>
      <c r="H989" s="86"/>
    </row>
    <row r="990" spans="1:8" customFormat="1">
      <c r="A990" s="86"/>
      <c r="B990" s="43"/>
      <c r="C990" s="88"/>
      <c r="D990" s="89"/>
      <c r="E990" s="34"/>
      <c r="F990" s="49"/>
      <c r="G990" s="31"/>
      <c r="H990" s="86"/>
    </row>
    <row r="991" spans="1:8" customFormat="1">
      <c r="A991" s="86"/>
      <c r="B991" s="43"/>
      <c r="C991" s="88"/>
      <c r="D991" s="89"/>
      <c r="E991" s="34"/>
      <c r="F991" s="49"/>
      <c r="G991" s="31"/>
      <c r="H991" s="86"/>
    </row>
    <row r="992" spans="1:8" customFormat="1">
      <c r="A992" s="86"/>
      <c r="B992" s="43"/>
      <c r="C992" s="88"/>
      <c r="D992" s="89"/>
      <c r="E992" s="34"/>
      <c r="F992" s="49"/>
      <c r="G992" s="31"/>
      <c r="H992" s="86"/>
    </row>
    <row r="993" spans="1:8" customFormat="1">
      <c r="A993" s="86"/>
      <c r="B993" s="43"/>
      <c r="C993" s="88"/>
      <c r="D993" s="89"/>
      <c r="E993" s="34"/>
      <c r="F993" s="49"/>
      <c r="G993" s="31"/>
      <c r="H993" s="86"/>
    </row>
    <row r="994" spans="1:8" customFormat="1">
      <c r="A994" s="86"/>
      <c r="B994" s="43"/>
      <c r="C994" s="88"/>
      <c r="D994" s="89"/>
      <c r="E994" s="34"/>
      <c r="F994" s="49"/>
      <c r="G994" s="31"/>
      <c r="H994" s="86"/>
    </row>
    <row r="995" spans="1:8" customFormat="1">
      <c r="A995" s="86"/>
      <c r="B995" s="43"/>
      <c r="C995" s="88"/>
      <c r="D995" s="89"/>
      <c r="E995" s="34"/>
      <c r="F995" s="49"/>
      <c r="G995" s="31"/>
      <c r="H995" s="86"/>
    </row>
    <row r="996" spans="1:8" customFormat="1">
      <c r="A996" s="86"/>
      <c r="B996" s="43"/>
      <c r="C996" s="88"/>
      <c r="D996" s="89"/>
      <c r="E996" s="34"/>
      <c r="F996" s="49"/>
      <c r="G996" s="31"/>
      <c r="H996" s="86"/>
    </row>
    <row r="997" spans="1:8" customFormat="1">
      <c r="A997" s="86"/>
      <c r="B997" s="43"/>
      <c r="C997" s="88"/>
      <c r="D997" s="89"/>
      <c r="E997" s="34"/>
      <c r="F997" s="49"/>
      <c r="G997" s="31"/>
      <c r="H997" s="86"/>
    </row>
    <row r="998" spans="1:8" customFormat="1">
      <c r="A998" s="86"/>
      <c r="B998" s="43"/>
      <c r="C998" s="88"/>
      <c r="D998" s="89"/>
      <c r="E998" s="34"/>
      <c r="F998" s="49"/>
      <c r="G998" s="31"/>
      <c r="H998" s="86"/>
    </row>
    <row r="999" spans="1:8" customFormat="1">
      <c r="A999" s="86"/>
      <c r="B999" s="43"/>
      <c r="C999" s="88"/>
      <c r="D999" s="89"/>
      <c r="E999" s="34"/>
      <c r="F999" s="49"/>
      <c r="G999" s="31"/>
      <c r="H999" s="86"/>
    </row>
    <row r="1000" spans="1:8" customFormat="1">
      <c r="A1000" s="86"/>
      <c r="B1000" s="43"/>
      <c r="C1000" s="88"/>
      <c r="D1000" s="89"/>
      <c r="E1000" s="34"/>
      <c r="F1000" s="49"/>
      <c r="G1000" s="31"/>
      <c r="H1000" s="86"/>
    </row>
    <row r="1001" spans="1:8" customFormat="1">
      <c r="A1001" s="86"/>
      <c r="B1001" s="43"/>
      <c r="C1001" s="88"/>
      <c r="D1001" s="89"/>
      <c r="E1001" s="34"/>
      <c r="F1001" s="49"/>
      <c r="G1001" s="31"/>
      <c r="H1001" s="86"/>
    </row>
    <row r="1002" spans="1:8" customFormat="1">
      <c r="A1002" s="86"/>
      <c r="B1002" s="43"/>
      <c r="C1002" s="88"/>
      <c r="D1002" s="89"/>
      <c r="E1002" s="34"/>
      <c r="F1002" s="49"/>
      <c r="G1002" s="31"/>
      <c r="H1002" s="86"/>
    </row>
    <row r="1003" spans="1:8" customFormat="1">
      <c r="A1003" s="86"/>
      <c r="B1003" s="43"/>
      <c r="C1003" s="88"/>
      <c r="D1003" s="89"/>
      <c r="E1003" s="34"/>
      <c r="F1003" s="49"/>
      <c r="G1003" s="31"/>
      <c r="H1003" s="86"/>
    </row>
    <row r="1004" spans="1:8" customFormat="1">
      <c r="A1004" s="86"/>
      <c r="B1004" s="43"/>
      <c r="C1004" s="88"/>
      <c r="D1004" s="89"/>
      <c r="E1004" s="34"/>
      <c r="F1004" s="49"/>
      <c r="G1004" s="31"/>
      <c r="H1004" s="86"/>
    </row>
    <row r="1005" spans="1:8" customFormat="1">
      <c r="A1005" s="86"/>
      <c r="B1005" s="43"/>
      <c r="C1005" s="88"/>
      <c r="D1005" s="89"/>
      <c r="E1005" s="34"/>
      <c r="F1005" s="49"/>
      <c r="G1005" s="31"/>
      <c r="H1005" s="86"/>
    </row>
    <row r="1006" spans="1:8" customFormat="1">
      <c r="A1006" s="86"/>
      <c r="B1006" s="43"/>
      <c r="C1006" s="88"/>
      <c r="D1006" s="89"/>
      <c r="E1006" s="34"/>
      <c r="F1006" s="49"/>
      <c r="G1006" s="31"/>
      <c r="H1006" s="86"/>
    </row>
    <row r="1007" spans="1:8" customFormat="1">
      <c r="A1007" s="86"/>
      <c r="B1007" s="43"/>
      <c r="C1007" s="88"/>
      <c r="D1007" s="89"/>
      <c r="E1007" s="34"/>
      <c r="F1007" s="49"/>
      <c r="G1007" s="31"/>
      <c r="H1007" s="86"/>
    </row>
    <row r="1008" spans="1:8" customFormat="1">
      <c r="A1008" s="86"/>
      <c r="B1008" s="43"/>
      <c r="C1008" s="88"/>
      <c r="D1008" s="89"/>
      <c r="E1008" s="34"/>
      <c r="F1008" s="49"/>
      <c r="G1008" s="31"/>
      <c r="H1008" s="86"/>
    </row>
    <row r="1009" spans="1:8" customFormat="1">
      <c r="A1009" s="86"/>
      <c r="B1009" s="43"/>
      <c r="C1009" s="88"/>
      <c r="D1009" s="89"/>
      <c r="E1009" s="34"/>
      <c r="F1009" s="49"/>
      <c r="G1009" s="31"/>
      <c r="H1009" s="86"/>
    </row>
    <row r="1010" spans="1:8" customFormat="1">
      <c r="A1010" s="86"/>
      <c r="B1010" s="43"/>
      <c r="C1010" s="88"/>
      <c r="D1010" s="89"/>
      <c r="E1010" s="34"/>
      <c r="F1010" s="49"/>
      <c r="G1010" s="31"/>
      <c r="H1010" s="86"/>
    </row>
    <row r="1011" spans="1:8" customFormat="1">
      <c r="A1011" s="86"/>
      <c r="B1011" s="43"/>
      <c r="C1011" s="88"/>
      <c r="D1011" s="89"/>
      <c r="E1011" s="34"/>
      <c r="F1011" s="49"/>
      <c r="G1011" s="31"/>
      <c r="H1011" s="86"/>
    </row>
    <row r="1012" spans="1:8" customFormat="1">
      <c r="A1012" s="86"/>
      <c r="B1012" s="43"/>
      <c r="C1012" s="88"/>
      <c r="D1012" s="89"/>
      <c r="E1012" s="34"/>
      <c r="F1012" s="49"/>
      <c r="G1012" s="31"/>
      <c r="H1012" s="86"/>
    </row>
    <row r="1013" spans="1:8" customFormat="1">
      <c r="A1013" s="86"/>
      <c r="B1013" s="43"/>
      <c r="C1013" s="88"/>
      <c r="D1013" s="89"/>
      <c r="E1013" s="34"/>
      <c r="F1013" s="49"/>
      <c r="G1013" s="31"/>
      <c r="H1013" s="86"/>
    </row>
    <row r="1014" spans="1:8" customFormat="1">
      <c r="A1014" s="86"/>
      <c r="B1014" s="43"/>
      <c r="C1014" s="88"/>
      <c r="D1014" s="89"/>
      <c r="E1014" s="34"/>
      <c r="F1014" s="49"/>
      <c r="G1014" s="31"/>
      <c r="H1014" s="86"/>
    </row>
    <row r="1015" spans="1:8" customFormat="1">
      <c r="A1015" s="86"/>
      <c r="B1015" s="43"/>
      <c r="C1015" s="88"/>
      <c r="D1015" s="89"/>
      <c r="E1015" s="34"/>
      <c r="F1015" s="49"/>
      <c r="G1015" s="31"/>
      <c r="H1015" s="86"/>
    </row>
    <row r="1016" spans="1:8" customFormat="1">
      <c r="A1016" s="86"/>
      <c r="B1016" s="43"/>
      <c r="C1016" s="88"/>
      <c r="D1016" s="89"/>
      <c r="E1016" s="34"/>
      <c r="F1016" s="49"/>
      <c r="G1016" s="31"/>
      <c r="H1016" s="86"/>
    </row>
    <row r="1017" spans="1:8" customFormat="1">
      <c r="A1017" s="86"/>
      <c r="B1017" s="43"/>
      <c r="C1017" s="88"/>
      <c r="D1017" s="89"/>
      <c r="E1017" s="34"/>
      <c r="F1017" s="49"/>
      <c r="G1017" s="31"/>
      <c r="H1017" s="86"/>
    </row>
    <row r="1018" spans="1:8" customFormat="1">
      <c r="A1018" s="86"/>
      <c r="B1018" s="43"/>
      <c r="C1018" s="88"/>
      <c r="D1018" s="89"/>
      <c r="E1018" s="34"/>
      <c r="F1018" s="49"/>
      <c r="G1018" s="31"/>
      <c r="H1018" s="86"/>
    </row>
    <row r="1019" spans="1:8" customFormat="1">
      <c r="A1019" s="86"/>
      <c r="B1019" s="43"/>
      <c r="C1019" s="88"/>
      <c r="D1019" s="89"/>
      <c r="E1019" s="34"/>
      <c r="F1019" s="49"/>
      <c r="G1019" s="31"/>
      <c r="H1019" s="86"/>
    </row>
    <row r="1020" spans="1:8" customFormat="1">
      <c r="A1020" s="86"/>
      <c r="B1020" s="43"/>
      <c r="C1020" s="88"/>
      <c r="D1020" s="89"/>
      <c r="E1020" s="34"/>
      <c r="F1020" s="49"/>
      <c r="G1020" s="31"/>
      <c r="H1020" s="86"/>
    </row>
    <row r="1021" spans="1:8" customFormat="1">
      <c r="A1021" s="86"/>
      <c r="B1021" s="43"/>
      <c r="C1021" s="88"/>
      <c r="D1021" s="89"/>
      <c r="E1021" s="34"/>
      <c r="F1021" s="49"/>
      <c r="G1021" s="31"/>
      <c r="H1021" s="86"/>
    </row>
    <row r="1022" spans="1:8" customFormat="1">
      <c r="A1022" s="86"/>
      <c r="B1022" s="43"/>
      <c r="C1022" s="88"/>
      <c r="D1022" s="89"/>
      <c r="E1022" s="34"/>
      <c r="F1022" s="49"/>
      <c r="G1022" s="31"/>
      <c r="H1022" s="86"/>
    </row>
    <row r="1023" spans="1:8" customFormat="1">
      <c r="A1023" s="86"/>
      <c r="B1023" s="43"/>
      <c r="C1023" s="88"/>
      <c r="D1023" s="89"/>
      <c r="E1023" s="34"/>
      <c r="F1023" s="49"/>
      <c r="G1023" s="31"/>
      <c r="H1023" s="86"/>
    </row>
    <row r="1024" spans="1:8" customFormat="1">
      <c r="A1024" s="86"/>
      <c r="B1024" s="43"/>
      <c r="C1024" s="88"/>
      <c r="D1024" s="89"/>
      <c r="E1024" s="34"/>
      <c r="F1024" s="49"/>
      <c r="G1024" s="31"/>
      <c r="H1024" s="86"/>
    </row>
    <row r="1025" spans="1:8" customFormat="1">
      <c r="A1025" s="86"/>
      <c r="B1025" s="43"/>
      <c r="C1025" s="88"/>
      <c r="D1025" s="89"/>
      <c r="E1025" s="34"/>
      <c r="F1025" s="49"/>
      <c r="G1025" s="31"/>
      <c r="H1025" s="86"/>
    </row>
    <row r="1026" spans="1:8" customFormat="1">
      <c r="A1026" s="86"/>
      <c r="B1026" s="43"/>
      <c r="C1026" s="88"/>
      <c r="D1026" s="89"/>
      <c r="E1026" s="34"/>
      <c r="F1026" s="49"/>
      <c r="G1026" s="31"/>
      <c r="H1026" s="86"/>
    </row>
    <row r="1027" spans="1:8" customFormat="1">
      <c r="A1027" s="86"/>
      <c r="B1027" s="43"/>
      <c r="C1027" s="88"/>
      <c r="D1027" s="89"/>
      <c r="E1027" s="34"/>
      <c r="F1027" s="49"/>
      <c r="G1027" s="31"/>
      <c r="H1027" s="86"/>
    </row>
    <row r="1028" spans="1:8" customFormat="1">
      <c r="A1028" s="86"/>
      <c r="B1028" s="43"/>
      <c r="C1028" s="88"/>
      <c r="D1028" s="89"/>
      <c r="E1028" s="34"/>
      <c r="F1028" s="49"/>
      <c r="G1028" s="31"/>
      <c r="H1028" s="86"/>
    </row>
    <row r="1029" spans="1:8" customFormat="1">
      <c r="A1029" s="86"/>
      <c r="B1029" s="43"/>
      <c r="C1029" s="88"/>
      <c r="D1029" s="89"/>
      <c r="E1029" s="34"/>
      <c r="F1029" s="49"/>
      <c r="G1029" s="31"/>
      <c r="H1029" s="86"/>
    </row>
    <row r="1030" spans="1:8" customFormat="1">
      <c r="A1030" s="86"/>
      <c r="B1030" s="43"/>
      <c r="C1030" s="88"/>
      <c r="D1030" s="89"/>
      <c r="E1030" s="34"/>
      <c r="F1030" s="49"/>
      <c r="G1030" s="31"/>
      <c r="H1030" s="86"/>
    </row>
    <row r="1031" spans="1:8" customFormat="1">
      <c r="A1031" s="86"/>
      <c r="B1031" s="43"/>
      <c r="C1031" s="88"/>
      <c r="D1031" s="89"/>
      <c r="E1031" s="34"/>
      <c r="F1031" s="49"/>
      <c r="G1031" s="31"/>
      <c r="H1031" s="86"/>
    </row>
    <row r="1032" spans="1:8" customFormat="1">
      <c r="A1032" s="86"/>
      <c r="B1032" s="43"/>
      <c r="C1032" s="88"/>
      <c r="D1032" s="89"/>
      <c r="E1032" s="34"/>
      <c r="F1032" s="49"/>
      <c r="G1032" s="31"/>
      <c r="H1032" s="86"/>
    </row>
    <row r="1033" spans="1:8" customFormat="1">
      <c r="A1033" s="86"/>
      <c r="B1033" s="43"/>
      <c r="C1033" s="88"/>
      <c r="D1033" s="89"/>
      <c r="E1033" s="34"/>
      <c r="F1033" s="49"/>
      <c r="G1033" s="31"/>
      <c r="H1033" s="86"/>
    </row>
    <row r="1034" spans="1:8" customFormat="1">
      <c r="A1034" s="86"/>
      <c r="B1034" s="43"/>
      <c r="C1034" s="88"/>
      <c r="D1034" s="89"/>
      <c r="E1034" s="34"/>
      <c r="F1034" s="49"/>
      <c r="G1034" s="31"/>
      <c r="H1034" s="86"/>
    </row>
    <row r="1035" spans="1:8" customFormat="1">
      <c r="A1035" s="86"/>
      <c r="B1035" s="43"/>
      <c r="C1035" s="88"/>
      <c r="D1035" s="89"/>
      <c r="E1035" s="34"/>
      <c r="F1035" s="49"/>
      <c r="G1035" s="31"/>
      <c r="H1035" s="86"/>
    </row>
    <row r="1036" spans="1:8" customFormat="1">
      <c r="A1036" s="86"/>
      <c r="B1036" s="43"/>
      <c r="C1036" s="88"/>
      <c r="D1036" s="89"/>
      <c r="E1036" s="34"/>
      <c r="F1036" s="49"/>
      <c r="G1036" s="31"/>
      <c r="H1036" s="86"/>
    </row>
    <row r="1037" spans="1:8" customFormat="1">
      <c r="A1037" s="86"/>
      <c r="B1037" s="43"/>
      <c r="C1037" s="88"/>
      <c r="D1037" s="89"/>
      <c r="E1037" s="34"/>
      <c r="F1037" s="49"/>
      <c r="G1037" s="31"/>
      <c r="H1037" s="86"/>
    </row>
    <row r="1038" spans="1:8" customFormat="1">
      <c r="A1038" s="86"/>
      <c r="B1038" s="43"/>
      <c r="C1038" s="88"/>
      <c r="D1038" s="89"/>
      <c r="E1038" s="34"/>
      <c r="F1038" s="49"/>
      <c r="G1038" s="31"/>
      <c r="H1038" s="86"/>
    </row>
    <row r="1039" spans="1:8" customFormat="1">
      <c r="A1039" s="86"/>
      <c r="B1039" s="43"/>
      <c r="C1039" s="88"/>
      <c r="D1039" s="89"/>
      <c r="E1039" s="34"/>
      <c r="F1039" s="49"/>
      <c r="G1039" s="31"/>
      <c r="H1039" s="86"/>
    </row>
    <row r="1040" spans="1:8" customFormat="1">
      <c r="A1040" s="86"/>
      <c r="B1040" s="43"/>
      <c r="C1040" s="88"/>
      <c r="D1040" s="89"/>
      <c r="E1040" s="34"/>
      <c r="F1040" s="49"/>
      <c r="G1040" s="31"/>
      <c r="H1040" s="86"/>
    </row>
    <row r="1041" spans="1:8" customFormat="1">
      <c r="A1041" s="86"/>
      <c r="B1041" s="43"/>
      <c r="C1041" s="88"/>
      <c r="D1041" s="89"/>
      <c r="E1041" s="34"/>
      <c r="F1041" s="49"/>
      <c r="G1041" s="31"/>
      <c r="H1041" s="86"/>
    </row>
    <row r="1042" spans="1:8" customFormat="1">
      <c r="A1042" s="86"/>
      <c r="B1042" s="43"/>
      <c r="C1042" s="88"/>
      <c r="D1042" s="89"/>
      <c r="E1042" s="34"/>
      <c r="F1042" s="49"/>
      <c r="G1042" s="31"/>
      <c r="H1042" s="86"/>
    </row>
    <row r="1043" spans="1:8" customFormat="1">
      <c r="A1043" s="86"/>
      <c r="B1043" s="43"/>
      <c r="C1043" s="88"/>
      <c r="D1043" s="89"/>
      <c r="E1043" s="34"/>
      <c r="F1043" s="49"/>
      <c r="G1043" s="31"/>
      <c r="H1043" s="86"/>
    </row>
    <row r="1044" spans="1:8" customFormat="1">
      <c r="A1044" s="86"/>
      <c r="B1044" s="43"/>
      <c r="C1044" s="88"/>
      <c r="D1044" s="89"/>
      <c r="E1044" s="34"/>
      <c r="F1044" s="49"/>
      <c r="G1044" s="31"/>
      <c r="H1044" s="86"/>
    </row>
    <row r="1045" spans="1:8" customFormat="1">
      <c r="A1045" s="86"/>
      <c r="B1045" s="43"/>
      <c r="C1045" s="88"/>
      <c r="D1045" s="89"/>
      <c r="E1045" s="34"/>
      <c r="F1045" s="49"/>
      <c r="G1045" s="31"/>
      <c r="H1045" s="86"/>
    </row>
    <row r="1046" spans="1:8" customFormat="1">
      <c r="A1046" s="86"/>
      <c r="B1046" s="43"/>
      <c r="C1046" s="88"/>
      <c r="D1046" s="89"/>
      <c r="E1046" s="34"/>
      <c r="F1046" s="49"/>
      <c r="G1046" s="31"/>
      <c r="H1046" s="86"/>
    </row>
    <row r="1047" spans="1:8" customFormat="1">
      <c r="A1047" s="86"/>
      <c r="B1047" s="43"/>
      <c r="C1047" s="88"/>
      <c r="D1047" s="89"/>
      <c r="E1047" s="34"/>
      <c r="F1047" s="49"/>
      <c r="G1047" s="31"/>
      <c r="H1047" s="86"/>
    </row>
    <row r="1048" spans="1:8" customFormat="1">
      <c r="A1048" s="86"/>
      <c r="B1048" s="43"/>
      <c r="C1048" s="88"/>
      <c r="D1048" s="89"/>
      <c r="E1048" s="34"/>
      <c r="F1048" s="49"/>
      <c r="G1048" s="31"/>
      <c r="H1048" s="86"/>
    </row>
    <row r="1049" spans="1:8" customFormat="1">
      <c r="A1049" s="86"/>
      <c r="B1049" s="43"/>
      <c r="C1049" s="88"/>
      <c r="D1049" s="89"/>
      <c r="E1049" s="34"/>
      <c r="F1049" s="49"/>
      <c r="G1049" s="31"/>
      <c r="H1049" s="86"/>
    </row>
    <row r="1050" spans="1:8" customFormat="1">
      <c r="A1050" s="86"/>
      <c r="B1050" s="43"/>
      <c r="C1050" s="88"/>
      <c r="D1050" s="89"/>
      <c r="E1050" s="34"/>
      <c r="F1050" s="49"/>
      <c r="G1050" s="31"/>
      <c r="H1050" s="86"/>
    </row>
    <row r="1051" spans="1:8" customFormat="1">
      <c r="A1051" s="86"/>
      <c r="B1051" s="43"/>
      <c r="C1051" s="88"/>
      <c r="D1051" s="89"/>
      <c r="E1051" s="34"/>
      <c r="F1051" s="49"/>
      <c r="G1051" s="31"/>
      <c r="H1051" s="86"/>
    </row>
    <row r="1052" spans="1:8" customFormat="1">
      <c r="A1052" s="86"/>
      <c r="B1052" s="43"/>
      <c r="C1052" s="88"/>
      <c r="D1052" s="89"/>
      <c r="E1052" s="34"/>
      <c r="F1052" s="49"/>
      <c r="G1052" s="31"/>
      <c r="H1052" s="86"/>
    </row>
    <row r="1053" spans="1:8" customFormat="1">
      <c r="A1053" s="86"/>
      <c r="B1053" s="43"/>
      <c r="C1053" s="88"/>
      <c r="D1053" s="89"/>
      <c r="E1053" s="34"/>
      <c r="F1053" s="49"/>
      <c r="G1053" s="31"/>
      <c r="H1053" s="86"/>
    </row>
    <row r="1054" spans="1:8" customFormat="1">
      <c r="A1054" s="86"/>
      <c r="B1054" s="43"/>
      <c r="C1054" s="88"/>
      <c r="D1054" s="89"/>
      <c r="E1054" s="34"/>
      <c r="F1054" s="49"/>
      <c r="G1054" s="31"/>
      <c r="H1054" s="86"/>
    </row>
    <row r="1055" spans="1:8" customFormat="1">
      <c r="A1055" s="86"/>
      <c r="B1055" s="43"/>
      <c r="C1055" s="88"/>
      <c r="D1055" s="89"/>
      <c r="E1055" s="34"/>
      <c r="F1055" s="49"/>
      <c r="G1055" s="31"/>
      <c r="H1055" s="86"/>
    </row>
    <row r="1056" spans="1:8" customFormat="1">
      <c r="A1056" s="86"/>
      <c r="B1056" s="43"/>
      <c r="C1056" s="88"/>
      <c r="D1056" s="89"/>
      <c r="E1056" s="34"/>
      <c r="F1056" s="49"/>
      <c r="G1056" s="31"/>
      <c r="H1056" s="86"/>
    </row>
    <row r="1057" spans="1:8" customFormat="1">
      <c r="A1057" s="86"/>
      <c r="B1057" s="43"/>
      <c r="C1057" s="88"/>
      <c r="D1057" s="89"/>
      <c r="E1057" s="34"/>
      <c r="F1057" s="49"/>
      <c r="G1057" s="31"/>
      <c r="H1057" s="86"/>
    </row>
    <row r="1058" spans="1:8" customFormat="1">
      <c r="A1058" s="86"/>
      <c r="B1058" s="43"/>
      <c r="C1058" s="88"/>
      <c r="D1058" s="89"/>
      <c r="E1058" s="34"/>
      <c r="F1058" s="49"/>
      <c r="G1058" s="31"/>
      <c r="H1058" s="86"/>
    </row>
    <row r="1059" spans="1:8" customFormat="1">
      <c r="A1059" s="86"/>
      <c r="B1059" s="43"/>
      <c r="C1059" s="88"/>
      <c r="D1059" s="89"/>
      <c r="E1059" s="34"/>
      <c r="F1059" s="49"/>
      <c r="G1059" s="31"/>
      <c r="H1059" s="86"/>
    </row>
    <row r="1060" spans="1:8" customFormat="1">
      <c r="A1060" s="86"/>
      <c r="B1060" s="43"/>
      <c r="C1060" s="88"/>
      <c r="D1060" s="89"/>
      <c r="E1060" s="34"/>
      <c r="F1060" s="49"/>
      <c r="G1060" s="31"/>
      <c r="H1060" s="86"/>
    </row>
    <row r="1061" spans="1:8" customFormat="1">
      <c r="A1061" s="86"/>
      <c r="B1061" s="43"/>
      <c r="C1061" s="88"/>
      <c r="D1061" s="89"/>
      <c r="E1061" s="34"/>
      <c r="F1061" s="49"/>
      <c r="G1061" s="31"/>
      <c r="H1061" s="86"/>
    </row>
    <row r="1062" spans="1:8" customFormat="1">
      <c r="A1062" s="86"/>
      <c r="B1062" s="43"/>
      <c r="C1062" s="88"/>
      <c r="D1062" s="89"/>
      <c r="E1062" s="34"/>
      <c r="F1062" s="49"/>
      <c r="G1062" s="31"/>
      <c r="H1062" s="86"/>
    </row>
    <row r="1063" spans="1:8" customFormat="1">
      <c r="A1063" s="86"/>
      <c r="B1063" s="43"/>
      <c r="C1063" s="88"/>
      <c r="D1063" s="89"/>
      <c r="E1063" s="34"/>
      <c r="F1063" s="49"/>
      <c r="G1063" s="31"/>
      <c r="H1063" s="86"/>
    </row>
    <row r="1064" spans="1:8" customFormat="1">
      <c r="A1064" s="86"/>
      <c r="B1064" s="43"/>
      <c r="C1064" s="88"/>
      <c r="D1064" s="89"/>
      <c r="E1064" s="34"/>
      <c r="F1064" s="49"/>
      <c r="G1064" s="31"/>
      <c r="H1064" s="86"/>
    </row>
    <row r="1065" spans="1:8" customFormat="1">
      <c r="A1065" s="86"/>
      <c r="B1065" s="43"/>
      <c r="C1065" s="88"/>
      <c r="D1065" s="89"/>
      <c r="E1065" s="34"/>
      <c r="F1065" s="49"/>
      <c r="G1065" s="31"/>
      <c r="H1065" s="86"/>
    </row>
    <row r="1066" spans="1:8" customFormat="1">
      <c r="A1066" s="86"/>
      <c r="B1066" s="43"/>
      <c r="C1066" s="88"/>
      <c r="D1066" s="89"/>
      <c r="E1066" s="34"/>
      <c r="F1066" s="49"/>
      <c r="G1066" s="31"/>
      <c r="H1066" s="86"/>
    </row>
    <row r="1067" spans="1:8" customFormat="1">
      <c r="A1067" s="86"/>
      <c r="B1067" s="43"/>
      <c r="C1067" s="88"/>
      <c r="D1067" s="89"/>
      <c r="E1067" s="34"/>
      <c r="F1067" s="49"/>
      <c r="G1067" s="31"/>
      <c r="H1067" s="86"/>
    </row>
    <row r="1068" spans="1:8" customFormat="1">
      <c r="A1068" s="86"/>
      <c r="B1068" s="43"/>
      <c r="C1068" s="88"/>
      <c r="D1068" s="89"/>
      <c r="E1068" s="34"/>
      <c r="F1068" s="49"/>
      <c r="G1068" s="31"/>
      <c r="H1068" s="86"/>
    </row>
    <row r="1069" spans="1:8" customFormat="1">
      <c r="A1069" s="86"/>
      <c r="B1069" s="43"/>
      <c r="C1069" s="88"/>
      <c r="D1069" s="89"/>
      <c r="E1069" s="34"/>
      <c r="F1069" s="49"/>
      <c r="G1069" s="31"/>
      <c r="H1069" s="86"/>
    </row>
    <row r="1070" spans="1:8" customFormat="1">
      <c r="A1070" s="86"/>
      <c r="B1070" s="43"/>
      <c r="C1070" s="88"/>
      <c r="D1070" s="89"/>
      <c r="E1070" s="34"/>
      <c r="F1070" s="49"/>
      <c r="G1070" s="31"/>
      <c r="H1070" s="86"/>
    </row>
    <row r="1071" spans="1:8" customFormat="1">
      <c r="A1071" s="86"/>
      <c r="B1071" s="43"/>
      <c r="C1071" s="88"/>
      <c r="D1071" s="89"/>
      <c r="E1071" s="34"/>
      <c r="F1071" s="49"/>
      <c r="G1071" s="31"/>
      <c r="H1071" s="86"/>
    </row>
    <row r="1072" spans="1:8" customFormat="1">
      <c r="A1072" s="86"/>
      <c r="B1072" s="43"/>
      <c r="C1072" s="88"/>
      <c r="D1072" s="89"/>
      <c r="E1072" s="34"/>
      <c r="F1072" s="49"/>
      <c r="G1072" s="31"/>
      <c r="H1072" s="86"/>
    </row>
    <row r="1073" spans="1:8" customFormat="1">
      <c r="A1073" s="86"/>
      <c r="B1073" s="43"/>
      <c r="C1073" s="88"/>
      <c r="D1073" s="89"/>
      <c r="E1073" s="34"/>
      <c r="F1073" s="49"/>
      <c r="G1073" s="31"/>
      <c r="H1073" s="86"/>
    </row>
    <row r="1074" spans="1:8" customFormat="1">
      <c r="A1074" s="86"/>
      <c r="B1074" s="43"/>
      <c r="C1074" s="88"/>
      <c r="D1074" s="89"/>
      <c r="E1074" s="34"/>
      <c r="F1074" s="49"/>
      <c r="G1074" s="31"/>
      <c r="H1074" s="86"/>
    </row>
    <row r="1075" spans="1:8" customFormat="1">
      <c r="A1075" s="86"/>
      <c r="B1075" s="43"/>
      <c r="C1075" s="88"/>
      <c r="D1075" s="89"/>
      <c r="E1075" s="34"/>
      <c r="F1075" s="49"/>
      <c r="G1075" s="31"/>
      <c r="H1075" s="86"/>
    </row>
    <row r="1076" spans="1:8" customFormat="1">
      <c r="A1076" s="86"/>
      <c r="B1076" s="43"/>
      <c r="C1076" s="88"/>
      <c r="D1076" s="89"/>
      <c r="E1076" s="34"/>
      <c r="F1076" s="49"/>
      <c r="G1076" s="31"/>
      <c r="H1076" s="86"/>
    </row>
    <row r="1077" spans="1:8" customFormat="1">
      <c r="A1077" s="86"/>
      <c r="B1077" s="43"/>
      <c r="C1077" s="88"/>
      <c r="D1077" s="89"/>
      <c r="E1077" s="34"/>
      <c r="F1077" s="49"/>
      <c r="G1077" s="31"/>
      <c r="H1077" s="86"/>
    </row>
    <row r="1078" spans="1:8" customFormat="1">
      <c r="A1078" s="86"/>
      <c r="B1078" s="43"/>
      <c r="C1078" s="88"/>
      <c r="D1078" s="89"/>
      <c r="E1078" s="34"/>
      <c r="F1078" s="49"/>
      <c r="G1078" s="31"/>
      <c r="H1078" s="86"/>
    </row>
    <row r="1079" spans="1:8" customFormat="1">
      <c r="A1079" s="86"/>
      <c r="B1079" s="43"/>
      <c r="C1079" s="88"/>
      <c r="D1079" s="89"/>
      <c r="E1079" s="34"/>
      <c r="F1079" s="49"/>
      <c r="G1079" s="31"/>
      <c r="H1079" s="86"/>
    </row>
    <row r="1080" spans="1:8" customFormat="1">
      <c r="A1080" s="86"/>
      <c r="B1080" s="43"/>
      <c r="C1080" s="88"/>
      <c r="D1080" s="89"/>
      <c r="E1080" s="34"/>
      <c r="F1080" s="49"/>
      <c r="G1080" s="31"/>
      <c r="H1080" s="86"/>
    </row>
    <row r="1081" spans="1:8" customFormat="1">
      <c r="A1081" s="86"/>
      <c r="B1081" s="43"/>
      <c r="C1081" s="88"/>
      <c r="D1081" s="89"/>
      <c r="E1081" s="34"/>
      <c r="F1081" s="49"/>
      <c r="G1081" s="31"/>
      <c r="H1081" s="86"/>
    </row>
    <row r="1082" spans="1:8" customFormat="1">
      <c r="A1082" s="86"/>
      <c r="B1082" s="43"/>
      <c r="C1082" s="88"/>
      <c r="D1082" s="89"/>
      <c r="E1082" s="34"/>
      <c r="F1082" s="49"/>
      <c r="G1082" s="31"/>
      <c r="H1082" s="86"/>
    </row>
    <row r="1083" spans="1:8" customFormat="1">
      <c r="A1083" s="86"/>
      <c r="B1083" s="43"/>
      <c r="C1083" s="88"/>
      <c r="D1083" s="89"/>
      <c r="E1083" s="34"/>
      <c r="F1083" s="49"/>
      <c r="G1083" s="31"/>
      <c r="H1083" s="86"/>
    </row>
    <row r="1084" spans="1:8" customFormat="1">
      <c r="A1084" s="86"/>
      <c r="B1084" s="43"/>
      <c r="C1084" s="88"/>
      <c r="D1084" s="89"/>
      <c r="E1084" s="34"/>
      <c r="F1084" s="49"/>
      <c r="G1084" s="31"/>
      <c r="H1084" s="86"/>
    </row>
    <row r="1085" spans="1:8" customFormat="1">
      <c r="A1085" s="86"/>
      <c r="B1085" s="43"/>
      <c r="C1085" s="88"/>
      <c r="D1085" s="89"/>
      <c r="E1085" s="34"/>
      <c r="F1085" s="49"/>
      <c r="G1085" s="31"/>
      <c r="H1085" s="86"/>
    </row>
    <row r="1086" spans="1:8" customFormat="1">
      <c r="A1086" s="86"/>
      <c r="B1086" s="43"/>
      <c r="C1086" s="88"/>
      <c r="D1086" s="89"/>
      <c r="E1086" s="34"/>
      <c r="F1086" s="49"/>
      <c r="G1086" s="31"/>
      <c r="H1086" s="86"/>
    </row>
    <row r="1087" spans="1:8" customFormat="1">
      <c r="A1087" s="86"/>
      <c r="B1087" s="43"/>
      <c r="C1087" s="88"/>
      <c r="D1087" s="89"/>
      <c r="E1087" s="34"/>
      <c r="F1087" s="49"/>
      <c r="G1087" s="31"/>
      <c r="H1087" s="86"/>
    </row>
    <row r="1088" spans="1:8" customFormat="1">
      <c r="A1088" s="86"/>
      <c r="B1088" s="43"/>
      <c r="C1088" s="88"/>
      <c r="D1088" s="89"/>
      <c r="E1088" s="34"/>
      <c r="F1088" s="49"/>
      <c r="G1088" s="31"/>
      <c r="H1088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0E4B5-3FBD-44B0-B0A5-EFF408197AB9}">
  <sheetPr>
    <pageSetUpPr fitToPage="1"/>
  </sheetPr>
  <dimension ref="A1:I1088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4.4"/>
  <cols>
    <col min="1" max="1" width="5.88671875" style="86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7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>
      <c r="A3" s="86"/>
      <c r="B3" s="8"/>
      <c r="C3" s="8"/>
      <c r="D3" s="37"/>
      <c r="E3" s="19"/>
      <c r="F3" s="19"/>
      <c r="G3" s="8"/>
      <c r="H3" s="86"/>
    </row>
    <row r="4" spans="1:8" customFormat="1">
      <c r="A4" s="86"/>
      <c r="B4" s="7"/>
      <c r="C4" s="7"/>
      <c r="D4" s="36"/>
      <c r="E4" s="18"/>
      <c r="F4" s="18"/>
      <c r="G4" s="7"/>
      <c r="H4" s="86"/>
    </row>
    <row r="5" spans="1:8" customFormat="1">
      <c r="A5" s="86"/>
      <c r="B5" s="7"/>
      <c r="C5" s="7"/>
      <c r="D5" s="36"/>
      <c r="E5" s="18"/>
      <c r="F5" s="18"/>
      <c r="G5" s="7"/>
      <c r="H5" s="86"/>
    </row>
    <row r="6" spans="1:8" customFormat="1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>
      <c r="A9" s="86"/>
      <c r="B9" s="43">
        <v>45999</v>
      </c>
      <c r="C9" s="88">
        <v>395</v>
      </c>
      <c r="D9" s="89">
        <v>5.3049999999999997</v>
      </c>
      <c r="E9" s="34">
        <v>2095.4749999999999</v>
      </c>
      <c r="F9" s="49" t="s">
        <v>18</v>
      </c>
      <c r="G9" s="86"/>
      <c r="H9" s="86"/>
    </row>
    <row r="10" spans="1:8" customFormat="1">
      <c r="A10" s="86"/>
      <c r="B10" s="43">
        <v>45999</v>
      </c>
      <c r="C10" s="88">
        <v>341</v>
      </c>
      <c r="D10" s="89">
        <v>5.2949999999999999</v>
      </c>
      <c r="E10" s="34">
        <v>1805.595</v>
      </c>
      <c r="F10" s="49" t="s">
        <v>18</v>
      </c>
      <c r="G10" s="86"/>
      <c r="H10" s="86"/>
    </row>
    <row r="11" spans="1:8" customFormat="1">
      <c r="A11" s="86"/>
      <c r="B11" s="43">
        <v>45999</v>
      </c>
      <c r="C11" s="88">
        <v>79</v>
      </c>
      <c r="D11" s="89">
        <v>5.2949999999999999</v>
      </c>
      <c r="E11" s="34">
        <v>418.30500000000001</v>
      </c>
      <c r="F11" s="49" t="s">
        <v>18</v>
      </c>
      <c r="G11" s="86"/>
      <c r="H11" s="86"/>
    </row>
    <row r="12" spans="1:8" customFormat="1">
      <c r="A12" s="86"/>
      <c r="B12" s="43">
        <v>45999</v>
      </c>
      <c r="C12" s="88">
        <v>398</v>
      </c>
      <c r="D12" s="89">
        <v>5.3</v>
      </c>
      <c r="E12" s="34">
        <v>2109.4</v>
      </c>
      <c r="F12" s="49" t="s">
        <v>18</v>
      </c>
      <c r="G12" s="86"/>
      <c r="H12" s="86"/>
    </row>
    <row r="13" spans="1:8" customFormat="1">
      <c r="A13" s="86"/>
      <c r="B13" s="43">
        <v>45999</v>
      </c>
      <c r="C13" s="88">
        <v>395</v>
      </c>
      <c r="D13" s="89">
        <v>5.29</v>
      </c>
      <c r="E13" s="34">
        <v>2089.5500000000002</v>
      </c>
      <c r="F13" s="49" t="s">
        <v>18</v>
      </c>
      <c r="G13" s="86"/>
      <c r="H13" s="86"/>
    </row>
    <row r="14" spans="1:8" customFormat="1">
      <c r="A14" s="86"/>
      <c r="B14" s="43">
        <v>45999</v>
      </c>
      <c r="C14" s="88">
        <v>136</v>
      </c>
      <c r="D14" s="89">
        <v>5.29</v>
      </c>
      <c r="E14" s="34">
        <v>719.44</v>
      </c>
      <c r="F14" s="49" t="s">
        <v>18</v>
      </c>
      <c r="G14" s="35"/>
      <c r="H14" s="86"/>
    </row>
    <row r="15" spans="1:8" customFormat="1">
      <c r="A15" s="86"/>
      <c r="B15" s="43">
        <v>45999</v>
      </c>
      <c r="C15" s="88">
        <v>261</v>
      </c>
      <c r="D15" s="89">
        <v>5.29</v>
      </c>
      <c r="E15" s="34">
        <v>1380.69</v>
      </c>
      <c r="F15" s="49" t="s">
        <v>18</v>
      </c>
      <c r="G15" s="35"/>
      <c r="H15" s="86"/>
    </row>
    <row r="16" spans="1:8" customFormat="1">
      <c r="A16" s="86"/>
      <c r="B16" s="43">
        <v>45999</v>
      </c>
      <c r="C16" s="88">
        <v>2</v>
      </c>
      <c r="D16" s="89">
        <v>5.28</v>
      </c>
      <c r="E16" s="34">
        <v>10.56</v>
      </c>
      <c r="F16" s="49" t="s">
        <v>18</v>
      </c>
      <c r="G16" s="35"/>
      <c r="H16" s="86"/>
    </row>
    <row r="17" spans="1:8" customFormat="1">
      <c r="A17" s="86"/>
      <c r="B17" s="43">
        <v>45999</v>
      </c>
      <c r="C17" s="88">
        <v>100</v>
      </c>
      <c r="D17" s="89">
        <v>5.28</v>
      </c>
      <c r="E17" s="34">
        <v>528</v>
      </c>
      <c r="F17" s="49" t="s">
        <v>18</v>
      </c>
      <c r="G17" s="35"/>
      <c r="H17" s="86"/>
    </row>
    <row r="18" spans="1:8" customFormat="1">
      <c r="A18" s="86"/>
      <c r="B18" s="43">
        <v>45999</v>
      </c>
      <c r="C18" s="88">
        <v>295</v>
      </c>
      <c r="D18" s="89">
        <v>5.28</v>
      </c>
      <c r="E18" s="34">
        <v>1557.6000000000001</v>
      </c>
      <c r="F18" s="49" t="s">
        <v>18</v>
      </c>
      <c r="G18" s="35"/>
      <c r="H18" s="86"/>
    </row>
    <row r="19" spans="1:8" customFormat="1">
      <c r="A19" s="86"/>
      <c r="B19" s="43">
        <v>45999</v>
      </c>
      <c r="C19" s="88">
        <v>396</v>
      </c>
      <c r="D19" s="89">
        <v>5.28</v>
      </c>
      <c r="E19" s="34">
        <v>2090.88</v>
      </c>
      <c r="F19" s="49" t="s">
        <v>18</v>
      </c>
      <c r="G19" s="35"/>
      <c r="H19" s="86"/>
    </row>
    <row r="20" spans="1:8" customFormat="1">
      <c r="A20" s="86"/>
      <c r="B20" s="43">
        <v>45999</v>
      </c>
      <c r="C20" s="88">
        <v>240</v>
      </c>
      <c r="D20" s="89">
        <v>5.26</v>
      </c>
      <c r="E20" s="34">
        <v>1262.3999999999999</v>
      </c>
      <c r="F20" s="49" t="s">
        <v>18</v>
      </c>
      <c r="G20" s="35"/>
      <c r="H20" s="86"/>
    </row>
    <row r="21" spans="1:8" customFormat="1">
      <c r="A21" s="86"/>
      <c r="B21" s="43">
        <v>45999</v>
      </c>
      <c r="C21" s="88">
        <v>159</v>
      </c>
      <c r="D21" s="89">
        <v>5.26</v>
      </c>
      <c r="E21" s="34">
        <v>836.33999999999992</v>
      </c>
      <c r="F21" s="49" t="s">
        <v>18</v>
      </c>
      <c r="G21" s="35"/>
      <c r="H21" s="86"/>
    </row>
    <row r="22" spans="1:8" customFormat="1">
      <c r="A22" s="86"/>
      <c r="B22" s="43">
        <v>45999</v>
      </c>
      <c r="C22" s="88">
        <v>409</v>
      </c>
      <c r="D22" s="89">
        <v>5.27</v>
      </c>
      <c r="E22" s="34">
        <v>2155.4299999999998</v>
      </c>
      <c r="F22" s="49" t="s">
        <v>18</v>
      </c>
      <c r="G22" s="35"/>
      <c r="H22" s="86"/>
    </row>
    <row r="23" spans="1:8" customFormat="1">
      <c r="A23" s="86"/>
      <c r="B23" s="43">
        <v>45999</v>
      </c>
      <c r="C23" s="88">
        <v>394</v>
      </c>
      <c r="D23" s="89">
        <v>5.2750000000000004</v>
      </c>
      <c r="E23" s="34">
        <v>2078.3500000000004</v>
      </c>
      <c r="F23" s="49" t="s">
        <v>18</v>
      </c>
      <c r="G23" s="35"/>
      <c r="H23" s="86"/>
    </row>
    <row r="24" spans="1:8" customFormat="1">
      <c r="A24" s="86"/>
      <c r="B24" s="43">
        <v>45999</v>
      </c>
      <c r="C24" s="88">
        <v>394</v>
      </c>
      <c r="D24" s="89">
        <v>5.27</v>
      </c>
      <c r="E24" s="34">
        <v>2076.3799999999997</v>
      </c>
      <c r="F24" s="49" t="s">
        <v>18</v>
      </c>
      <c r="G24" s="35"/>
      <c r="H24" s="86"/>
    </row>
    <row r="25" spans="1:8" customFormat="1">
      <c r="A25" s="86"/>
      <c r="B25" s="43">
        <v>45999</v>
      </c>
      <c r="C25" s="88">
        <v>399</v>
      </c>
      <c r="D25" s="89">
        <v>5.27</v>
      </c>
      <c r="E25" s="34">
        <v>2102.73</v>
      </c>
      <c r="F25" s="49" t="s">
        <v>18</v>
      </c>
      <c r="G25" s="35"/>
      <c r="H25" s="86"/>
    </row>
    <row r="26" spans="1:8" customFormat="1">
      <c r="A26" s="86"/>
      <c r="B26" s="43">
        <v>45999</v>
      </c>
      <c r="C26" s="88">
        <v>404</v>
      </c>
      <c r="D26" s="89">
        <v>5.28</v>
      </c>
      <c r="E26" s="34">
        <v>2133.12</v>
      </c>
      <c r="F26" s="49" t="s">
        <v>18</v>
      </c>
      <c r="G26" s="35"/>
      <c r="H26" s="86"/>
    </row>
    <row r="27" spans="1:8" customFormat="1">
      <c r="A27" s="86"/>
      <c r="B27" s="43">
        <v>45999</v>
      </c>
      <c r="C27" s="88">
        <v>225</v>
      </c>
      <c r="D27" s="89">
        <v>5.28</v>
      </c>
      <c r="E27" s="34">
        <v>1188</v>
      </c>
      <c r="F27" s="49" t="s">
        <v>18</v>
      </c>
      <c r="G27" s="35"/>
      <c r="H27" s="86"/>
    </row>
    <row r="28" spans="1:8" customFormat="1">
      <c r="A28" s="86"/>
      <c r="B28" s="43">
        <v>45999</v>
      </c>
      <c r="C28" s="88">
        <v>169</v>
      </c>
      <c r="D28" s="89">
        <v>5.28</v>
      </c>
      <c r="E28" s="34">
        <v>892.32</v>
      </c>
      <c r="F28" s="49" t="s">
        <v>18</v>
      </c>
      <c r="G28" s="35"/>
      <c r="H28" s="86"/>
    </row>
    <row r="29" spans="1:8" customFormat="1">
      <c r="A29" s="86"/>
      <c r="B29" s="43">
        <v>45999</v>
      </c>
      <c r="C29" s="88">
        <v>401</v>
      </c>
      <c r="D29" s="89">
        <v>5.2750000000000004</v>
      </c>
      <c r="E29" s="34">
        <v>2115.2750000000001</v>
      </c>
      <c r="F29" s="49" t="s">
        <v>18</v>
      </c>
      <c r="G29" s="35"/>
      <c r="H29" s="86"/>
    </row>
    <row r="30" spans="1:8" customFormat="1">
      <c r="A30" s="86"/>
      <c r="B30" s="43">
        <v>45999</v>
      </c>
      <c r="C30" s="88">
        <v>404</v>
      </c>
      <c r="D30" s="89">
        <v>5.27</v>
      </c>
      <c r="E30" s="34">
        <v>2129.08</v>
      </c>
      <c r="F30" s="49" t="s">
        <v>18</v>
      </c>
      <c r="G30" s="35"/>
      <c r="H30" s="86"/>
    </row>
    <row r="31" spans="1:8" customFormat="1">
      <c r="A31" s="86"/>
      <c r="B31" s="43">
        <v>45999</v>
      </c>
      <c r="C31" s="88">
        <v>343</v>
      </c>
      <c r="D31" s="89">
        <v>5.2649999999999997</v>
      </c>
      <c r="E31" s="34">
        <v>1805.895</v>
      </c>
      <c r="F31" s="49" t="s">
        <v>18</v>
      </c>
      <c r="G31" s="35"/>
      <c r="H31" s="86"/>
    </row>
    <row r="32" spans="1:8" customFormat="1">
      <c r="A32" s="86"/>
      <c r="B32" s="43">
        <v>45999</v>
      </c>
      <c r="C32" s="88">
        <v>57</v>
      </c>
      <c r="D32" s="89">
        <v>5.2649999999999997</v>
      </c>
      <c r="E32" s="34">
        <v>300.10499999999996</v>
      </c>
      <c r="F32" s="49" t="s">
        <v>18</v>
      </c>
      <c r="G32" s="35"/>
      <c r="H32" s="86"/>
    </row>
    <row r="33" spans="1:8" customFormat="1">
      <c r="A33" s="86"/>
      <c r="B33" s="43">
        <v>45999</v>
      </c>
      <c r="C33" s="88">
        <v>245</v>
      </c>
      <c r="D33" s="89">
        <v>5.25</v>
      </c>
      <c r="E33" s="34">
        <v>1286.25</v>
      </c>
      <c r="F33" s="49" t="s">
        <v>18</v>
      </c>
      <c r="G33" s="35"/>
      <c r="H33" s="86"/>
    </row>
    <row r="34" spans="1:8" customFormat="1">
      <c r="A34" s="86"/>
      <c r="B34" s="43">
        <v>45999</v>
      </c>
      <c r="C34" s="88">
        <v>166</v>
      </c>
      <c r="D34" s="89">
        <v>5.25</v>
      </c>
      <c r="E34" s="34">
        <v>871.5</v>
      </c>
      <c r="F34" s="49" t="s">
        <v>18</v>
      </c>
      <c r="G34" s="35"/>
      <c r="H34" s="86"/>
    </row>
    <row r="35" spans="1:8" customFormat="1">
      <c r="A35" s="86"/>
      <c r="B35" s="48">
        <v>45999</v>
      </c>
      <c r="C35" s="91">
        <v>152</v>
      </c>
      <c r="D35" s="92">
        <v>5.2549999999999999</v>
      </c>
      <c r="E35" s="32">
        <v>798.76</v>
      </c>
      <c r="F35" s="50" t="s">
        <v>18</v>
      </c>
      <c r="G35" s="35"/>
      <c r="H35" s="86"/>
    </row>
    <row r="36" spans="1:8" customFormat="1">
      <c r="A36" s="86"/>
      <c r="B36" s="43">
        <v>46000</v>
      </c>
      <c r="C36" s="88">
        <v>313</v>
      </c>
      <c r="D36" s="89">
        <v>5.26</v>
      </c>
      <c r="E36" s="34">
        <v>1646.3799999999999</v>
      </c>
      <c r="F36" s="49" t="s">
        <v>18</v>
      </c>
      <c r="G36" s="35"/>
      <c r="H36" s="86"/>
    </row>
    <row r="37" spans="1:8" customFormat="1">
      <c r="A37" s="86"/>
      <c r="B37" s="43">
        <v>46000</v>
      </c>
      <c r="C37" s="88">
        <v>87</v>
      </c>
      <c r="D37" s="89">
        <v>5.26</v>
      </c>
      <c r="E37" s="34">
        <v>457.62</v>
      </c>
      <c r="F37" s="49" t="s">
        <v>18</v>
      </c>
      <c r="G37" s="35"/>
      <c r="H37" s="86"/>
    </row>
    <row r="38" spans="1:8" customFormat="1">
      <c r="A38" s="86"/>
      <c r="B38" s="43">
        <v>46000</v>
      </c>
      <c r="C38" s="88">
        <v>404</v>
      </c>
      <c r="D38" s="89">
        <v>5.2350000000000003</v>
      </c>
      <c r="E38" s="34">
        <v>2114.94</v>
      </c>
      <c r="F38" s="49" t="s">
        <v>18</v>
      </c>
      <c r="G38" s="35"/>
      <c r="H38" s="86"/>
    </row>
    <row r="39" spans="1:8" customFormat="1">
      <c r="A39" s="86"/>
      <c r="B39" s="43">
        <v>46000</v>
      </c>
      <c r="C39" s="88">
        <v>366</v>
      </c>
      <c r="D39" s="89">
        <v>5.2050000000000001</v>
      </c>
      <c r="E39" s="34">
        <v>1905.03</v>
      </c>
      <c r="F39" s="49" t="s">
        <v>18</v>
      </c>
      <c r="G39" s="35"/>
      <c r="H39" s="86"/>
    </row>
    <row r="40" spans="1:8" customFormat="1">
      <c r="A40" s="86"/>
      <c r="B40" s="43">
        <v>46000</v>
      </c>
      <c r="C40" s="88">
        <v>41</v>
      </c>
      <c r="D40" s="89">
        <v>5.2050000000000001</v>
      </c>
      <c r="E40" s="34">
        <v>213.405</v>
      </c>
      <c r="F40" s="49" t="s">
        <v>18</v>
      </c>
      <c r="G40" s="35"/>
      <c r="H40" s="86"/>
    </row>
    <row r="41" spans="1:8" customFormat="1">
      <c r="A41" s="86"/>
      <c r="B41" s="43">
        <v>46000</v>
      </c>
      <c r="C41" s="88">
        <v>400</v>
      </c>
      <c r="D41" s="89">
        <v>5.18</v>
      </c>
      <c r="E41" s="34">
        <v>2072</v>
      </c>
      <c r="F41" s="49" t="s">
        <v>18</v>
      </c>
      <c r="G41" s="35"/>
      <c r="H41" s="86"/>
    </row>
    <row r="42" spans="1:8" customFormat="1">
      <c r="A42" s="86"/>
      <c r="B42" s="43">
        <v>46000</v>
      </c>
      <c r="C42" s="88">
        <v>56</v>
      </c>
      <c r="D42" s="89">
        <v>5.18</v>
      </c>
      <c r="E42" s="34">
        <v>290.08</v>
      </c>
      <c r="F42" s="49" t="s">
        <v>18</v>
      </c>
      <c r="G42" s="35"/>
      <c r="H42" s="86"/>
    </row>
    <row r="43" spans="1:8" customFormat="1">
      <c r="A43" s="86"/>
      <c r="B43" s="43">
        <v>46000</v>
      </c>
      <c r="C43" s="88">
        <v>237</v>
      </c>
      <c r="D43" s="89">
        <v>5.18</v>
      </c>
      <c r="E43" s="34">
        <v>1227.6599999999999</v>
      </c>
      <c r="F43" s="49" t="s">
        <v>18</v>
      </c>
      <c r="G43" s="35"/>
      <c r="H43" s="86"/>
    </row>
    <row r="44" spans="1:8" customFormat="1">
      <c r="A44" s="86"/>
      <c r="B44" s="43">
        <v>46000</v>
      </c>
      <c r="C44" s="88">
        <v>24</v>
      </c>
      <c r="D44" s="89">
        <v>5.18</v>
      </c>
      <c r="E44" s="34">
        <v>124.32</v>
      </c>
      <c r="F44" s="49" t="s">
        <v>18</v>
      </c>
      <c r="G44" s="35"/>
      <c r="H44" s="86"/>
    </row>
    <row r="45" spans="1:8" customFormat="1">
      <c r="A45" s="86"/>
      <c r="B45" s="43">
        <v>46000</v>
      </c>
      <c r="C45" s="88">
        <v>89</v>
      </c>
      <c r="D45" s="89">
        <v>5.18</v>
      </c>
      <c r="E45" s="34">
        <v>461.02</v>
      </c>
      <c r="F45" s="49" t="s">
        <v>18</v>
      </c>
      <c r="G45" s="35"/>
      <c r="H45" s="86"/>
    </row>
    <row r="46" spans="1:8" customFormat="1">
      <c r="A46" s="86"/>
      <c r="B46" s="43">
        <v>46000</v>
      </c>
      <c r="C46" s="88">
        <v>95</v>
      </c>
      <c r="D46" s="89">
        <v>5.18</v>
      </c>
      <c r="E46" s="34">
        <v>492.09999999999997</v>
      </c>
      <c r="F46" s="49" t="s">
        <v>18</v>
      </c>
      <c r="G46" s="35"/>
      <c r="H46" s="86"/>
    </row>
    <row r="47" spans="1:8" customFormat="1">
      <c r="A47" s="86"/>
      <c r="B47" s="43">
        <v>46000</v>
      </c>
      <c r="C47" s="88">
        <v>314</v>
      </c>
      <c r="D47" s="89">
        <v>5.18</v>
      </c>
      <c r="E47" s="34">
        <v>1626.52</v>
      </c>
      <c r="F47" s="49" t="s">
        <v>18</v>
      </c>
      <c r="G47" s="35"/>
      <c r="H47" s="86"/>
    </row>
    <row r="48" spans="1:8" customFormat="1">
      <c r="A48" s="86"/>
      <c r="B48" s="43">
        <v>46000</v>
      </c>
      <c r="C48" s="88">
        <v>404</v>
      </c>
      <c r="D48" s="89">
        <v>5.19</v>
      </c>
      <c r="E48" s="34">
        <v>2096.7600000000002</v>
      </c>
      <c r="F48" s="49" t="s">
        <v>18</v>
      </c>
      <c r="G48" s="35"/>
      <c r="H48" s="86"/>
    </row>
    <row r="49" spans="1:8" customFormat="1">
      <c r="A49" s="86"/>
      <c r="B49" s="43">
        <v>46000</v>
      </c>
      <c r="C49" s="88">
        <v>410</v>
      </c>
      <c r="D49" s="89">
        <v>5.19</v>
      </c>
      <c r="E49" s="34">
        <v>2127.9</v>
      </c>
      <c r="F49" s="49" t="s">
        <v>18</v>
      </c>
      <c r="G49" s="35"/>
      <c r="H49" s="86"/>
    </row>
    <row r="50" spans="1:8" customFormat="1">
      <c r="A50" s="86"/>
      <c r="B50" s="43">
        <v>46000</v>
      </c>
      <c r="C50" s="88">
        <v>407</v>
      </c>
      <c r="D50" s="89">
        <v>5.1849999999999996</v>
      </c>
      <c r="E50" s="34">
        <v>2110.2949999999996</v>
      </c>
      <c r="F50" s="49" t="s">
        <v>18</v>
      </c>
      <c r="G50" s="35"/>
      <c r="H50" s="86"/>
    </row>
    <row r="51" spans="1:8" customFormat="1">
      <c r="A51" s="86"/>
      <c r="B51" s="43">
        <v>46000</v>
      </c>
      <c r="C51" s="88">
        <v>100</v>
      </c>
      <c r="D51" s="89">
        <v>5.18</v>
      </c>
      <c r="E51" s="34">
        <v>518</v>
      </c>
      <c r="F51" s="49" t="s">
        <v>18</v>
      </c>
      <c r="G51" s="35"/>
      <c r="H51" s="86"/>
    </row>
    <row r="52" spans="1:8" customFormat="1">
      <c r="A52" s="86"/>
      <c r="B52" s="43">
        <v>46000</v>
      </c>
      <c r="C52" s="88">
        <v>302</v>
      </c>
      <c r="D52" s="89">
        <v>5.18</v>
      </c>
      <c r="E52" s="34">
        <v>1564.36</v>
      </c>
      <c r="F52" s="49" t="s">
        <v>18</v>
      </c>
      <c r="G52" s="35"/>
      <c r="H52" s="86"/>
    </row>
    <row r="53" spans="1:8" customFormat="1">
      <c r="A53" s="86"/>
      <c r="B53" s="43">
        <v>46000</v>
      </c>
      <c r="C53" s="88">
        <v>63</v>
      </c>
      <c r="D53" s="89">
        <v>5.18</v>
      </c>
      <c r="E53" s="34">
        <v>326.33999999999997</v>
      </c>
      <c r="F53" s="49" t="s">
        <v>18</v>
      </c>
      <c r="G53" s="35"/>
      <c r="H53" s="86"/>
    </row>
    <row r="54" spans="1:8" customFormat="1">
      <c r="A54" s="86"/>
      <c r="B54" s="43">
        <v>46000</v>
      </c>
      <c r="C54" s="88">
        <v>337</v>
      </c>
      <c r="D54" s="89">
        <v>5.18</v>
      </c>
      <c r="E54" s="34">
        <v>1745.6599999999999</v>
      </c>
      <c r="F54" s="49" t="s">
        <v>18</v>
      </c>
      <c r="G54" s="35"/>
      <c r="H54" s="86"/>
    </row>
    <row r="55" spans="1:8" customFormat="1">
      <c r="A55" s="86"/>
      <c r="B55" s="43">
        <v>46000</v>
      </c>
      <c r="C55" s="88">
        <v>114</v>
      </c>
      <c r="D55" s="89">
        <v>5.1849999999999996</v>
      </c>
      <c r="E55" s="34">
        <v>591.08999999999992</v>
      </c>
      <c r="F55" s="49" t="s">
        <v>18</v>
      </c>
      <c r="G55" s="35"/>
      <c r="H55" s="86"/>
    </row>
    <row r="56" spans="1:8" customFormat="1">
      <c r="A56" s="86"/>
      <c r="B56" s="43">
        <v>46000</v>
      </c>
      <c r="C56" s="88">
        <v>23</v>
      </c>
      <c r="D56" s="89">
        <v>5.22</v>
      </c>
      <c r="E56" s="34">
        <v>120.05999999999999</v>
      </c>
      <c r="F56" s="49" t="s">
        <v>18</v>
      </c>
      <c r="G56" s="35"/>
      <c r="H56" s="86"/>
    </row>
    <row r="57" spans="1:8" customFormat="1">
      <c r="A57" s="86"/>
      <c r="B57" s="43">
        <v>46000</v>
      </c>
      <c r="C57" s="88">
        <v>265</v>
      </c>
      <c r="D57" s="89">
        <v>5.22</v>
      </c>
      <c r="E57" s="34">
        <v>1383.3</v>
      </c>
      <c r="F57" s="49" t="s">
        <v>18</v>
      </c>
      <c r="G57" s="35"/>
      <c r="H57" s="86"/>
    </row>
    <row r="58" spans="1:8" customFormat="1">
      <c r="A58" s="86"/>
      <c r="B58" s="43">
        <v>46000</v>
      </c>
      <c r="C58" s="88">
        <v>419</v>
      </c>
      <c r="D58" s="89">
        <v>5.21</v>
      </c>
      <c r="E58" s="34">
        <v>2182.9899999999998</v>
      </c>
      <c r="F58" s="49" t="s">
        <v>18</v>
      </c>
      <c r="G58" s="35"/>
      <c r="H58" s="86"/>
    </row>
    <row r="59" spans="1:8" customFormat="1">
      <c r="A59" s="86"/>
      <c r="B59" s="43">
        <v>46000</v>
      </c>
      <c r="C59" s="88">
        <v>400</v>
      </c>
      <c r="D59" s="89">
        <v>5.21</v>
      </c>
      <c r="E59" s="34">
        <v>2084</v>
      </c>
      <c r="F59" s="49" t="s">
        <v>18</v>
      </c>
      <c r="G59" s="35"/>
      <c r="H59" s="86"/>
    </row>
    <row r="60" spans="1:8" customFormat="1">
      <c r="A60" s="86"/>
      <c r="B60" s="43">
        <v>46000</v>
      </c>
      <c r="C60" s="88">
        <v>20</v>
      </c>
      <c r="D60" s="89">
        <v>5.21</v>
      </c>
      <c r="E60" s="34">
        <v>104.2</v>
      </c>
      <c r="F60" s="49" t="s">
        <v>18</v>
      </c>
      <c r="G60" s="35"/>
      <c r="H60" s="86"/>
    </row>
    <row r="61" spans="1:8" customFormat="1">
      <c r="A61" s="86"/>
      <c r="B61" s="43">
        <v>46000</v>
      </c>
      <c r="C61" s="88">
        <v>181</v>
      </c>
      <c r="D61" s="89">
        <v>5.22</v>
      </c>
      <c r="E61" s="34">
        <v>944.81999999999994</v>
      </c>
      <c r="F61" s="49" t="s">
        <v>18</v>
      </c>
      <c r="G61" s="35"/>
      <c r="H61" s="86"/>
    </row>
    <row r="62" spans="1:8" customFormat="1">
      <c r="A62" s="86"/>
      <c r="B62" s="43">
        <v>46000</v>
      </c>
      <c r="C62" s="88">
        <v>17</v>
      </c>
      <c r="D62" s="89">
        <v>5.22</v>
      </c>
      <c r="E62" s="34">
        <v>88.74</v>
      </c>
      <c r="F62" s="49" t="s">
        <v>18</v>
      </c>
      <c r="G62" s="35"/>
      <c r="H62" s="86"/>
    </row>
    <row r="63" spans="1:8" customFormat="1">
      <c r="A63" s="86"/>
      <c r="B63" s="48">
        <v>46000</v>
      </c>
      <c r="C63" s="91">
        <v>215</v>
      </c>
      <c r="D63" s="92">
        <v>5.22</v>
      </c>
      <c r="E63" s="32">
        <v>1122.3</v>
      </c>
      <c r="F63" s="50" t="s">
        <v>18</v>
      </c>
      <c r="G63" s="35"/>
      <c r="H63" s="86"/>
    </row>
    <row r="64" spans="1:8" customFormat="1">
      <c r="A64" s="86"/>
      <c r="B64" s="43">
        <v>46001</v>
      </c>
      <c r="C64" s="88">
        <v>344</v>
      </c>
      <c r="D64" s="89">
        <v>5.2149999999999999</v>
      </c>
      <c r="E64" s="34">
        <v>1793.96</v>
      </c>
      <c r="F64" s="49" t="s">
        <v>18</v>
      </c>
      <c r="G64" s="35"/>
      <c r="H64" s="86"/>
    </row>
    <row r="65" spans="1:8" customFormat="1">
      <c r="A65" s="86"/>
      <c r="B65" s="43">
        <v>46001</v>
      </c>
      <c r="C65" s="88">
        <v>62</v>
      </c>
      <c r="D65" s="89">
        <v>5.2149999999999999</v>
      </c>
      <c r="E65" s="34">
        <v>323.33</v>
      </c>
      <c r="F65" s="49" t="s">
        <v>18</v>
      </c>
      <c r="G65" s="35"/>
      <c r="H65" s="86"/>
    </row>
    <row r="66" spans="1:8" customFormat="1">
      <c r="A66" s="86"/>
      <c r="B66" s="43">
        <v>46001</v>
      </c>
      <c r="C66" s="88">
        <v>412</v>
      </c>
      <c r="D66" s="89">
        <v>5.2149999999999999</v>
      </c>
      <c r="E66" s="34">
        <v>2148.58</v>
      </c>
      <c r="F66" s="49" t="s">
        <v>18</v>
      </c>
      <c r="G66" s="35"/>
      <c r="H66" s="86"/>
    </row>
    <row r="67" spans="1:8" customFormat="1">
      <c r="A67" s="86"/>
      <c r="B67" s="43">
        <v>46001</v>
      </c>
      <c r="C67" s="88">
        <v>317</v>
      </c>
      <c r="D67" s="89">
        <v>5.2149999999999999</v>
      </c>
      <c r="E67" s="34">
        <v>1653.155</v>
      </c>
      <c r="F67" s="49" t="s">
        <v>18</v>
      </c>
      <c r="G67" s="35"/>
      <c r="H67" s="86"/>
    </row>
    <row r="68" spans="1:8" customFormat="1">
      <c r="A68" s="86"/>
      <c r="B68" s="43">
        <v>46001</v>
      </c>
      <c r="C68" s="88">
        <v>96</v>
      </c>
      <c r="D68" s="89">
        <v>5.2149999999999999</v>
      </c>
      <c r="E68" s="34">
        <v>500.64</v>
      </c>
      <c r="F68" s="49" t="s">
        <v>18</v>
      </c>
      <c r="G68" s="35"/>
      <c r="H68" s="86"/>
    </row>
    <row r="69" spans="1:8" customFormat="1">
      <c r="A69" s="86"/>
      <c r="B69" s="43">
        <v>46001</v>
      </c>
      <c r="C69" s="88">
        <v>408</v>
      </c>
      <c r="D69" s="89">
        <v>5.22</v>
      </c>
      <c r="E69" s="34">
        <v>2129.7599999999998</v>
      </c>
      <c r="F69" s="49" t="s">
        <v>18</v>
      </c>
      <c r="G69" s="35"/>
      <c r="H69" s="86"/>
    </row>
    <row r="70" spans="1:8" customFormat="1">
      <c r="A70" s="86"/>
      <c r="B70" s="43">
        <v>46001</v>
      </c>
      <c r="C70" s="88">
        <v>165</v>
      </c>
      <c r="D70" s="89">
        <v>5.22</v>
      </c>
      <c r="E70" s="34">
        <v>861.3</v>
      </c>
      <c r="F70" s="49" t="s">
        <v>18</v>
      </c>
      <c r="G70" s="35"/>
      <c r="H70" s="86"/>
    </row>
    <row r="71" spans="1:8" customFormat="1">
      <c r="A71" s="86"/>
      <c r="B71" s="43">
        <v>46001</v>
      </c>
      <c r="C71" s="88">
        <v>224</v>
      </c>
      <c r="D71" s="89">
        <v>5.22</v>
      </c>
      <c r="E71" s="34">
        <v>1169.28</v>
      </c>
      <c r="F71" s="49" t="s">
        <v>18</v>
      </c>
      <c r="G71" s="35"/>
      <c r="H71" s="86"/>
    </row>
    <row r="72" spans="1:8" customFormat="1">
      <c r="A72" s="86"/>
      <c r="B72" s="43">
        <v>46001</v>
      </c>
      <c r="C72" s="88">
        <v>20</v>
      </c>
      <c r="D72" s="89">
        <v>5.22</v>
      </c>
      <c r="E72" s="34">
        <v>104.39999999999999</v>
      </c>
      <c r="F72" s="49" t="s">
        <v>18</v>
      </c>
      <c r="G72" s="35"/>
      <c r="H72" s="86"/>
    </row>
    <row r="73" spans="1:8" customFormat="1">
      <c r="A73" s="86"/>
      <c r="B73" s="43">
        <v>46001</v>
      </c>
      <c r="C73" s="88">
        <v>408</v>
      </c>
      <c r="D73" s="89">
        <v>5.2149999999999999</v>
      </c>
      <c r="E73" s="34">
        <v>2127.7199999999998</v>
      </c>
      <c r="F73" s="49" t="s">
        <v>18</v>
      </c>
      <c r="G73" s="35"/>
      <c r="H73" s="86"/>
    </row>
    <row r="74" spans="1:8" customFormat="1">
      <c r="A74" s="86"/>
      <c r="B74" s="43">
        <v>46001</v>
      </c>
      <c r="C74" s="88">
        <v>413</v>
      </c>
      <c r="D74" s="89">
        <v>5.21</v>
      </c>
      <c r="E74" s="34">
        <v>2151.73</v>
      </c>
      <c r="F74" s="49" t="s">
        <v>18</v>
      </c>
      <c r="G74" s="35"/>
      <c r="H74" s="86"/>
    </row>
    <row r="75" spans="1:8" customFormat="1">
      <c r="A75" s="86"/>
      <c r="B75" s="43">
        <v>46001</v>
      </c>
      <c r="C75" s="88">
        <v>407</v>
      </c>
      <c r="D75" s="89">
        <v>5.2</v>
      </c>
      <c r="E75" s="34">
        <v>2116.4</v>
      </c>
      <c r="F75" s="49" t="s">
        <v>18</v>
      </c>
      <c r="G75" s="35"/>
      <c r="H75" s="86"/>
    </row>
    <row r="76" spans="1:8" customFormat="1">
      <c r="A76" s="86"/>
      <c r="B76" s="43">
        <v>46001</v>
      </c>
      <c r="C76" s="88">
        <v>258</v>
      </c>
      <c r="D76" s="89">
        <v>5.1950000000000003</v>
      </c>
      <c r="E76" s="34">
        <v>1340.3100000000002</v>
      </c>
      <c r="F76" s="49" t="s">
        <v>18</v>
      </c>
      <c r="G76" s="35"/>
      <c r="H76" s="86"/>
    </row>
    <row r="77" spans="1:8" customFormat="1">
      <c r="A77" s="86"/>
      <c r="B77" s="43">
        <v>46001</v>
      </c>
      <c r="C77" s="88">
        <v>152</v>
      </c>
      <c r="D77" s="89">
        <v>5.1950000000000003</v>
      </c>
      <c r="E77" s="34">
        <v>789.6400000000001</v>
      </c>
      <c r="F77" s="49" t="s">
        <v>18</v>
      </c>
      <c r="G77" s="35"/>
      <c r="H77" s="86"/>
    </row>
    <row r="78" spans="1:8" customFormat="1">
      <c r="A78" s="86"/>
      <c r="B78" s="43">
        <v>46001</v>
      </c>
      <c r="C78" s="88">
        <v>407</v>
      </c>
      <c r="D78" s="89">
        <v>5.2</v>
      </c>
      <c r="E78" s="34">
        <v>2116.4</v>
      </c>
      <c r="F78" s="49" t="s">
        <v>18</v>
      </c>
      <c r="G78" s="35"/>
      <c r="H78" s="86"/>
    </row>
    <row r="79" spans="1:8" customFormat="1">
      <c r="A79" s="86"/>
      <c r="B79" s="43">
        <v>46001</v>
      </c>
      <c r="C79" s="88">
        <v>407</v>
      </c>
      <c r="D79" s="89">
        <v>5.2</v>
      </c>
      <c r="E79" s="34">
        <v>2116.4</v>
      </c>
      <c r="F79" s="49" t="s">
        <v>18</v>
      </c>
      <c r="G79" s="35"/>
      <c r="H79" s="86"/>
    </row>
    <row r="80" spans="1:8" customFormat="1">
      <c r="A80" s="86"/>
      <c r="B80" s="43">
        <v>46001</v>
      </c>
      <c r="C80" s="88">
        <v>435</v>
      </c>
      <c r="D80" s="89">
        <v>5.2</v>
      </c>
      <c r="E80" s="34">
        <v>2262</v>
      </c>
      <c r="F80" s="49" t="s">
        <v>18</v>
      </c>
      <c r="G80" s="35"/>
      <c r="H80" s="86"/>
    </row>
    <row r="81" spans="1:8" customFormat="1">
      <c r="A81" s="86"/>
      <c r="B81" s="43">
        <v>46001</v>
      </c>
      <c r="C81" s="88">
        <v>419</v>
      </c>
      <c r="D81" s="89">
        <v>5.2</v>
      </c>
      <c r="E81" s="34">
        <v>2178.8000000000002</v>
      </c>
      <c r="F81" s="49" t="s">
        <v>18</v>
      </c>
      <c r="G81" s="35"/>
      <c r="H81" s="86"/>
    </row>
    <row r="82" spans="1:8" customFormat="1">
      <c r="A82" s="86"/>
      <c r="B82" s="43">
        <v>46001</v>
      </c>
      <c r="C82" s="88">
        <v>407</v>
      </c>
      <c r="D82" s="89">
        <v>5.2</v>
      </c>
      <c r="E82" s="34">
        <v>2116.4</v>
      </c>
      <c r="F82" s="49" t="s">
        <v>18</v>
      </c>
      <c r="G82" s="35"/>
      <c r="H82" s="86"/>
    </row>
    <row r="83" spans="1:8" customFormat="1">
      <c r="A83" s="86"/>
      <c r="B83" s="43">
        <v>46001</v>
      </c>
      <c r="C83" s="88">
        <v>170</v>
      </c>
      <c r="D83" s="89">
        <v>5.1749999999999998</v>
      </c>
      <c r="E83" s="34">
        <v>879.75</v>
      </c>
      <c r="F83" s="49" t="s">
        <v>18</v>
      </c>
      <c r="G83" s="35"/>
      <c r="H83" s="86"/>
    </row>
    <row r="84" spans="1:8" customFormat="1">
      <c r="A84" s="86"/>
      <c r="B84" s="43">
        <v>46001</v>
      </c>
      <c r="C84" s="88">
        <v>245</v>
      </c>
      <c r="D84" s="89">
        <v>5.1749999999999998</v>
      </c>
      <c r="E84" s="34">
        <v>1267.875</v>
      </c>
      <c r="F84" s="49" t="s">
        <v>18</v>
      </c>
      <c r="G84" s="35"/>
      <c r="H84" s="86"/>
    </row>
    <row r="85" spans="1:8" customFormat="1">
      <c r="A85" s="86"/>
      <c r="B85" s="43">
        <v>46001</v>
      </c>
      <c r="C85" s="88">
        <v>4</v>
      </c>
      <c r="D85" s="89">
        <v>5.18</v>
      </c>
      <c r="E85" s="34">
        <v>20.72</v>
      </c>
      <c r="F85" s="49" t="s">
        <v>18</v>
      </c>
      <c r="G85" s="35"/>
      <c r="H85" s="86"/>
    </row>
    <row r="86" spans="1:8" customFormat="1">
      <c r="A86" s="86"/>
      <c r="B86" s="43">
        <v>46001</v>
      </c>
      <c r="C86" s="88">
        <v>409</v>
      </c>
      <c r="D86" s="89">
        <v>5.18</v>
      </c>
      <c r="E86" s="34">
        <v>2118.62</v>
      </c>
      <c r="F86" s="49" t="s">
        <v>18</v>
      </c>
      <c r="G86" s="35"/>
      <c r="H86" s="86"/>
    </row>
    <row r="87" spans="1:8" customFormat="1">
      <c r="A87" s="86"/>
      <c r="B87" s="43">
        <v>46001</v>
      </c>
      <c r="C87" s="88">
        <v>400</v>
      </c>
      <c r="D87" s="89">
        <v>5.18</v>
      </c>
      <c r="E87" s="34">
        <v>2072</v>
      </c>
      <c r="F87" s="49" t="s">
        <v>18</v>
      </c>
      <c r="G87" s="35"/>
      <c r="H87" s="86"/>
    </row>
    <row r="88" spans="1:8" customFormat="1">
      <c r="A88" s="86"/>
      <c r="B88" s="43">
        <v>46001</v>
      </c>
      <c r="C88" s="88">
        <v>20</v>
      </c>
      <c r="D88" s="89">
        <v>5.18</v>
      </c>
      <c r="E88" s="34">
        <v>103.6</v>
      </c>
      <c r="F88" s="49" t="s">
        <v>18</v>
      </c>
      <c r="G88" s="35"/>
      <c r="H88" s="86"/>
    </row>
    <row r="89" spans="1:8" customFormat="1">
      <c r="A89" s="86"/>
      <c r="B89" s="48">
        <v>46001</v>
      </c>
      <c r="C89" s="91">
        <v>429</v>
      </c>
      <c r="D89" s="92">
        <v>5.18</v>
      </c>
      <c r="E89" s="32">
        <v>2222.2199999999998</v>
      </c>
      <c r="F89" s="50" t="s">
        <v>18</v>
      </c>
      <c r="G89" s="35"/>
      <c r="H89" s="86"/>
    </row>
    <row r="90" spans="1:8" customFormat="1">
      <c r="A90" s="86"/>
      <c r="B90" s="43">
        <v>46002</v>
      </c>
      <c r="C90" s="88">
        <v>405</v>
      </c>
      <c r="D90" s="89">
        <v>5.19</v>
      </c>
      <c r="E90" s="34">
        <v>2101.9500000000003</v>
      </c>
      <c r="F90" s="49" t="s">
        <v>18</v>
      </c>
      <c r="G90" s="35"/>
      <c r="H90" s="86"/>
    </row>
    <row r="91" spans="1:8" customFormat="1">
      <c r="A91" s="86"/>
      <c r="B91" s="43">
        <v>46002</v>
      </c>
      <c r="C91" s="88">
        <v>411</v>
      </c>
      <c r="D91" s="89">
        <v>5.25</v>
      </c>
      <c r="E91" s="34">
        <v>2157.75</v>
      </c>
      <c r="F91" s="49" t="s">
        <v>18</v>
      </c>
      <c r="G91" s="35"/>
      <c r="H91" s="86"/>
    </row>
    <row r="92" spans="1:8" customFormat="1">
      <c r="A92" s="86"/>
      <c r="B92" s="43">
        <v>46002</v>
      </c>
      <c r="C92" s="88">
        <v>411</v>
      </c>
      <c r="D92" s="89">
        <v>5.25</v>
      </c>
      <c r="E92" s="34">
        <v>2157.75</v>
      </c>
      <c r="F92" s="49" t="s">
        <v>18</v>
      </c>
      <c r="G92" s="35"/>
      <c r="H92" s="86"/>
    </row>
    <row r="93" spans="1:8" customFormat="1">
      <c r="A93" s="86"/>
      <c r="B93" s="43">
        <v>46002</v>
      </c>
      <c r="C93" s="88">
        <v>2</v>
      </c>
      <c r="D93" s="89">
        <v>5.25</v>
      </c>
      <c r="E93" s="34">
        <v>10.5</v>
      </c>
      <c r="F93" s="49" t="s">
        <v>18</v>
      </c>
      <c r="G93" s="35"/>
      <c r="H93" s="86"/>
    </row>
    <row r="94" spans="1:8" customFormat="1">
      <c r="A94" s="86"/>
      <c r="B94" s="43">
        <v>46002</v>
      </c>
      <c r="C94" s="88">
        <v>407</v>
      </c>
      <c r="D94" s="89">
        <v>5.23</v>
      </c>
      <c r="E94" s="34">
        <v>2128.61</v>
      </c>
      <c r="F94" s="49" t="s">
        <v>18</v>
      </c>
      <c r="G94" s="35"/>
      <c r="H94" s="86"/>
    </row>
    <row r="95" spans="1:8" customFormat="1">
      <c r="A95" s="86"/>
      <c r="B95" s="43">
        <v>46002</v>
      </c>
      <c r="C95" s="88">
        <v>5</v>
      </c>
      <c r="D95" s="89">
        <v>5.24</v>
      </c>
      <c r="E95" s="34">
        <v>26.200000000000003</v>
      </c>
      <c r="F95" s="49" t="s">
        <v>18</v>
      </c>
      <c r="G95" s="35"/>
      <c r="H95" s="86"/>
    </row>
    <row r="96" spans="1:8" customFormat="1">
      <c r="A96" s="86"/>
      <c r="B96" s="43">
        <v>46002</v>
      </c>
      <c r="C96" s="88">
        <v>418</v>
      </c>
      <c r="D96" s="89">
        <v>5.2450000000000001</v>
      </c>
      <c r="E96" s="34">
        <v>2192.41</v>
      </c>
      <c r="F96" s="49" t="s">
        <v>18</v>
      </c>
      <c r="G96" s="35"/>
      <c r="H96" s="86"/>
    </row>
    <row r="97" spans="1:8" customFormat="1">
      <c r="A97" s="86"/>
      <c r="B97" s="43">
        <v>46002</v>
      </c>
      <c r="C97" s="88">
        <v>278</v>
      </c>
      <c r="D97" s="89">
        <v>5.24</v>
      </c>
      <c r="E97" s="34">
        <v>1456.72</v>
      </c>
      <c r="F97" s="49" t="s">
        <v>18</v>
      </c>
      <c r="G97" s="35"/>
      <c r="H97" s="86"/>
    </row>
    <row r="98" spans="1:8" customFormat="1">
      <c r="A98" s="86"/>
      <c r="B98" s="43">
        <v>46002</v>
      </c>
      <c r="C98" s="88">
        <v>123</v>
      </c>
      <c r="D98" s="89">
        <v>5.24</v>
      </c>
      <c r="E98" s="34">
        <v>644.52</v>
      </c>
      <c r="F98" s="49" t="s">
        <v>18</v>
      </c>
      <c r="G98" s="35"/>
      <c r="H98" s="86"/>
    </row>
    <row r="99" spans="1:8" customFormat="1">
      <c r="A99" s="86"/>
      <c r="B99" s="43">
        <v>46002</v>
      </c>
      <c r="C99" s="88">
        <v>408</v>
      </c>
      <c r="D99" s="89">
        <v>5.24</v>
      </c>
      <c r="E99" s="34">
        <v>2137.92</v>
      </c>
      <c r="F99" s="49" t="s">
        <v>18</v>
      </c>
      <c r="G99" s="35"/>
      <c r="H99" s="86"/>
    </row>
    <row r="100" spans="1:8" customFormat="1">
      <c r="A100" s="86"/>
      <c r="B100" s="43">
        <v>46002</v>
      </c>
      <c r="C100" s="88">
        <v>1</v>
      </c>
      <c r="D100" s="89">
        <v>5.23</v>
      </c>
      <c r="E100" s="34">
        <v>5.23</v>
      </c>
      <c r="F100" s="49" t="s">
        <v>18</v>
      </c>
      <c r="G100" s="35"/>
      <c r="H100" s="86"/>
    </row>
    <row r="101" spans="1:8" customFormat="1">
      <c r="A101" s="86"/>
      <c r="B101" s="43">
        <v>46002</v>
      </c>
      <c r="C101" s="88">
        <v>409</v>
      </c>
      <c r="D101" s="89">
        <v>5.23</v>
      </c>
      <c r="E101" s="34">
        <v>2139.0700000000002</v>
      </c>
      <c r="F101" s="49" t="s">
        <v>18</v>
      </c>
      <c r="G101" s="35"/>
      <c r="H101" s="86"/>
    </row>
    <row r="102" spans="1:8" customFormat="1">
      <c r="A102" s="86"/>
      <c r="B102" s="43">
        <v>46002</v>
      </c>
      <c r="C102" s="88">
        <v>155</v>
      </c>
      <c r="D102" s="89">
        <v>5.2549999999999999</v>
      </c>
      <c r="E102" s="34">
        <v>814.52499999999998</v>
      </c>
      <c r="F102" s="49" t="s">
        <v>18</v>
      </c>
      <c r="G102" s="35"/>
      <c r="H102" s="86"/>
    </row>
    <row r="103" spans="1:8" customFormat="1">
      <c r="A103" s="86"/>
      <c r="B103" s="43">
        <v>46002</v>
      </c>
      <c r="C103" s="88">
        <v>272</v>
      </c>
      <c r="D103" s="89">
        <v>5.2549999999999999</v>
      </c>
      <c r="E103" s="34">
        <v>1429.36</v>
      </c>
      <c r="F103" s="49" t="s">
        <v>18</v>
      </c>
      <c r="G103" s="35"/>
      <c r="H103" s="86"/>
    </row>
    <row r="104" spans="1:8" customFormat="1">
      <c r="A104" s="86"/>
      <c r="B104" s="43">
        <v>46002</v>
      </c>
      <c r="C104" s="88">
        <v>418</v>
      </c>
      <c r="D104" s="89">
        <v>5.2549999999999999</v>
      </c>
      <c r="E104" s="34">
        <v>2196.59</v>
      </c>
      <c r="F104" s="49" t="s">
        <v>18</v>
      </c>
      <c r="G104" s="35"/>
      <c r="H104" s="86"/>
    </row>
    <row r="105" spans="1:8" customFormat="1">
      <c r="A105" s="86"/>
      <c r="B105" s="43">
        <v>46002</v>
      </c>
      <c r="C105" s="88">
        <v>1</v>
      </c>
      <c r="D105" s="89">
        <v>5.2450000000000001</v>
      </c>
      <c r="E105" s="34">
        <v>5.2450000000000001</v>
      </c>
      <c r="F105" s="49" t="s">
        <v>18</v>
      </c>
      <c r="G105" s="35"/>
      <c r="H105" s="86"/>
    </row>
    <row r="106" spans="1:8" customFormat="1">
      <c r="A106" s="86"/>
      <c r="B106" s="43">
        <v>46002</v>
      </c>
      <c r="C106" s="88">
        <v>378</v>
      </c>
      <c r="D106" s="89">
        <v>5.2949999999999999</v>
      </c>
      <c r="E106" s="34">
        <v>2001.51</v>
      </c>
      <c r="F106" s="49" t="s">
        <v>18</v>
      </c>
      <c r="G106" s="35"/>
      <c r="H106" s="86"/>
    </row>
    <row r="107" spans="1:8" customFormat="1">
      <c r="A107" s="86"/>
      <c r="B107" s="43">
        <v>46002</v>
      </c>
      <c r="C107" s="88">
        <v>43</v>
      </c>
      <c r="D107" s="89">
        <v>5.2949999999999999</v>
      </c>
      <c r="E107" s="34">
        <v>227.685</v>
      </c>
      <c r="F107" s="49" t="s">
        <v>18</v>
      </c>
      <c r="G107" s="35"/>
      <c r="H107" s="86"/>
    </row>
    <row r="108" spans="1:8" customFormat="1">
      <c r="A108" s="86"/>
      <c r="B108" s="43">
        <v>46002</v>
      </c>
      <c r="C108" s="88">
        <v>415</v>
      </c>
      <c r="D108" s="89">
        <v>5.2949999999999999</v>
      </c>
      <c r="E108" s="34">
        <v>2197.4250000000002</v>
      </c>
      <c r="F108" s="49" t="s">
        <v>18</v>
      </c>
      <c r="G108" s="35"/>
      <c r="H108" s="86"/>
    </row>
    <row r="109" spans="1:8" customFormat="1">
      <c r="A109" s="86"/>
      <c r="B109" s="43">
        <v>46002</v>
      </c>
      <c r="C109" s="88">
        <v>448</v>
      </c>
      <c r="D109" s="89">
        <v>5.2949999999999999</v>
      </c>
      <c r="E109" s="34">
        <v>2372.16</v>
      </c>
      <c r="F109" s="49" t="s">
        <v>18</v>
      </c>
      <c r="G109" s="35"/>
      <c r="H109" s="86"/>
    </row>
    <row r="110" spans="1:8" customFormat="1">
      <c r="A110" s="86"/>
      <c r="B110" s="43">
        <v>46002</v>
      </c>
      <c r="C110" s="88">
        <v>406</v>
      </c>
      <c r="D110" s="89">
        <v>5.2949999999999999</v>
      </c>
      <c r="E110" s="34">
        <v>2149.77</v>
      </c>
      <c r="F110" s="49" t="s">
        <v>18</v>
      </c>
      <c r="G110" s="35"/>
      <c r="H110" s="86"/>
    </row>
    <row r="111" spans="1:8" customFormat="1">
      <c r="A111" s="86"/>
      <c r="B111" s="43">
        <v>46002</v>
      </c>
      <c r="C111" s="88">
        <v>410</v>
      </c>
      <c r="D111" s="89">
        <v>5.2949999999999999</v>
      </c>
      <c r="E111" s="34">
        <v>2170.9499999999998</v>
      </c>
      <c r="F111" s="49" t="s">
        <v>18</v>
      </c>
      <c r="G111" s="35"/>
      <c r="H111" s="86"/>
    </row>
    <row r="112" spans="1:8" customFormat="1">
      <c r="A112" s="86"/>
      <c r="B112" s="43">
        <v>46002</v>
      </c>
      <c r="C112" s="88">
        <v>417</v>
      </c>
      <c r="D112" s="89">
        <v>5.3</v>
      </c>
      <c r="E112" s="34">
        <v>2210.1</v>
      </c>
      <c r="F112" s="49" t="s">
        <v>18</v>
      </c>
      <c r="G112" s="35"/>
      <c r="H112" s="86"/>
    </row>
    <row r="113" spans="1:8" customFormat="1">
      <c r="A113" s="86"/>
      <c r="B113" s="43">
        <v>46002</v>
      </c>
      <c r="C113" s="88">
        <v>178</v>
      </c>
      <c r="D113" s="89">
        <v>5.31</v>
      </c>
      <c r="E113" s="34">
        <v>945.18</v>
      </c>
      <c r="F113" s="49" t="s">
        <v>18</v>
      </c>
      <c r="G113" s="35"/>
      <c r="H113" s="86"/>
    </row>
    <row r="114" spans="1:8" customFormat="1">
      <c r="A114" s="86"/>
      <c r="B114" s="43">
        <v>46002</v>
      </c>
      <c r="C114" s="88">
        <v>240</v>
      </c>
      <c r="D114" s="89">
        <v>5.31</v>
      </c>
      <c r="E114" s="34">
        <v>1274.3999999999999</v>
      </c>
      <c r="F114" s="49" t="s">
        <v>18</v>
      </c>
      <c r="G114" s="35"/>
      <c r="H114" s="86"/>
    </row>
    <row r="115" spans="1:8" customFormat="1">
      <c r="A115" s="86"/>
      <c r="B115" s="48">
        <v>46002</v>
      </c>
      <c r="C115" s="91">
        <v>279</v>
      </c>
      <c r="D115" s="92">
        <v>5.31</v>
      </c>
      <c r="E115" s="32">
        <v>1481.4899999999998</v>
      </c>
      <c r="F115" s="49" t="s">
        <v>18</v>
      </c>
      <c r="G115" s="35"/>
      <c r="H115" s="86"/>
    </row>
    <row r="116" spans="1:8" customFormat="1">
      <c r="A116" s="86"/>
      <c r="B116" s="43">
        <v>46003</v>
      </c>
      <c r="C116" s="88">
        <v>398</v>
      </c>
      <c r="D116" s="89">
        <v>5.2850000000000001</v>
      </c>
      <c r="E116" s="34">
        <v>2103.4299999999998</v>
      </c>
      <c r="F116" s="61" t="s">
        <v>18</v>
      </c>
      <c r="G116" s="35"/>
      <c r="H116" s="86"/>
    </row>
    <row r="117" spans="1:8" customFormat="1">
      <c r="A117" s="86"/>
      <c r="B117" s="43">
        <v>46003</v>
      </c>
      <c r="C117" s="88">
        <v>180</v>
      </c>
      <c r="D117" s="89">
        <v>5.3</v>
      </c>
      <c r="E117" s="34">
        <v>954</v>
      </c>
      <c r="F117" s="49" t="s">
        <v>18</v>
      </c>
      <c r="G117" s="35"/>
      <c r="H117" s="86"/>
    </row>
    <row r="118" spans="1:8" customFormat="1">
      <c r="A118" s="86"/>
      <c r="B118" s="43">
        <v>46003</v>
      </c>
      <c r="C118" s="88">
        <v>230</v>
      </c>
      <c r="D118" s="89">
        <v>5.3</v>
      </c>
      <c r="E118" s="34">
        <v>1219</v>
      </c>
      <c r="F118" s="49" t="s">
        <v>18</v>
      </c>
      <c r="G118" s="35"/>
      <c r="H118" s="86"/>
    </row>
    <row r="119" spans="1:8" customFormat="1">
      <c r="A119" s="86"/>
      <c r="B119" s="43">
        <v>46003</v>
      </c>
      <c r="C119" s="88">
        <v>413</v>
      </c>
      <c r="D119" s="89">
        <v>5.2949999999999999</v>
      </c>
      <c r="E119" s="34">
        <v>2186.835</v>
      </c>
      <c r="F119" s="49" t="s">
        <v>18</v>
      </c>
      <c r="G119" s="35"/>
      <c r="H119" s="86"/>
    </row>
    <row r="120" spans="1:8" customFormat="1">
      <c r="A120" s="86"/>
      <c r="B120" s="43">
        <v>46003</v>
      </c>
      <c r="C120" s="88">
        <v>408</v>
      </c>
      <c r="D120" s="89">
        <v>5.36</v>
      </c>
      <c r="E120" s="34">
        <v>2186.88</v>
      </c>
      <c r="F120" s="49" t="s">
        <v>18</v>
      </c>
      <c r="G120" s="35"/>
      <c r="H120" s="86"/>
    </row>
    <row r="121" spans="1:8" customFormat="1">
      <c r="A121" s="86"/>
      <c r="B121" s="43">
        <v>46003</v>
      </c>
      <c r="C121" s="88">
        <v>407</v>
      </c>
      <c r="D121" s="89">
        <v>5.36</v>
      </c>
      <c r="E121" s="34">
        <v>2181.52</v>
      </c>
      <c r="F121" s="49" t="s">
        <v>18</v>
      </c>
      <c r="G121" s="35"/>
      <c r="H121" s="86"/>
    </row>
    <row r="122" spans="1:8" customFormat="1">
      <c r="A122" s="86"/>
      <c r="B122" s="43">
        <v>46003</v>
      </c>
      <c r="C122" s="88">
        <v>400</v>
      </c>
      <c r="D122" s="89">
        <v>5.3550000000000004</v>
      </c>
      <c r="E122" s="34">
        <v>2142</v>
      </c>
      <c r="F122" s="49" t="s">
        <v>18</v>
      </c>
      <c r="G122" s="35"/>
      <c r="H122" s="86"/>
    </row>
    <row r="123" spans="1:8" customFormat="1">
      <c r="A123" s="86"/>
      <c r="B123" s="43">
        <v>46003</v>
      </c>
      <c r="C123" s="88">
        <v>150</v>
      </c>
      <c r="D123" s="89">
        <v>5.335</v>
      </c>
      <c r="E123" s="34">
        <v>800.25</v>
      </c>
      <c r="F123" s="49" t="s">
        <v>18</v>
      </c>
      <c r="G123" s="35"/>
      <c r="H123" s="86"/>
    </row>
    <row r="124" spans="1:8" customFormat="1">
      <c r="A124" s="86"/>
      <c r="B124" s="43">
        <v>46003</v>
      </c>
      <c r="C124" s="88">
        <v>251</v>
      </c>
      <c r="D124" s="89">
        <v>5.335</v>
      </c>
      <c r="E124" s="34">
        <v>1339.085</v>
      </c>
      <c r="F124" s="49" t="s">
        <v>18</v>
      </c>
      <c r="G124" s="35"/>
      <c r="H124" s="86"/>
    </row>
    <row r="125" spans="1:8" customFormat="1">
      <c r="A125" s="86"/>
      <c r="B125" s="43">
        <v>46003</v>
      </c>
      <c r="C125" s="88">
        <v>191</v>
      </c>
      <c r="D125" s="89">
        <v>5.33</v>
      </c>
      <c r="E125" s="34">
        <v>1018.03</v>
      </c>
      <c r="F125" s="49" t="s">
        <v>18</v>
      </c>
      <c r="G125" s="35"/>
      <c r="H125" s="86"/>
    </row>
    <row r="126" spans="1:8" customFormat="1">
      <c r="A126" s="86"/>
      <c r="B126" s="43">
        <v>46003</v>
      </c>
      <c r="C126" s="88">
        <v>214</v>
      </c>
      <c r="D126" s="89">
        <v>5.33</v>
      </c>
      <c r="E126" s="34">
        <v>1140.6200000000001</v>
      </c>
      <c r="F126" s="49" t="s">
        <v>18</v>
      </c>
      <c r="G126" s="35"/>
      <c r="H126" s="86"/>
    </row>
    <row r="127" spans="1:8" customFormat="1">
      <c r="A127" s="86"/>
      <c r="B127" s="43">
        <v>46003</v>
      </c>
      <c r="C127" s="88">
        <v>8</v>
      </c>
      <c r="D127" s="89">
        <v>5.33</v>
      </c>
      <c r="E127" s="34">
        <v>42.64</v>
      </c>
      <c r="F127" s="49" t="s">
        <v>18</v>
      </c>
      <c r="G127" s="35"/>
      <c r="H127" s="86"/>
    </row>
    <row r="128" spans="1:8" customFormat="1">
      <c r="A128" s="86"/>
      <c r="B128" s="43">
        <v>46003</v>
      </c>
      <c r="C128" s="88">
        <v>457</v>
      </c>
      <c r="D128" s="89">
        <v>5.33</v>
      </c>
      <c r="E128" s="34">
        <v>2435.81</v>
      </c>
      <c r="F128" s="49" t="s">
        <v>18</v>
      </c>
      <c r="G128" s="35"/>
      <c r="H128" s="86"/>
    </row>
    <row r="129" spans="1:8" customFormat="1">
      <c r="A129" s="86"/>
      <c r="B129" s="43">
        <v>46003</v>
      </c>
      <c r="C129" s="88">
        <v>404</v>
      </c>
      <c r="D129" s="89">
        <v>5.33</v>
      </c>
      <c r="E129" s="34">
        <v>2153.3200000000002</v>
      </c>
      <c r="F129" s="49" t="s">
        <v>18</v>
      </c>
      <c r="G129" s="35"/>
      <c r="H129" s="86"/>
    </row>
    <row r="130" spans="1:8" customFormat="1">
      <c r="A130" s="86"/>
      <c r="B130" s="43">
        <v>46003</v>
      </c>
      <c r="C130" s="88">
        <v>407</v>
      </c>
      <c r="D130" s="89">
        <v>5.33</v>
      </c>
      <c r="E130" s="34">
        <v>2169.31</v>
      </c>
      <c r="F130" s="49" t="s">
        <v>18</v>
      </c>
      <c r="G130" s="35"/>
      <c r="H130" s="86"/>
    </row>
    <row r="131" spans="1:8" customFormat="1">
      <c r="A131" s="86"/>
      <c r="B131" s="43">
        <v>46003</v>
      </c>
      <c r="C131" s="88">
        <v>401</v>
      </c>
      <c r="D131" s="89">
        <v>5.33</v>
      </c>
      <c r="E131" s="34">
        <v>2137.33</v>
      </c>
      <c r="F131" s="49" t="s">
        <v>18</v>
      </c>
      <c r="G131" s="35"/>
      <c r="H131" s="86"/>
    </row>
    <row r="132" spans="1:8" customFormat="1">
      <c r="A132" s="86"/>
      <c r="B132" s="43">
        <v>46003</v>
      </c>
      <c r="C132" s="88">
        <v>1</v>
      </c>
      <c r="D132" s="89">
        <v>5.3250000000000002</v>
      </c>
      <c r="E132" s="34">
        <v>5.3250000000000002</v>
      </c>
      <c r="F132" s="49" t="s">
        <v>18</v>
      </c>
      <c r="G132" s="35"/>
      <c r="H132" s="86"/>
    </row>
    <row r="133" spans="1:8" customFormat="1">
      <c r="A133" s="86"/>
      <c r="B133" s="43">
        <v>46003</v>
      </c>
      <c r="C133" s="88">
        <v>1</v>
      </c>
      <c r="D133" s="89">
        <v>5.3250000000000002</v>
      </c>
      <c r="E133" s="34">
        <v>5.3250000000000002</v>
      </c>
      <c r="F133" s="49" t="s">
        <v>18</v>
      </c>
      <c r="G133" s="35"/>
      <c r="H133" s="86"/>
    </row>
    <row r="134" spans="1:8" customFormat="1">
      <c r="A134" s="86"/>
      <c r="B134" s="43">
        <v>46003</v>
      </c>
      <c r="C134" s="88">
        <v>427</v>
      </c>
      <c r="D134" s="89">
        <v>5.3250000000000002</v>
      </c>
      <c r="E134" s="34">
        <v>2273.7750000000001</v>
      </c>
      <c r="F134" s="49" t="s">
        <v>18</v>
      </c>
      <c r="G134" s="35"/>
      <c r="H134" s="86"/>
    </row>
    <row r="135" spans="1:8" customFormat="1">
      <c r="A135" s="86"/>
      <c r="B135" s="43">
        <v>46003</v>
      </c>
      <c r="C135" s="88">
        <v>428</v>
      </c>
      <c r="D135" s="89">
        <v>5.32</v>
      </c>
      <c r="E135" s="34">
        <v>2276.96</v>
      </c>
      <c r="F135" s="49" t="s">
        <v>18</v>
      </c>
      <c r="G135" s="35"/>
      <c r="H135" s="86"/>
    </row>
    <row r="136" spans="1:8" customFormat="1">
      <c r="A136" s="86"/>
      <c r="B136" s="43">
        <v>46003</v>
      </c>
      <c r="C136" s="88">
        <v>44</v>
      </c>
      <c r="D136" s="89">
        <v>5.3150000000000004</v>
      </c>
      <c r="E136" s="34">
        <v>233.86</v>
      </c>
      <c r="F136" s="49" t="s">
        <v>18</v>
      </c>
      <c r="G136" s="35"/>
      <c r="H136" s="86"/>
    </row>
    <row r="137" spans="1:8" customFormat="1">
      <c r="A137" s="86"/>
      <c r="B137" s="43">
        <v>46003</v>
      </c>
      <c r="C137" s="88">
        <v>38</v>
      </c>
      <c r="D137" s="89">
        <v>5.3150000000000004</v>
      </c>
      <c r="E137" s="34">
        <v>201.97000000000003</v>
      </c>
      <c r="F137" s="49" t="s">
        <v>18</v>
      </c>
      <c r="G137" s="35"/>
      <c r="H137" s="86"/>
    </row>
    <row r="138" spans="1:8" customFormat="1">
      <c r="A138" s="86"/>
      <c r="B138" s="43">
        <v>46003</v>
      </c>
      <c r="C138" s="88">
        <v>335</v>
      </c>
      <c r="D138" s="89">
        <v>5.3150000000000004</v>
      </c>
      <c r="E138" s="34">
        <v>1780.5250000000001</v>
      </c>
      <c r="F138" s="49" t="s">
        <v>18</v>
      </c>
      <c r="G138" s="35"/>
      <c r="H138" s="86"/>
    </row>
    <row r="139" spans="1:8" customFormat="1">
      <c r="A139" s="86"/>
      <c r="B139" s="43">
        <v>46003</v>
      </c>
      <c r="C139" s="88">
        <v>406</v>
      </c>
      <c r="D139" s="89">
        <v>5.29</v>
      </c>
      <c r="E139" s="34">
        <v>2147.7400000000002</v>
      </c>
      <c r="F139" s="49" t="s">
        <v>18</v>
      </c>
      <c r="G139" s="35"/>
      <c r="H139" s="86"/>
    </row>
    <row r="140" spans="1:8" customFormat="1">
      <c r="A140" s="86"/>
      <c r="B140" s="43">
        <v>46003</v>
      </c>
      <c r="C140" s="88">
        <v>397</v>
      </c>
      <c r="D140" s="89">
        <v>5.2949999999999999</v>
      </c>
      <c r="E140" s="34">
        <v>2102.1149999999998</v>
      </c>
      <c r="F140" s="49" t="s">
        <v>18</v>
      </c>
      <c r="G140" s="35"/>
      <c r="H140" s="86"/>
    </row>
    <row r="141" spans="1:8" customFormat="1">
      <c r="A141" s="86"/>
      <c r="B141" s="43">
        <v>46003</v>
      </c>
      <c r="C141" s="88">
        <v>209</v>
      </c>
      <c r="D141" s="89">
        <v>5.2949999999999999</v>
      </c>
      <c r="E141" s="34">
        <v>1106.655</v>
      </c>
      <c r="F141" s="49" t="s">
        <v>18</v>
      </c>
      <c r="G141" s="35"/>
      <c r="H141" s="86"/>
    </row>
    <row r="142" spans="1:8" customFormat="1">
      <c r="A142" s="86"/>
      <c r="B142" s="43">
        <v>46003</v>
      </c>
      <c r="C142" s="88">
        <v>210</v>
      </c>
      <c r="D142" s="89">
        <v>5.2949999999999999</v>
      </c>
      <c r="E142" s="34">
        <v>1111.95</v>
      </c>
      <c r="F142" s="49" t="s">
        <v>18</v>
      </c>
      <c r="G142" s="35"/>
      <c r="H142" s="86"/>
    </row>
    <row r="143" spans="1:8" customFormat="1">
      <c r="A143" s="86"/>
      <c r="B143" s="43">
        <v>46003</v>
      </c>
      <c r="C143" s="88">
        <v>191</v>
      </c>
      <c r="D143" s="89">
        <v>5.28</v>
      </c>
      <c r="E143" s="34">
        <v>1008.48</v>
      </c>
      <c r="F143" s="49" t="s">
        <v>18</v>
      </c>
      <c r="G143" s="35"/>
      <c r="H143" s="86"/>
    </row>
    <row r="144" spans="1:8" customFormat="1">
      <c r="A144" s="86"/>
      <c r="B144" s="43">
        <v>46003</v>
      </c>
      <c r="C144" s="88">
        <v>10</v>
      </c>
      <c r="D144" s="89">
        <v>5.2750000000000004</v>
      </c>
      <c r="E144" s="34">
        <v>52.75</v>
      </c>
      <c r="F144" s="49" t="s">
        <v>18</v>
      </c>
      <c r="G144" s="35"/>
      <c r="H144" s="86"/>
    </row>
    <row r="145" spans="1:8" customFormat="1">
      <c r="A145" s="86"/>
      <c r="B145" s="43">
        <v>46003</v>
      </c>
      <c r="C145" s="88">
        <v>103</v>
      </c>
      <c r="D145" s="89">
        <v>5.2750000000000004</v>
      </c>
      <c r="E145" s="34">
        <v>543.32500000000005</v>
      </c>
      <c r="F145" s="49" t="s">
        <v>18</v>
      </c>
      <c r="G145" s="35"/>
      <c r="H145" s="86"/>
    </row>
    <row r="146" spans="1:8" customFormat="1">
      <c r="A146" s="86"/>
      <c r="B146" s="43">
        <v>46003</v>
      </c>
      <c r="C146" s="88">
        <v>296</v>
      </c>
      <c r="D146" s="89">
        <v>5.2750000000000004</v>
      </c>
      <c r="E146" s="34">
        <v>1561.4</v>
      </c>
      <c r="F146" s="49" t="s">
        <v>18</v>
      </c>
      <c r="G146" s="35"/>
      <c r="H146" s="86"/>
    </row>
    <row r="147" spans="1:8" customFormat="1">
      <c r="A147" s="86"/>
      <c r="B147" s="43"/>
      <c r="C147" s="88"/>
      <c r="D147" s="89"/>
      <c r="E147" s="34"/>
      <c r="F147" s="49"/>
      <c r="G147" s="35"/>
      <c r="H147" s="86"/>
    </row>
    <row r="148" spans="1:8" customFormat="1">
      <c r="A148" s="86"/>
      <c r="B148" s="43"/>
      <c r="C148" s="88"/>
      <c r="D148" s="89"/>
      <c r="E148" s="34"/>
      <c r="F148" s="49"/>
      <c r="G148" s="35"/>
      <c r="H148" s="86"/>
    </row>
    <row r="149" spans="1:8" customFormat="1">
      <c r="A149" s="86"/>
      <c r="B149" s="43"/>
      <c r="C149" s="88"/>
      <c r="D149" s="89"/>
      <c r="E149" s="34"/>
      <c r="F149" s="49"/>
      <c r="G149" s="35"/>
      <c r="H149" s="86"/>
    </row>
    <row r="150" spans="1:8" customFormat="1">
      <c r="A150" s="86"/>
      <c r="B150" s="43"/>
      <c r="C150" s="88"/>
      <c r="D150" s="89"/>
      <c r="E150" s="34"/>
      <c r="F150" s="49"/>
      <c r="G150" s="35"/>
      <c r="H150" s="86"/>
    </row>
    <row r="151" spans="1:8" customFormat="1">
      <c r="A151" s="86"/>
      <c r="B151" s="43"/>
      <c r="C151" s="88"/>
      <c r="D151" s="89"/>
      <c r="E151" s="34"/>
      <c r="F151" s="49"/>
      <c r="G151" s="35"/>
      <c r="H151" s="86"/>
    </row>
    <row r="152" spans="1:8" customFormat="1">
      <c r="A152" s="86"/>
      <c r="B152" s="43"/>
      <c r="C152" s="88"/>
      <c r="D152" s="89"/>
      <c r="E152" s="34"/>
      <c r="F152" s="49"/>
      <c r="G152" s="35"/>
      <c r="H152" s="86"/>
    </row>
    <row r="153" spans="1:8" customFormat="1">
      <c r="A153" s="86"/>
      <c r="B153" s="43"/>
      <c r="C153" s="88"/>
      <c r="D153" s="89"/>
      <c r="E153" s="34"/>
      <c r="F153" s="49"/>
      <c r="G153" s="31"/>
      <c r="H153" s="86"/>
    </row>
    <row r="154" spans="1:8" customFormat="1">
      <c r="A154" s="86"/>
      <c r="B154" s="43"/>
      <c r="C154" s="88"/>
      <c r="D154" s="89"/>
      <c r="E154" s="34"/>
      <c r="F154" s="49"/>
      <c r="G154" s="31"/>
      <c r="H154" s="86"/>
    </row>
    <row r="155" spans="1:8" customFormat="1">
      <c r="A155" s="86"/>
      <c r="B155" s="43"/>
      <c r="C155" s="88"/>
      <c r="D155" s="89"/>
      <c r="E155" s="34"/>
      <c r="F155" s="49"/>
      <c r="G155" s="31"/>
      <c r="H155" s="86"/>
    </row>
    <row r="156" spans="1:8" customFormat="1">
      <c r="A156" s="86"/>
      <c r="B156" s="43"/>
      <c r="C156" s="88"/>
      <c r="D156" s="89"/>
      <c r="E156" s="34"/>
      <c r="F156" s="49"/>
      <c r="G156" s="31"/>
      <c r="H156" s="86"/>
    </row>
    <row r="157" spans="1:8" customFormat="1">
      <c r="A157" s="86"/>
      <c r="B157" s="43"/>
      <c r="C157" s="88"/>
      <c r="D157" s="89"/>
      <c r="E157" s="34"/>
      <c r="F157" s="49"/>
      <c r="G157" s="31"/>
      <c r="H157" s="86"/>
    </row>
    <row r="158" spans="1:8" customFormat="1">
      <c r="A158" s="86"/>
      <c r="B158" s="43"/>
      <c r="C158" s="88"/>
      <c r="D158" s="89"/>
      <c r="E158" s="34"/>
      <c r="F158" s="49"/>
      <c r="G158" s="31"/>
      <c r="H158" s="86"/>
    </row>
    <row r="159" spans="1:8" customFormat="1">
      <c r="A159" s="86"/>
      <c r="B159" s="43"/>
      <c r="C159" s="88"/>
      <c r="D159" s="89"/>
      <c r="E159" s="34"/>
      <c r="F159" s="49"/>
      <c r="G159" s="31"/>
      <c r="H159" s="86"/>
    </row>
    <row r="160" spans="1:8" customFormat="1">
      <c r="A160" s="86"/>
      <c r="B160" s="43"/>
      <c r="C160" s="88"/>
      <c r="D160" s="89"/>
      <c r="E160" s="34"/>
      <c r="F160" s="49"/>
      <c r="G160" s="31"/>
      <c r="H160" s="86"/>
    </row>
    <row r="161" spans="1:8" customFormat="1">
      <c r="A161" s="86"/>
      <c r="B161" s="43"/>
      <c r="C161" s="88"/>
      <c r="D161" s="89"/>
      <c r="E161" s="34"/>
      <c r="F161" s="49"/>
      <c r="G161" s="31"/>
      <c r="H161" s="86"/>
    </row>
    <row r="162" spans="1:8" customFormat="1">
      <c r="A162" s="86"/>
      <c r="B162" s="43"/>
      <c r="C162" s="88"/>
      <c r="D162" s="89"/>
      <c r="E162" s="34"/>
      <c r="F162" s="49"/>
      <c r="G162" s="31"/>
      <c r="H162" s="86"/>
    </row>
    <row r="163" spans="1:8" customFormat="1">
      <c r="A163" s="86"/>
      <c r="B163" s="43"/>
      <c r="C163" s="88"/>
      <c r="D163" s="89"/>
      <c r="E163" s="34"/>
      <c r="F163" s="49"/>
      <c r="G163" s="31"/>
      <c r="H163" s="86"/>
    </row>
    <row r="164" spans="1:8" customFormat="1">
      <c r="A164" s="86"/>
      <c r="B164" s="43"/>
      <c r="C164" s="88"/>
      <c r="D164" s="89"/>
      <c r="E164" s="34"/>
      <c r="F164" s="49"/>
      <c r="G164" s="31"/>
      <c r="H164" s="86"/>
    </row>
    <row r="165" spans="1:8" customFormat="1">
      <c r="A165" s="86"/>
      <c r="B165" s="43"/>
      <c r="C165" s="88"/>
      <c r="D165" s="89"/>
      <c r="E165" s="34"/>
      <c r="F165" s="49"/>
      <c r="G165" s="31"/>
      <c r="H165" s="86"/>
    </row>
    <row r="166" spans="1:8" customFormat="1">
      <c r="A166" s="86"/>
      <c r="B166" s="43"/>
      <c r="C166" s="88"/>
      <c r="D166" s="89"/>
      <c r="E166" s="34"/>
      <c r="F166" s="49"/>
      <c r="G166" s="31"/>
      <c r="H166" s="86"/>
    </row>
    <row r="167" spans="1:8" customFormat="1">
      <c r="A167" s="86"/>
      <c r="B167" s="43"/>
      <c r="C167" s="88"/>
      <c r="D167" s="89"/>
      <c r="E167" s="34"/>
      <c r="F167" s="49"/>
      <c r="G167" s="31"/>
      <c r="H167" s="86"/>
    </row>
    <row r="168" spans="1:8" customFormat="1">
      <c r="A168" s="86"/>
      <c r="B168" s="43"/>
      <c r="C168" s="88"/>
      <c r="D168" s="89"/>
      <c r="E168" s="34"/>
      <c r="F168" s="49"/>
      <c r="G168" s="31"/>
      <c r="H168" s="86"/>
    </row>
    <row r="169" spans="1:8" customFormat="1">
      <c r="A169" s="86"/>
      <c r="B169" s="43"/>
      <c r="C169" s="88"/>
      <c r="D169" s="89"/>
      <c r="E169" s="34"/>
      <c r="F169" s="49"/>
      <c r="G169" s="31"/>
      <c r="H169" s="86"/>
    </row>
    <row r="170" spans="1:8" customFormat="1">
      <c r="A170" s="86"/>
      <c r="B170" s="43"/>
      <c r="C170" s="88"/>
      <c r="D170" s="89"/>
      <c r="E170" s="34"/>
      <c r="F170" s="49"/>
      <c r="G170" s="31"/>
      <c r="H170" s="86"/>
    </row>
    <row r="171" spans="1:8" customFormat="1">
      <c r="A171" s="86"/>
      <c r="B171" s="43"/>
      <c r="C171" s="88"/>
      <c r="D171" s="89"/>
      <c r="E171" s="34"/>
      <c r="F171" s="49"/>
      <c r="G171" s="31"/>
      <c r="H171" s="86"/>
    </row>
    <row r="172" spans="1:8" customFormat="1">
      <c r="A172" s="86"/>
      <c r="B172" s="43"/>
      <c r="C172" s="88"/>
      <c r="D172" s="89"/>
      <c r="E172" s="34"/>
      <c r="F172" s="49"/>
      <c r="G172" s="31"/>
      <c r="H172" s="86"/>
    </row>
    <row r="173" spans="1:8" customFormat="1">
      <c r="A173" s="86"/>
      <c r="B173" s="43"/>
      <c r="C173" s="88"/>
      <c r="D173" s="89"/>
      <c r="E173" s="34"/>
      <c r="F173" s="49"/>
      <c r="G173" s="31"/>
      <c r="H173" s="86"/>
    </row>
    <row r="174" spans="1:8" customFormat="1">
      <c r="A174" s="86"/>
      <c r="B174" s="43"/>
      <c r="C174" s="88"/>
      <c r="D174" s="89"/>
      <c r="E174" s="34"/>
      <c r="F174" s="49"/>
      <c r="G174" s="31"/>
      <c r="H174" s="86"/>
    </row>
    <row r="175" spans="1:8" customFormat="1">
      <c r="A175" s="86"/>
      <c r="B175" s="43"/>
      <c r="C175" s="88"/>
      <c r="D175" s="89"/>
      <c r="E175" s="34"/>
      <c r="F175" s="49"/>
      <c r="G175" s="31"/>
      <c r="H175" s="86"/>
    </row>
    <row r="176" spans="1:8" customFormat="1">
      <c r="A176" s="86"/>
      <c r="B176" s="43"/>
      <c r="C176" s="88"/>
      <c r="D176" s="89"/>
      <c r="E176" s="34"/>
      <c r="F176" s="49"/>
      <c r="G176" s="31"/>
      <c r="H176" s="86"/>
    </row>
    <row r="177" spans="1:8" customFormat="1">
      <c r="A177" s="86"/>
      <c r="B177" s="43"/>
      <c r="C177" s="88"/>
      <c r="D177" s="89"/>
      <c r="E177" s="34"/>
      <c r="F177" s="49"/>
      <c r="G177" s="31"/>
      <c r="H177" s="86"/>
    </row>
    <row r="178" spans="1:8" customFormat="1">
      <c r="A178" s="86"/>
      <c r="B178" s="43"/>
      <c r="C178" s="88"/>
      <c r="D178" s="89"/>
      <c r="E178" s="34"/>
      <c r="F178" s="49"/>
      <c r="G178" s="31"/>
      <c r="H178" s="86"/>
    </row>
    <row r="179" spans="1:8" customFormat="1">
      <c r="A179" s="86"/>
      <c r="B179" s="43"/>
      <c r="C179" s="88"/>
      <c r="D179" s="89"/>
      <c r="E179" s="34"/>
      <c r="F179" s="49"/>
      <c r="G179" s="31"/>
      <c r="H179" s="86"/>
    </row>
    <row r="180" spans="1:8" customFormat="1">
      <c r="A180" s="86"/>
      <c r="B180" s="43"/>
      <c r="C180" s="88"/>
      <c r="D180" s="89"/>
      <c r="E180" s="34"/>
      <c r="F180" s="49"/>
      <c r="G180" s="31"/>
      <c r="H180" s="86"/>
    </row>
    <row r="181" spans="1:8" customFormat="1">
      <c r="A181" s="86"/>
      <c r="B181" s="43"/>
      <c r="C181" s="88"/>
      <c r="D181" s="89"/>
      <c r="E181" s="34"/>
      <c r="F181" s="49"/>
      <c r="G181" s="31"/>
      <c r="H181" s="86"/>
    </row>
    <row r="182" spans="1:8" customFormat="1">
      <c r="A182" s="86"/>
      <c r="B182" s="43"/>
      <c r="C182" s="88"/>
      <c r="D182" s="89"/>
      <c r="E182" s="34"/>
      <c r="F182" s="49"/>
      <c r="G182" s="31"/>
      <c r="H182" s="86"/>
    </row>
    <row r="183" spans="1:8" customFormat="1">
      <c r="A183" s="86"/>
      <c r="B183" s="43"/>
      <c r="C183" s="88"/>
      <c r="D183" s="89"/>
      <c r="E183" s="34"/>
      <c r="F183" s="49"/>
      <c r="G183" s="31"/>
      <c r="H183" s="86"/>
    </row>
    <row r="184" spans="1:8" customFormat="1">
      <c r="A184" s="86"/>
      <c r="B184" s="43"/>
      <c r="C184" s="88"/>
      <c r="D184" s="89"/>
      <c r="E184" s="34"/>
      <c r="F184" s="49"/>
      <c r="G184" s="31"/>
      <c r="H184" s="86"/>
    </row>
    <row r="185" spans="1:8" customFormat="1">
      <c r="A185" s="86"/>
      <c r="B185" s="43"/>
      <c r="C185" s="88"/>
      <c r="D185" s="89"/>
      <c r="E185" s="34"/>
      <c r="F185" s="49"/>
      <c r="G185" s="31"/>
      <c r="H185" s="86"/>
    </row>
    <row r="186" spans="1:8" customFormat="1">
      <c r="A186" s="86"/>
      <c r="B186" s="43"/>
      <c r="C186" s="88"/>
      <c r="D186" s="89"/>
      <c r="E186" s="34"/>
      <c r="F186" s="49"/>
      <c r="G186" s="31"/>
      <c r="H186" s="86"/>
    </row>
    <row r="187" spans="1:8" customFormat="1">
      <c r="A187" s="86"/>
      <c r="B187" s="43"/>
      <c r="C187" s="88"/>
      <c r="D187" s="89"/>
      <c r="E187" s="34"/>
      <c r="F187" s="49"/>
      <c r="G187" s="31"/>
      <c r="H187" s="86"/>
    </row>
    <row r="188" spans="1:8" customFormat="1">
      <c r="A188" s="86"/>
      <c r="B188" s="43"/>
      <c r="C188" s="88"/>
      <c r="D188" s="89"/>
      <c r="E188" s="34"/>
      <c r="F188" s="49"/>
      <c r="G188" s="35"/>
      <c r="H188" s="86"/>
    </row>
    <row r="189" spans="1:8" customFormat="1">
      <c r="A189" s="86"/>
      <c r="B189" s="43"/>
      <c r="C189" s="88"/>
      <c r="D189" s="89"/>
      <c r="E189" s="34"/>
      <c r="F189" s="49"/>
      <c r="G189" s="35"/>
      <c r="H189" s="86"/>
    </row>
    <row r="190" spans="1:8" customFormat="1">
      <c r="A190" s="86"/>
      <c r="B190" s="43"/>
      <c r="C190" s="88"/>
      <c r="D190" s="89"/>
      <c r="E190" s="34"/>
      <c r="F190" s="49"/>
      <c r="G190" s="31"/>
      <c r="H190" s="86"/>
    </row>
    <row r="191" spans="1:8" customFormat="1">
      <c r="A191" s="86"/>
      <c r="B191" s="43"/>
      <c r="C191" s="88"/>
      <c r="D191" s="89"/>
      <c r="E191" s="34"/>
      <c r="F191" s="49"/>
      <c r="G191" s="31"/>
      <c r="H191" s="86"/>
    </row>
    <row r="192" spans="1:8" customFormat="1">
      <c r="A192" s="86"/>
      <c r="B192" s="43"/>
      <c r="C192" s="88"/>
      <c r="D192" s="89"/>
      <c r="E192" s="34"/>
      <c r="F192" s="49"/>
      <c r="G192" s="31"/>
      <c r="H192" s="86"/>
    </row>
    <row r="193" spans="1:8" customFormat="1">
      <c r="A193" s="86"/>
      <c r="B193" s="43"/>
      <c r="C193" s="88"/>
      <c r="D193" s="89"/>
      <c r="E193" s="34"/>
      <c r="F193" s="49"/>
      <c r="G193" s="31"/>
      <c r="H193" s="86"/>
    </row>
    <row r="194" spans="1:8" customFormat="1">
      <c r="A194" s="86"/>
      <c r="B194" s="43"/>
      <c r="C194" s="88"/>
      <c r="D194" s="89"/>
      <c r="E194" s="34"/>
      <c r="F194" s="49"/>
      <c r="G194" s="31"/>
      <c r="H194" s="86"/>
    </row>
    <row r="195" spans="1:8" customFormat="1">
      <c r="A195" s="86"/>
      <c r="B195" s="43"/>
      <c r="C195" s="88"/>
      <c r="D195" s="89"/>
      <c r="E195" s="34"/>
      <c r="F195" s="49"/>
      <c r="G195" s="31"/>
      <c r="H195" s="86"/>
    </row>
    <row r="196" spans="1:8" customFormat="1">
      <c r="A196" s="86"/>
      <c r="B196" s="43"/>
      <c r="C196" s="88"/>
      <c r="D196" s="89"/>
      <c r="E196" s="34"/>
      <c r="F196" s="49"/>
      <c r="G196" s="31"/>
      <c r="H196" s="86"/>
    </row>
    <row r="197" spans="1:8" customFormat="1">
      <c r="A197" s="86"/>
      <c r="B197" s="43"/>
      <c r="C197" s="88"/>
      <c r="D197" s="89"/>
      <c r="E197" s="34"/>
      <c r="F197" s="49"/>
      <c r="G197" s="31"/>
      <c r="H197" s="86"/>
    </row>
    <row r="198" spans="1:8" customFormat="1">
      <c r="A198" s="86"/>
      <c r="B198" s="43"/>
      <c r="C198" s="88"/>
      <c r="D198" s="89"/>
      <c r="E198" s="34"/>
      <c r="F198" s="49"/>
      <c r="G198" s="31"/>
      <c r="H198" s="86"/>
    </row>
    <row r="199" spans="1:8" customFormat="1">
      <c r="A199" s="86"/>
      <c r="B199" s="43"/>
      <c r="C199" s="88"/>
      <c r="D199" s="89"/>
      <c r="E199" s="34"/>
      <c r="F199" s="49"/>
      <c r="G199" s="31"/>
      <c r="H199" s="86"/>
    </row>
    <row r="200" spans="1:8" customFormat="1">
      <c r="A200" s="86"/>
      <c r="B200" s="43"/>
      <c r="C200" s="88"/>
      <c r="D200" s="89"/>
      <c r="E200" s="34"/>
      <c r="F200" s="49"/>
      <c r="G200" s="31"/>
      <c r="H200" s="86"/>
    </row>
    <row r="201" spans="1:8" customFormat="1">
      <c r="A201" s="86"/>
      <c r="B201" s="43"/>
      <c r="C201" s="88"/>
      <c r="D201" s="89"/>
      <c r="E201" s="34"/>
      <c r="F201" s="49"/>
      <c r="G201" s="31"/>
      <c r="H201" s="86"/>
    </row>
    <row r="202" spans="1:8" customFormat="1">
      <c r="A202" s="86"/>
      <c r="B202" s="43"/>
      <c r="C202" s="88"/>
      <c r="D202" s="89"/>
      <c r="E202" s="34"/>
      <c r="F202" s="49"/>
      <c r="G202" s="35"/>
      <c r="H202" s="86"/>
    </row>
    <row r="203" spans="1:8" customFormat="1">
      <c r="A203" s="86"/>
      <c r="B203" s="43"/>
      <c r="C203" s="88"/>
      <c r="D203" s="89"/>
      <c r="E203" s="34"/>
      <c r="F203" s="49"/>
      <c r="G203" s="35"/>
      <c r="H203" s="86"/>
    </row>
    <row r="204" spans="1:8" customFormat="1">
      <c r="A204" s="86"/>
      <c r="B204" s="43"/>
      <c r="C204" s="88"/>
      <c r="D204" s="89"/>
      <c r="E204" s="34"/>
      <c r="F204" s="49"/>
      <c r="G204" s="31"/>
      <c r="H204" s="86"/>
    </row>
    <row r="205" spans="1:8" customFormat="1">
      <c r="A205" s="86"/>
      <c r="B205" s="43"/>
      <c r="C205" s="88"/>
      <c r="D205" s="89"/>
      <c r="E205" s="34"/>
      <c r="F205" s="49"/>
      <c r="G205" s="31"/>
      <c r="H205" s="86"/>
    </row>
    <row r="206" spans="1:8" customFormat="1">
      <c r="A206" s="86"/>
      <c r="B206" s="43"/>
      <c r="C206" s="88"/>
      <c r="D206" s="89"/>
      <c r="E206" s="34"/>
      <c r="F206" s="49"/>
      <c r="G206" s="31"/>
      <c r="H206" s="86"/>
    </row>
    <row r="207" spans="1:8" customFormat="1">
      <c r="A207" s="86"/>
      <c r="B207" s="43"/>
      <c r="C207" s="88"/>
      <c r="D207" s="89"/>
      <c r="E207" s="34"/>
      <c r="F207" s="49"/>
      <c r="G207" s="31"/>
      <c r="H207" s="86"/>
    </row>
    <row r="208" spans="1:8" customFormat="1">
      <c r="A208" s="86"/>
      <c r="B208" s="43"/>
      <c r="C208" s="88"/>
      <c r="D208" s="89"/>
      <c r="E208" s="34"/>
      <c r="F208" s="49"/>
      <c r="G208" s="31"/>
      <c r="H208" s="86"/>
    </row>
    <row r="209" spans="1:8" customFormat="1">
      <c r="A209" s="86"/>
      <c r="B209" s="43"/>
      <c r="C209" s="88"/>
      <c r="D209" s="89"/>
      <c r="E209" s="34"/>
      <c r="F209" s="49"/>
      <c r="G209" s="31"/>
      <c r="H209" s="86"/>
    </row>
    <row r="210" spans="1:8" customFormat="1">
      <c r="A210" s="86"/>
      <c r="B210" s="43"/>
      <c r="C210" s="88"/>
      <c r="D210" s="89"/>
      <c r="E210" s="34"/>
      <c r="F210" s="49"/>
      <c r="G210" s="31"/>
      <c r="H210" s="86"/>
    </row>
    <row r="211" spans="1:8" customFormat="1">
      <c r="A211" s="86"/>
      <c r="B211" s="43"/>
      <c r="C211" s="88"/>
      <c r="D211" s="89"/>
      <c r="E211" s="34"/>
      <c r="F211" s="49"/>
      <c r="G211" s="31"/>
      <c r="H211" s="86"/>
    </row>
    <row r="212" spans="1:8" customFormat="1">
      <c r="A212" s="86"/>
      <c r="B212" s="43"/>
      <c r="C212" s="88"/>
      <c r="D212" s="89"/>
      <c r="E212" s="34"/>
      <c r="F212" s="49"/>
      <c r="G212" s="31"/>
      <c r="H212" s="86"/>
    </row>
    <row r="213" spans="1:8" customFormat="1">
      <c r="A213" s="86"/>
      <c r="B213" s="43"/>
      <c r="C213" s="88"/>
      <c r="D213" s="89"/>
      <c r="E213" s="34"/>
      <c r="F213" s="49"/>
      <c r="G213" s="31"/>
      <c r="H213" s="86"/>
    </row>
    <row r="214" spans="1:8" customFormat="1">
      <c r="A214" s="86"/>
      <c r="B214" s="43"/>
      <c r="C214" s="88"/>
      <c r="D214" s="89"/>
      <c r="E214" s="34"/>
      <c r="F214" s="49"/>
      <c r="G214" s="31"/>
      <c r="H214" s="86"/>
    </row>
    <row r="215" spans="1:8" customFormat="1">
      <c r="A215" s="86"/>
      <c r="B215" s="43"/>
      <c r="C215" s="88"/>
      <c r="D215" s="89"/>
      <c r="E215" s="34"/>
      <c r="F215" s="49"/>
      <c r="G215" s="31"/>
      <c r="H215" s="86"/>
    </row>
    <row r="216" spans="1:8" customFormat="1">
      <c r="A216" s="86"/>
      <c r="B216" s="43"/>
      <c r="C216" s="88"/>
      <c r="D216" s="89"/>
      <c r="E216" s="34"/>
      <c r="F216" s="49"/>
      <c r="G216" s="35"/>
      <c r="H216" s="86"/>
    </row>
    <row r="217" spans="1:8" customFormat="1">
      <c r="A217" s="86"/>
      <c r="B217" s="43"/>
      <c r="C217" s="88"/>
      <c r="D217" s="89"/>
      <c r="E217" s="34"/>
      <c r="F217" s="49"/>
      <c r="G217" s="31"/>
      <c r="H217" s="86"/>
    </row>
    <row r="218" spans="1:8" customFormat="1">
      <c r="A218" s="86"/>
      <c r="B218" s="43"/>
      <c r="C218" s="88"/>
      <c r="D218" s="89"/>
      <c r="E218" s="34"/>
      <c r="F218" s="49"/>
      <c r="G218" s="31"/>
      <c r="H218" s="86"/>
    </row>
    <row r="219" spans="1:8" customFormat="1">
      <c r="A219" s="86"/>
      <c r="B219" s="43"/>
      <c r="C219" s="88"/>
      <c r="D219" s="89"/>
      <c r="E219" s="34"/>
      <c r="F219" s="49"/>
      <c r="G219" s="31"/>
      <c r="H219" s="86"/>
    </row>
    <row r="220" spans="1:8" customFormat="1">
      <c r="A220" s="86"/>
      <c r="B220" s="43"/>
      <c r="C220" s="88"/>
      <c r="D220" s="89"/>
      <c r="E220" s="34"/>
      <c r="F220" s="49"/>
      <c r="G220" s="31"/>
      <c r="H220" s="86"/>
    </row>
    <row r="221" spans="1:8" customFormat="1">
      <c r="A221" s="86"/>
      <c r="B221" s="43"/>
      <c r="C221" s="88"/>
      <c r="D221" s="89"/>
      <c r="E221" s="34"/>
      <c r="F221" s="49"/>
      <c r="G221" s="31"/>
      <c r="H221" s="86"/>
    </row>
    <row r="222" spans="1:8" customFormat="1">
      <c r="A222" s="86"/>
      <c r="B222" s="43"/>
      <c r="C222" s="88"/>
      <c r="D222" s="89"/>
      <c r="E222" s="34"/>
      <c r="F222" s="49"/>
      <c r="G222" s="31"/>
      <c r="H222" s="86"/>
    </row>
    <row r="223" spans="1:8" customFormat="1">
      <c r="A223" s="86"/>
      <c r="B223" s="43"/>
      <c r="C223" s="88"/>
      <c r="D223" s="89"/>
      <c r="E223" s="34"/>
      <c r="F223" s="49"/>
      <c r="G223" s="31"/>
      <c r="H223" s="86"/>
    </row>
    <row r="224" spans="1:8" customFormat="1">
      <c r="A224" s="86"/>
      <c r="B224" s="43"/>
      <c r="C224" s="88"/>
      <c r="D224" s="89"/>
      <c r="E224" s="34"/>
      <c r="F224" s="49"/>
      <c r="G224" s="31"/>
      <c r="H224" s="86"/>
    </row>
    <row r="225" spans="1:8" customFormat="1">
      <c r="A225" s="86"/>
      <c r="B225" s="43"/>
      <c r="C225" s="88"/>
      <c r="D225" s="89"/>
      <c r="E225" s="34"/>
      <c r="F225" s="49"/>
      <c r="G225" s="31"/>
      <c r="H225" s="86"/>
    </row>
    <row r="226" spans="1:8" customFormat="1">
      <c r="A226" s="86"/>
      <c r="B226" s="43"/>
      <c r="C226" s="88"/>
      <c r="D226" s="89"/>
      <c r="E226" s="34"/>
      <c r="F226" s="49"/>
      <c r="G226" s="31"/>
      <c r="H226" s="86"/>
    </row>
    <row r="227" spans="1:8" customFormat="1">
      <c r="A227" s="86"/>
      <c r="B227" s="43"/>
      <c r="C227" s="88"/>
      <c r="D227" s="89"/>
      <c r="E227" s="34"/>
      <c r="F227" s="49"/>
      <c r="G227" s="31"/>
      <c r="H227" s="86"/>
    </row>
    <row r="228" spans="1:8" customFormat="1">
      <c r="A228" s="86"/>
      <c r="B228" s="43"/>
      <c r="C228" s="88"/>
      <c r="D228" s="89"/>
      <c r="E228" s="34"/>
      <c r="F228" s="49"/>
      <c r="G228" s="31"/>
      <c r="H228" s="86"/>
    </row>
    <row r="229" spans="1:8" customFormat="1">
      <c r="A229" s="86"/>
      <c r="B229" s="43"/>
      <c r="C229" s="88"/>
      <c r="D229" s="89"/>
      <c r="E229" s="34"/>
      <c r="F229" s="49"/>
      <c r="G229" s="35"/>
      <c r="H229" s="86"/>
    </row>
    <row r="230" spans="1:8" customFormat="1">
      <c r="A230" s="86"/>
      <c r="B230" s="43"/>
      <c r="C230" s="88"/>
      <c r="D230" s="89"/>
      <c r="E230" s="34"/>
      <c r="F230" s="49"/>
      <c r="G230" s="35"/>
      <c r="H230" s="86"/>
    </row>
    <row r="231" spans="1:8" customFormat="1">
      <c r="A231" s="86"/>
      <c r="B231" s="43"/>
      <c r="C231" s="88"/>
      <c r="D231" s="89"/>
      <c r="E231" s="34"/>
      <c r="F231" s="49"/>
      <c r="G231" s="31"/>
      <c r="H231" s="86"/>
    </row>
    <row r="232" spans="1:8" customFormat="1">
      <c r="A232" s="86"/>
      <c r="B232" s="43"/>
      <c r="C232" s="88"/>
      <c r="D232" s="89"/>
      <c r="E232" s="34"/>
      <c r="F232" s="49"/>
      <c r="G232" s="31"/>
      <c r="H232" s="86"/>
    </row>
    <row r="233" spans="1:8" customFormat="1">
      <c r="A233" s="86"/>
      <c r="B233" s="43"/>
      <c r="C233" s="88"/>
      <c r="D233" s="89"/>
      <c r="E233" s="34"/>
      <c r="F233" s="49"/>
      <c r="G233" s="31"/>
      <c r="H233" s="86"/>
    </row>
    <row r="234" spans="1:8" customFormat="1">
      <c r="A234" s="86"/>
      <c r="B234" s="43"/>
      <c r="C234" s="88"/>
      <c r="D234" s="89"/>
      <c r="E234" s="34"/>
      <c r="F234" s="49"/>
      <c r="G234" s="31"/>
      <c r="H234" s="86"/>
    </row>
    <row r="235" spans="1:8" customFormat="1">
      <c r="A235" s="86"/>
      <c r="B235" s="43"/>
      <c r="C235" s="88"/>
      <c r="D235" s="89"/>
      <c r="E235" s="34"/>
      <c r="F235" s="49"/>
      <c r="G235" s="31"/>
      <c r="H235" s="86"/>
    </row>
    <row r="236" spans="1:8" customFormat="1">
      <c r="A236" s="86"/>
      <c r="B236" s="43"/>
      <c r="C236" s="88"/>
      <c r="D236" s="89"/>
      <c r="E236" s="34"/>
      <c r="F236" s="49"/>
      <c r="G236" s="31"/>
      <c r="H236" s="86"/>
    </row>
    <row r="237" spans="1:8" customFormat="1">
      <c r="A237" s="86"/>
      <c r="B237" s="43"/>
      <c r="C237" s="88"/>
      <c r="D237" s="89"/>
      <c r="E237" s="34"/>
      <c r="F237" s="49"/>
      <c r="G237" s="31"/>
      <c r="H237" s="86"/>
    </row>
    <row r="238" spans="1:8" customFormat="1">
      <c r="A238" s="86"/>
      <c r="B238" s="43"/>
      <c r="C238" s="88"/>
      <c r="D238" s="89"/>
      <c r="E238" s="34"/>
      <c r="F238" s="49"/>
      <c r="G238" s="31"/>
      <c r="H238" s="86"/>
    </row>
    <row r="239" spans="1:8" customFormat="1">
      <c r="A239" s="86"/>
      <c r="B239" s="43"/>
      <c r="C239" s="88"/>
      <c r="D239" s="89"/>
      <c r="E239" s="34"/>
      <c r="F239" s="49"/>
      <c r="G239" s="31"/>
      <c r="H239" s="86"/>
    </row>
    <row r="240" spans="1:8" customFormat="1">
      <c r="A240" s="86"/>
      <c r="B240" s="43"/>
      <c r="C240" s="88"/>
      <c r="D240" s="89"/>
      <c r="E240" s="34"/>
      <c r="F240" s="49"/>
      <c r="G240" s="31"/>
      <c r="H240" s="86"/>
    </row>
    <row r="241" spans="1:8" customFormat="1">
      <c r="A241" s="86"/>
      <c r="B241" s="43"/>
      <c r="C241" s="88"/>
      <c r="D241" s="89"/>
      <c r="E241" s="34"/>
      <c r="F241" s="49"/>
      <c r="G241" s="31"/>
      <c r="H241" s="86"/>
    </row>
    <row r="242" spans="1:8" customFormat="1">
      <c r="A242" s="86"/>
      <c r="B242" s="43"/>
      <c r="C242" s="88"/>
      <c r="D242" s="89"/>
      <c r="E242" s="34"/>
      <c r="F242" s="49"/>
      <c r="G242" s="31"/>
      <c r="H242" s="86"/>
    </row>
    <row r="243" spans="1:8" customFormat="1">
      <c r="A243" s="86"/>
      <c r="B243" s="43"/>
      <c r="C243" s="88"/>
      <c r="D243" s="89"/>
      <c r="E243" s="34"/>
      <c r="F243" s="49"/>
      <c r="G243" s="31"/>
      <c r="H243" s="86"/>
    </row>
    <row r="244" spans="1:8" customFormat="1">
      <c r="A244" s="86"/>
      <c r="B244" s="43"/>
      <c r="C244" s="88"/>
      <c r="D244" s="89"/>
      <c r="E244" s="34"/>
      <c r="F244" s="49"/>
      <c r="G244" s="31"/>
      <c r="H244" s="86"/>
    </row>
    <row r="245" spans="1:8" customFormat="1">
      <c r="A245" s="86"/>
      <c r="B245" s="43"/>
      <c r="C245" s="88"/>
      <c r="D245" s="89"/>
      <c r="E245" s="34"/>
      <c r="F245" s="49"/>
      <c r="G245" s="31"/>
      <c r="H245" s="86"/>
    </row>
    <row r="246" spans="1:8" customFormat="1">
      <c r="A246" s="86"/>
      <c r="B246" s="43"/>
      <c r="C246" s="88"/>
      <c r="D246" s="89"/>
      <c r="E246" s="34"/>
      <c r="F246" s="49"/>
      <c r="G246" s="31"/>
      <c r="H246" s="86"/>
    </row>
    <row r="247" spans="1:8" customFormat="1">
      <c r="A247" s="86"/>
      <c r="B247" s="43"/>
      <c r="C247" s="88"/>
      <c r="D247" s="89"/>
      <c r="E247" s="34"/>
      <c r="F247" s="49"/>
      <c r="G247" s="31"/>
      <c r="H247" s="86"/>
    </row>
    <row r="248" spans="1:8" customFormat="1">
      <c r="A248" s="86"/>
      <c r="B248" s="43"/>
      <c r="C248" s="88"/>
      <c r="D248" s="89"/>
      <c r="E248" s="34"/>
      <c r="F248" s="49"/>
      <c r="G248" s="31"/>
      <c r="H248" s="86"/>
    </row>
    <row r="249" spans="1:8" customFormat="1">
      <c r="A249" s="86"/>
      <c r="B249" s="43"/>
      <c r="C249" s="88"/>
      <c r="D249" s="89"/>
      <c r="E249" s="34"/>
      <c r="F249" s="49"/>
      <c r="G249" s="31"/>
      <c r="H249" s="86"/>
    </row>
    <row r="250" spans="1:8" customFormat="1">
      <c r="A250" s="86"/>
      <c r="B250" s="43"/>
      <c r="C250" s="88"/>
      <c r="D250" s="89"/>
      <c r="E250" s="34"/>
      <c r="F250" s="49"/>
      <c r="G250" s="31"/>
      <c r="H250" s="86"/>
    </row>
    <row r="251" spans="1:8" customFormat="1">
      <c r="A251" s="86"/>
      <c r="B251" s="43"/>
      <c r="C251" s="88"/>
      <c r="D251" s="89"/>
      <c r="E251" s="34"/>
      <c r="F251" s="49"/>
      <c r="G251" s="31"/>
      <c r="H251" s="86"/>
    </row>
    <row r="252" spans="1:8" customFormat="1">
      <c r="A252" s="86"/>
      <c r="B252" s="43"/>
      <c r="C252" s="88"/>
      <c r="D252" s="89"/>
      <c r="E252" s="34"/>
      <c r="F252" s="49"/>
      <c r="G252" s="31"/>
      <c r="H252" s="86"/>
    </row>
    <row r="253" spans="1:8" customFormat="1">
      <c r="A253" s="86"/>
      <c r="B253" s="43"/>
      <c r="C253" s="88"/>
      <c r="D253" s="89"/>
      <c r="E253" s="34"/>
      <c r="F253" s="49"/>
      <c r="G253" s="31"/>
      <c r="H253" s="86"/>
    </row>
    <row r="254" spans="1:8" customFormat="1">
      <c r="A254" s="86"/>
      <c r="B254" s="43"/>
      <c r="C254" s="88"/>
      <c r="D254" s="89"/>
      <c r="E254" s="34"/>
      <c r="F254" s="49"/>
      <c r="G254" s="31"/>
      <c r="H254" s="86"/>
    </row>
    <row r="255" spans="1:8" customFormat="1">
      <c r="A255" s="86"/>
      <c r="B255" s="43"/>
      <c r="C255" s="88"/>
      <c r="D255" s="89"/>
      <c r="E255" s="34"/>
      <c r="F255" s="49"/>
      <c r="G255" s="31"/>
      <c r="H255" s="86"/>
    </row>
    <row r="256" spans="1:8" customFormat="1">
      <c r="A256" s="86"/>
      <c r="B256" s="43"/>
      <c r="C256" s="88"/>
      <c r="D256" s="89"/>
      <c r="E256" s="34"/>
      <c r="F256" s="49"/>
      <c r="G256" s="31"/>
      <c r="H256" s="86"/>
    </row>
    <row r="257" spans="1:8" customFormat="1">
      <c r="A257" s="86"/>
      <c r="B257" s="43"/>
      <c r="C257" s="88"/>
      <c r="D257" s="89"/>
      <c r="E257" s="34"/>
      <c r="F257" s="49"/>
      <c r="G257" s="31"/>
      <c r="H257" s="86"/>
    </row>
    <row r="258" spans="1:8" customFormat="1">
      <c r="A258" s="86"/>
      <c r="B258" s="43"/>
      <c r="C258" s="88"/>
      <c r="D258" s="89"/>
      <c r="E258" s="34"/>
      <c r="F258" s="49"/>
      <c r="G258" s="31"/>
      <c r="H258" s="86"/>
    </row>
    <row r="259" spans="1:8" customFormat="1">
      <c r="A259" s="86"/>
      <c r="B259" s="43"/>
      <c r="C259" s="88"/>
      <c r="D259" s="89"/>
      <c r="E259" s="34"/>
      <c r="F259" s="49"/>
      <c r="G259" s="31"/>
      <c r="H259" s="86"/>
    </row>
    <row r="260" spans="1:8" customFormat="1">
      <c r="A260" s="86"/>
      <c r="B260" s="43"/>
      <c r="C260" s="88"/>
      <c r="D260" s="89"/>
      <c r="E260" s="34"/>
      <c r="F260" s="49"/>
      <c r="G260" s="31"/>
      <c r="H260" s="86"/>
    </row>
    <row r="261" spans="1:8" customFormat="1">
      <c r="A261" s="86"/>
      <c r="B261" s="43"/>
      <c r="C261" s="88"/>
      <c r="D261" s="89"/>
      <c r="E261" s="34"/>
      <c r="F261" s="49"/>
      <c r="G261" s="31"/>
      <c r="H261" s="86"/>
    </row>
    <row r="262" spans="1:8" customFormat="1">
      <c r="A262" s="86"/>
      <c r="B262" s="43"/>
      <c r="C262" s="88"/>
      <c r="D262" s="89"/>
      <c r="E262" s="34"/>
      <c r="F262" s="49"/>
      <c r="G262" s="31"/>
      <c r="H262" s="86"/>
    </row>
    <row r="263" spans="1:8" customFormat="1">
      <c r="A263" s="86"/>
      <c r="B263" s="43"/>
      <c r="C263" s="88"/>
      <c r="D263" s="89"/>
      <c r="E263" s="34"/>
      <c r="F263" s="49"/>
      <c r="G263" s="31"/>
      <c r="H263" s="86"/>
    </row>
    <row r="264" spans="1:8" customFormat="1">
      <c r="A264" s="86"/>
      <c r="B264" s="43"/>
      <c r="C264" s="88"/>
      <c r="D264" s="89"/>
      <c r="E264" s="34"/>
      <c r="F264" s="49"/>
      <c r="G264" s="31"/>
      <c r="H264" s="86"/>
    </row>
    <row r="265" spans="1:8" customFormat="1">
      <c r="A265" s="86"/>
      <c r="B265" s="43"/>
      <c r="C265" s="88"/>
      <c r="D265" s="89"/>
      <c r="E265" s="34"/>
      <c r="F265" s="49"/>
      <c r="G265" s="31"/>
      <c r="H265" s="86"/>
    </row>
    <row r="266" spans="1:8" customFormat="1">
      <c r="A266" s="86"/>
      <c r="B266" s="43"/>
      <c r="C266" s="88"/>
      <c r="D266" s="89"/>
      <c r="E266" s="34"/>
      <c r="F266" s="49"/>
      <c r="G266" s="31"/>
      <c r="H266" s="86"/>
    </row>
    <row r="267" spans="1:8" customFormat="1">
      <c r="A267" s="86"/>
      <c r="B267" s="43"/>
      <c r="C267" s="88"/>
      <c r="D267" s="89"/>
      <c r="E267" s="34"/>
      <c r="F267" s="49"/>
      <c r="G267" s="35"/>
      <c r="H267" s="86"/>
    </row>
    <row r="268" spans="1:8" customFormat="1">
      <c r="A268" s="86"/>
      <c r="B268" s="43"/>
      <c r="C268" s="88"/>
      <c r="D268" s="89"/>
      <c r="E268" s="34"/>
      <c r="F268" s="49"/>
      <c r="G268" s="31"/>
      <c r="H268" s="86"/>
    </row>
    <row r="269" spans="1:8" customFormat="1">
      <c r="A269" s="86"/>
      <c r="B269" s="43"/>
      <c r="C269" s="88"/>
      <c r="D269" s="89"/>
      <c r="E269" s="34"/>
      <c r="F269" s="49"/>
      <c r="G269" s="31"/>
      <c r="H269" s="86"/>
    </row>
    <row r="270" spans="1:8" customFormat="1">
      <c r="A270" s="86"/>
      <c r="B270" s="43"/>
      <c r="C270" s="88"/>
      <c r="D270" s="89"/>
      <c r="E270" s="34"/>
      <c r="F270" s="49"/>
      <c r="G270" s="31"/>
      <c r="H270" s="86"/>
    </row>
    <row r="271" spans="1:8" customFormat="1">
      <c r="A271" s="86"/>
      <c r="B271" s="43"/>
      <c r="C271" s="88"/>
      <c r="D271" s="89"/>
      <c r="E271" s="34"/>
      <c r="F271" s="49"/>
      <c r="G271" s="31"/>
      <c r="H271" s="86"/>
    </row>
    <row r="272" spans="1:8" customFormat="1">
      <c r="A272" s="86"/>
      <c r="B272" s="43"/>
      <c r="C272" s="88"/>
      <c r="D272" s="89"/>
      <c r="E272" s="34"/>
      <c r="F272" s="49"/>
      <c r="G272" s="31"/>
      <c r="H272" s="86"/>
    </row>
    <row r="273" spans="1:8" customFormat="1">
      <c r="A273" s="86"/>
      <c r="B273" s="43"/>
      <c r="C273" s="88"/>
      <c r="D273" s="89"/>
      <c r="E273" s="34"/>
      <c r="F273" s="49"/>
      <c r="G273" s="31"/>
      <c r="H273" s="86"/>
    </row>
    <row r="274" spans="1:8" customFormat="1">
      <c r="A274" s="86"/>
      <c r="B274" s="43"/>
      <c r="C274" s="88"/>
      <c r="D274" s="89"/>
      <c r="E274" s="34"/>
      <c r="F274" s="49"/>
      <c r="G274" s="31"/>
      <c r="H274" s="86"/>
    </row>
    <row r="275" spans="1:8" customFormat="1">
      <c r="A275" s="86"/>
      <c r="B275" s="43"/>
      <c r="C275" s="88"/>
      <c r="D275" s="89"/>
      <c r="E275" s="34"/>
      <c r="F275" s="49"/>
      <c r="G275" s="31"/>
      <c r="H275" s="86"/>
    </row>
    <row r="276" spans="1:8" customFormat="1">
      <c r="A276" s="86"/>
      <c r="B276" s="43"/>
      <c r="C276" s="88"/>
      <c r="D276" s="89"/>
      <c r="E276" s="34"/>
      <c r="F276" s="49"/>
      <c r="G276" s="31"/>
      <c r="H276" s="86"/>
    </row>
    <row r="277" spans="1:8" customFormat="1">
      <c r="A277" s="86"/>
      <c r="B277" s="43"/>
      <c r="C277" s="88"/>
      <c r="D277" s="89"/>
      <c r="E277" s="34"/>
      <c r="F277" s="49"/>
      <c r="G277" s="31"/>
      <c r="H277" s="86"/>
    </row>
    <row r="278" spans="1:8" customFormat="1">
      <c r="A278" s="86"/>
      <c r="B278" s="43"/>
      <c r="C278" s="88"/>
      <c r="D278" s="89"/>
      <c r="E278" s="34"/>
      <c r="F278" s="49"/>
      <c r="G278" s="31"/>
      <c r="H278" s="86"/>
    </row>
    <row r="279" spans="1:8" customFormat="1">
      <c r="A279" s="86"/>
      <c r="B279" s="43"/>
      <c r="C279" s="88"/>
      <c r="D279" s="89"/>
      <c r="E279" s="34"/>
      <c r="F279" s="49"/>
      <c r="G279" s="31"/>
      <c r="H279" s="86"/>
    </row>
    <row r="280" spans="1:8" customFormat="1">
      <c r="A280" s="86"/>
      <c r="B280" s="43"/>
      <c r="C280" s="88"/>
      <c r="D280" s="89"/>
      <c r="E280" s="34"/>
      <c r="F280" s="49"/>
      <c r="G280" s="31"/>
      <c r="H280" s="86"/>
    </row>
    <row r="281" spans="1:8" customFormat="1">
      <c r="A281" s="86"/>
      <c r="B281" s="43"/>
      <c r="C281" s="88"/>
      <c r="D281" s="89"/>
      <c r="E281" s="34"/>
      <c r="F281" s="49"/>
      <c r="G281" s="31"/>
      <c r="H281" s="86"/>
    </row>
    <row r="282" spans="1:8" customFormat="1">
      <c r="A282" s="86"/>
      <c r="B282" s="43"/>
      <c r="C282" s="88"/>
      <c r="D282" s="89"/>
      <c r="E282" s="34"/>
      <c r="F282" s="49"/>
      <c r="G282" s="31"/>
      <c r="H282" s="86"/>
    </row>
    <row r="283" spans="1:8" customFormat="1">
      <c r="A283" s="86"/>
      <c r="B283" s="43"/>
      <c r="C283" s="88"/>
      <c r="D283" s="89"/>
      <c r="E283" s="34"/>
      <c r="F283" s="49"/>
      <c r="G283" s="31"/>
      <c r="H283" s="86"/>
    </row>
    <row r="284" spans="1:8" customFormat="1">
      <c r="A284" s="86"/>
      <c r="B284" s="43"/>
      <c r="C284" s="88"/>
      <c r="D284" s="89"/>
      <c r="E284" s="34"/>
      <c r="F284" s="49"/>
      <c r="G284" s="31"/>
      <c r="H284" s="86"/>
    </row>
    <row r="285" spans="1:8" customFormat="1">
      <c r="A285" s="86"/>
      <c r="B285" s="43"/>
      <c r="C285" s="88"/>
      <c r="D285" s="89"/>
      <c r="E285" s="34"/>
      <c r="F285" s="49"/>
      <c r="G285" s="31"/>
      <c r="H285" s="86"/>
    </row>
    <row r="286" spans="1:8" customFormat="1">
      <c r="A286" s="86"/>
      <c r="B286" s="43"/>
      <c r="C286" s="88"/>
      <c r="D286" s="89"/>
      <c r="E286" s="34"/>
      <c r="F286" s="49"/>
      <c r="G286" s="31"/>
      <c r="H286" s="86"/>
    </row>
    <row r="287" spans="1:8" customFormat="1">
      <c r="A287" s="86"/>
      <c r="B287" s="43"/>
      <c r="C287" s="88"/>
      <c r="D287" s="89"/>
      <c r="E287" s="34"/>
      <c r="F287" s="49"/>
      <c r="G287" s="31"/>
      <c r="H287" s="86"/>
    </row>
    <row r="288" spans="1:8" customFormat="1">
      <c r="A288" s="86"/>
      <c r="B288" s="43"/>
      <c r="C288" s="88"/>
      <c r="D288" s="89"/>
      <c r="E288" s="34"/>
      <c r="F288" s="49"/>
      <c r="G288" s="31"/>
      <c r="H288" s="86"/>
    </row>
    <row r="289" spans="1:8" customFormat="1">
      <c r="A289" s="86"/>
      <c r="B289" s="43"/>
      <c r="C289" s="88"/>
      <c r="D289" s="89"/>
      <c r="E289" s="34"/>
      <c r="F289" s="49"/>
      <c r="G289" s="31"/>
      <c r="H289" s="86"/>
    </row>
    <row r="290" spans="1:8" customFormat="1">
      <c r="A290" s="86"/>
      <c r="B290" s="43"/>
      <c r="C290" s="88"/>
      <c r="D290" s="89"/>
      <c r="E290" s="34"/>
      <c r="F290" s="49"/>
      <c r="G290" s="31"/>
      <c r="H290" s="86"/>
    </row>
    <row r="291" spans="1:8" customFormat="1">
      <c r="A291" s="86"/>
      <c r="B291" s="43"/>
      <c r="C291" s="88"/>
      <c r="D291" s="89"/>
      <c r="E291" s="34"/>
      <c r="F291" s="49"/>
      <c r="G291" s="31"/>
      <c r="H291" s="86"/>
    </row>
    <row r="292" spans="1:8" customFormat="1">
      <c r="A292" s="86"/>
      <c r="B292" s="43"/>
      <c r="C292" s="88"/>
      <c r="D292" s="89"/>
      <c r="E292" s="34"/>
      <c r="F292" s="49"/>
      <c r="G292" s="31"/>
      <c r="H292" s="86"/>
    </row>
    <row r="293" spans="1:8" customFormat="1">
      <c r="A293" s="86"/>
      <c r="B293" s="43"/>
      <c r="C293" s="88"/>
      <c r="D293" s="89"/>
      <c r="E293" s="34"/>
      <c r="F293" s="49"/>
      <c r="G293" s="31"/>
      <c r="H293" s="86"/>
    </row>
    <row r="294" spans="1:8" customFormat="1">
      <c r="A294" s="86"/>
      <c r="B294" s="43"/>
      <c r="C294" s="88"/>
      <c r="D294" s="89"/>
      <c r="E294" s="34"/>
      <c r="F294" s="49"/>
      <c r="G294" s="31"/>
      <c r="H294" s="86"/>
    </row>
    <row r="295" spans="1:8" customFormat="1">
      <c r="A295" s="86"/>
      <c r="B295" s="43"/>
      <c r="C295" s="88"/>
      <c r="D295" s="89"/>
      <c r="E295" s="34"/>
      <c r="F295" s="49"/>
      <c r="G295" s="31"/>
      <c r="H295" s="86"/>
    </row>
    <row r="296" spans="1:8" customFormat="1">
      <c r="A296" s="86"/>
      <c r="B296" s="43"/>
      <c r="C296" s="88"/>
      <c r="D296" s="89"/>
      <c r="E296" s="34"/>
      <c r="F296" s="49"/>
      <c r="G296" s="31"/>
      <c r="H296" s="86"/>
    </row>
    <row r="297" spans="1:8" customFormat="1">
      <c r="A297" s="86"/>
      <c r="B297" s="43"/>
      <c r="C297" s="88"/>
      <c r="D297" s="89"/>
      <c r="E297" s="34"/>
      <c r="F297" s="49"/>
      <c r="G297" s="31"/>
      <c r="H297" s="86"/>
    </row>
    <row r="298" spans="1:8" customFormat="1">
      <c r="A298" s="86"/>
      <c r="B298" s="43"/>
      <c r="C298" s="88"/>
      <c r="D298" s="89"/>
      <c r="E298" s="34"/>
      <c r="F298" s="49"/>
      <c r="G298" s="31"/>
      <c r="H298" s="86"/>
    </row>
    <row r="299" spans="1:8" customFormat="1">
      <c r="A299" s="86"/>
      <c r="B299" s="43"/>
      <c r="C299" s="88"/>
      <c r="D299" s="89"/>
      <c r="E299" s="34"/>
      <c r="F299" s="49"/>
      <c r="G299" s="31"/>
      <c r="H299" s="86"/>
    </row>
    <row r="300" spans="1:8" customFormat="1">
      <c r="A300" s="86"/>
      <c r="B300" s="43"/>
      <c r="C300" s="88"/>
      <c r="D300" s="89"/>
      <c r="E300" s="34"/>
      <c r="F300" s="49"/>
      <c r="G300" s="31"/>
      <c r="H300" s="86"/>
    </row>
    <row r="301" spans="1:8" customFormat="1">
      <c r="A301" s="86"/>
      <c r="B301" s="43"/>
      <c r="C301" s="88"/>
      <c r="D301" s="89"/>
      <c r="E301" s="34"/>
      <c r="F301" s="49"/>
      <c r="G301" s="31"/>
      <c r="H301" s="86"/>
    </row>
    <row r="302" spans="1:8" customFormat="1">
      <c r="A302" s="86"/>
      <c r="B302" s="43"/>
      <c r="C302" s="88"/>
      <c r="D302" s="89"/>
      <c r="E302" s="34"/>
      <c r="F302" s="49"/>
      <c r="G302" s="31"/>
      <c r="H302" s="86"/>
    </row>
    <row r="303" spans="1:8" customFormat="1">
      <c r="A303" s="86"/>
      <c r="B303" s="43"/>
      <c r="C303" s="88"/>
      <c r="D303" s="89"/>
      <c r="E303" s="34"/>
      <c r="F303" s="49"/>
      <c r="G303" s="31"/>
      <c r="H303" s="86"/>
    </row>
    <row r="304" spans="1:8" customFormat="1">
      <c r="A304" s="86"/>
      <c r="B304" s="43"/>
      <c r="C304" s="88"/>
      <c r="D304" s="89"/>
      <c r="E304" s="34"/>
      <c r="F304" s="49"/>
      <c r="G304" s="31"/>
      <c r="H304" s="86"/>
    </row>
    <row r="305" spans="1:8" customFormat="1">
      <c r="A305" s="86"/>
      <c r="B305" s="43"/>
      <c r="C305" s="88"/>
      <c r="D305" s="89"/>
      <c r="E305" s="34"/>
      <c r="F305" s="49"/>
      <c r="G305" s="31"/>
      <c r="H305" s="86"/>
    </row>
    <row r="306" spans="1:8" customFormat="1">
      <c r="A306" s="86"/>
      <c r="B306" s="43"/>
      <c r="C306" s="88"/>
      <c r="D306" s="89"/>
      <c r="E306" s="34"/>
      <c r="F306" s="49"/>
      <c r="G306" s="31"/>
      <c r="H306" s="86"/>
    </row>
    <row r="307" spans="1:8" customFormat="1">
      <c r="A307" s="86"/>
      <c r="B307" s="43"/>
      <c r="C307" s="88"/>
      <c r="D307" s="89"/>
      <c r="E307" s="34"/>
      <c r="F307" s="49"/>
      <c r="G307" s="31"/>
      <c r="H307" s="86"/>
    </row>
    <row r="308" spans="1:8" customFormat="1">
      <c r="A308" s="86"/>
      <c r="B308" s="43"/>
      <c r="C308" s="88"/>
      <c r="D308" s="89"/>
      <c r="E308" s="34"/>
      <c r="F308" s="49"/>
      <c r="G308" s="31"/>
      <c r="H308" s="86"/>
    </row>
    <row r="309" spans="1:8" customFormat="1">
      <c r="A309" s="86"/>
      <c r="B309" s="43"/>
      <c r="C309" s="88"/>
      <c r="D309" s="89"/>
      <c r="E309" s="34"/>
      <c r="F309" s="49"/>
      <c r="G309" s="31"/>
      <c r="H309" s="86"/>
    </row>
    <row r="310" spans="1:8" customFormat="1">
      <c r="A310" s="86"/>
      <c r="B310" s="43"/>
      <c r="C310" s="88"/>
      <c r="D310" s="89"/>
      <c r="E310" s="34"/>
      <c r="F310" s="49"/>
      <c r="G310" s="31"/>
      <c r="H310" s="86"/>
    </row>
    <row r="311" spans="1:8" customFormat="1">
      <c r="A311" s="86"/>
      <c r="B311" s="43"/>
      <c r="C311" s="88"/>
      <c r="D311" s="89"/>
      <c r="E311" s="34"/>
      <c r="F311" s="49"/>
      <c r="G311" s="31"/>
      <c r="H311" s="86"/>
    </row>
    <row r="312" spans="1:8" customFormat="1">
      <c r="A312" s="86"/>
      <c r="B312" s="43"/>
      <c r="C312" s="88"/>
      <c r="D312" s="89"/>
      <c r="E312" s="34"/>
      <c r="F312" s="49"/>
      <c r="G312" s="31"/>
      <c r="H312" s="86"/>
    </row>
    <row r="313" spans="1:8" customFormat="1">
      <c r="A313" s="86"/>
      <c r="B313" s="43"/>
      <c r="C313" s="88"/>
      <c r="D313" s="89"/>
      <c r="E313" s="34"/>
      <c r="F313" s="49"/>
      <c r="G313" s="31"/>
      <c r="H313" s="86"/>
    </row>
    <row r="314" spans="1:8" customFormat="1">
      <c r="A314" s="86"/>
      <c r="B314" s="43"/>
      <c r="C314" s="88"/>
      <c r="D314" s="89"/>
      <c r="E314" s="34"/>
      <c r="F314" s="49"/>
      <c r="G314" s="31"/>
      <c r="H314" s="86"/>
    </row>
    <row r="315" spans="1:8" customFormat="1">
      <c r="A315" s="86"/>
      <c r="B315" s="43"/>
      <c r="C315" s="88"/>
      <c r="D315" s="89"/>
      <c r="E315" s="34"/>
      <c r="F315" s="49"/>
      <c r="G315" s="31"/>
      <c r="H315" s="86"/>
    </row>
    <row r="316" spans="1:8" customFormat="1">
      <c r="A316" s="86"/>
      <c r="B316" s="43"/>
      <c r="C316" s="88"/>
      <c r="D316" s="89"/>
      <c r="E316" s="34"/>
      <c r="F316" s="49"/>
      <c r="G316" s="31"/>
      <c r="H316" s="86"/>
    </row>
    <row r="317" spans="1:8" customFormat="1">
      <c r="A317" s="86"/>
      <c r="B317" s="43"/>
      <c r="C317" s="88"/>
      <c r="D317" s="89"/>
      <c r="E317" s="34"/>
      <c r="F317" s="49"/>
      <c r="G317" s="31"/>
      <c r="H317" s="86"/>
    </row>
    <row r="318" spans="1:8" customFormat="1">
      <c r="A318" s="86"/>
      <c r="B318" s="43"/>
      <c r="C318" s="88"/>
      <c r="D318" s="89"/>
      <c r="E318" s="34"/>
      <c r="F318" s="49"/>
      <c r="G318" s="31"/>
      <c r="H318" s="86"/>
    </row>
    <row r="319" spans="1:8" customFormat="1">
      <c r="A319" s="86"/>
      <c r="B319" s="43"/>
      <c r="C319" s="88"/>
      <c r="D319" s="89"/>
      <c r="E319" s="34"/>
      <c r="F319" s="49"/>
      <c r="G319" s="31"/>
      <c r="H319" s="86"/>
    </row>
    <row r="320" spans="1:8" customFormat="1">
      <c r="A320" s="86"/>
      <c r="B320" s="43"/>
      <c r="C320" s="88"/>
      <c r="D320" s="89"/>
      <c r="E320" s="34"/>
      <c r="F320" s="49"/>
      <c r="G320" s="31"/>
      <c r="H320" s="86"/>
    </row>
    <row r="321" spans="1:8" customFormat="1">
      <c r="A321" s="86"/>
      <c r="B321" s="43"/>
      <c r="C321" s="88"/>
      <c r="D321" s="89"/>
      <c r="E321" s="34"/>
      <c r="F321" s="49"/>
      <c r="G321" s="31"/>
      <c r="H321" s="86"/>
    </row>
    <row r="322" spans="1:8" customFormat="1">
      <c r="A322" s="86"/>
      <c r="B322" s="43"/>
      <c r="C322" s="88"/>
      <c r="D322" s="89"/>
      <c r="E322" s="34"/>
      <c r="F322" s="49"/>
      <c r="G322" s="31"/>
      <c r="H322" s="86"/>
    </row>
    <row r="323" spans="1:8" customFormat="1">
      <c r="A323" s="86"/>
      <c r="B323" s="43"/>
      <c r="C323" s="88"/>
      <c r="D323" s="89"/>
      <c r="E323" s="34"/>
      <c r="F323" s="49"/>
      <c r="G323" s="31"/>
      <c r="H323" s="86"/>
    </row>
    <row r="324" spans="1:8" customFormat="1">
      <c r="A324" s="86"/>
      <c r="B324" s="43"/>
      <c r="C324" s="88"/>
      <c r="D324" s="89"/>
      <c r="E324" s="34"/>
      <c r="F324" s="49"/>
      <c r="G324" s="31"/>
      <c r="H324" s="86"/>
    </row>
    <row r="325" spans="1:8" customFormat="1">
      <c r="A325" s="86"/>
      <c r="B325" s="43"/>
      <c r="C325" s="88"/>
      <c r="D325" s="89"/>
      <c r="E325" s="34"/>
      <c r="F325" s="49"/>
      <c r="G325" s="31"/>
      <c r="H325" s="86"/>
    </row>
    <row r="326" spans="1:8" customFormat="1">
      <c r="A326" s="86"/>
      <c r="B326" s="43"/>
      <c r="C326" s="88"/>
      <c r="D326" s="89"/>
      <c r="E326" s="34"/>
      <c r="F326" s="49"/>
      <c r="G326" s="31"/>
      <c r="H326" s="86"/>
    </row>
    <row r="327" spans="1:8" customFormat="1">
      <c r="A327" s="86"/>
      <c r="B327" s="43"/>
      <c r="C327" s="88"/>
      <c r="D327" s="89"/>
      <c r="E327" s="34"/>
      <c r="F327" s="49"/>
      <c r="G327" s="31"/>
      <c r="H327" s="86"/>
    </row>
    <row r="328" spans="1:8" customFormat="1">
      <c r="A328" s="86"/>
      <c r="B328" s="43"/>
      <c r="C328" s="88"/>
      <c r="D328" s="89"/>
      <c r="E328" s="34"/>
      <c r="F328" s="49"/>
      <c r="G328" s="31"/>
      <c r="H328" s="86"/>
    </row>
    <row r="329" spans="1:8" customFormat="1">
      <c r="A329" s="86"/>
      <c r="B329" s="43"/>
      <c r="C329" s="88"/>
      <c r="D329" s="89"/>
      <c r="E329" s="34"/>
      <c r="F329" s="49"/>
      <c r="G329" s="31"/>
      <c r="H329" s="86"/>
    </row>
    <row r="330" spans="1:8" customFormat="1">
      <c r="A330" s="86"/>
      <c r="B330" s="43"/>
      <c r="C330" s="88"/>
      <c r="D330" s="89"/>
      <c r="E330" s="34"/>
      <c r="F330" s="49"/>
      <c r="G330" s="31"/>
      <c r="H330" s="86"/>
    </row>
    <row r="331" spans="1:8" customFormat="1">
      <c r="A331" s="86"/>
      <c r="B331" s="43"/>
      <c r="C331" s="88"/>
      <c r="D331" s="89"/>
      <c r="E331" s="34"/>
      <c r="F331" s="49"/>
      <c r="G331" s="31"/>
      <c r="H331" s="86"/>
    </row>
    <row r="332" spans="1:8" customFormat="1">
      <c r="A332" s="86"/>
      <c r="B332" s="43"/>
      <c r="C332" s="88"/>
      <c r="D332" s="89"/>
      <c r="E332" s="34"/>
      <c r="F332" s="49"/>
      <c r="G332" s="31"/>
      <c r="H332" s="86"/>
    </row>
    <row r="333" spans="1:8" customFormat="1">
      <c r="A333" s="86"/>
      <c r="B333" s="43"/>
      <c r="C333" s="88"/>
      <c r="D333" s="89"/>
      <c r="E333" s="34"/>
      <c r="F333" s="49"/>
      <c r="G333" s="31"/>
      <c r="H333" s="86"/>
    </row>
    <row r="334" spans="1:8" customFormat="1">
      <c r="A334" s="86"/>
      <c r="B334" s="43"/>
      <c r="C334" s="88"/>
      <c r="D334" s="89"/>
      <c r="E334" s="34"/>
      <c r="F334" s="49"/>
      <c r="G334" s="31"/>
      <c r="H334" s="86"/>
    </row>
    <row r="335" spans="1:8" customFormat="1">
      <c r="A335" s="86"/>
      <c r="B335" s="43"/>
      <c r="C335" s="88"/>
      <c r="D335" s="89"/>
      <c r="E335" s="34"/>
      <c r="F335" s="49"/>
      <c r="G335" s="31"/>
      <c r="H335" s="86"/>
    </row>
    <row r="336" spans="1:8" customFormat="1">
      <c r="A336" s="86"/>
      <c r="B336" s="43"/>
      <c r="C336" s="88"/>
      <c r="D336" s="89"/>
      <c r="E336" s="34"/>
      <c r="F336" s="49"/>
      <c r="G336" s="31"/>
      <c r="H336" s="86"/>
    </row>
    <row r="337" spans="1:8" customFormat="1">
      <c r="A337" s="86"/>
      <c r="B337" s="43"/>
      <c r="C337" s="88"/>
      <c r="D337" s="89"/>
      <c r="E337" s="34"/>
      <c r="F337" s="49"/>
      <c r="G337" s="31"/>
      <c r="H337" s="86"/>
    </row>
    <row r="338" spans="1:8" customFormat="1">
      <c r="A338" s="86"/>
      <c r="B338" s="43"/>
      <c r="C338" s="88"/>
      <c r="D338" s="89"/>
      <c r="E338" s="34"/>
      <c r="F338" s="49"/>
      <c r="G338" s="31"/>
      <c r="H338" s="86"/>
    </row>
    <row r="339" spans="1:8" customFormat="1">
      <c r="A339" s="86"/>
      <c r="B339" s="43"/>
      <c r="C339" s="88"/>
      <c r="D339" s="89"/>
      <c r="E339" s="34"/>
      <c r="F339" s="49"/>
      <c r="G339" s="31"/>
      <c r="H339" s="86"/>
    </row>
    <row r="340" spans="1:8" customFormat="1">
      <c r="A340" s="86"/>
      <c r="B340" s="43"/>
      <c r="C340" s="88"/>
      <c r="D340" s="89"/>
      <c r="E340" s="34"/>
      <c r="F340" s="49"/>
      <c r="G340" s="31"/>
      <c r="H340" s="86"/>
    </row>
    <row r="341" spans="1:8" customFormat="1">
      <c r="A341" s="86"/>
      <c r="B341" s="43"/>
      <c r="C341" s="88"/>
      <c r="D341" s="89"/>
      <c r="E341" s="34"/>
      <c r="F341" s="49"/>
      <c r="G341" s="31"/>
      <c r="H341" s="86"/>
    </row>
    <row r="342" spans="1:8" customFormat="1">
      <c r="A342" s="86"/>
      <c r="B342" s="43"/>
      <c r="C342" s="88"/>
      <c r="D342" s="89"/>
      <c r="E342" s="34"/>
      <c r="F342" s="49"/>
      <c r="G342" s="31"/>
      <c r="H342" s="86"/>
    </row>
    <row r="343" spans="1:8" customFormat="1">
      <c r="A343" s="86"/>
      <c r="B343" s="43"/>
      <c r="C343" s="88"/>
      <c r="D343" s="89"/>
      <c r="E343" s="34"/>
      <c r="F343" s="49"/>
      <c r="G343" s="31"/>
      <c r="H343" s="86"/>
    </row>
    <row r="344" spans="1:8" customFormat="1">
      <c r="A344" s="86"/>
      <c r="B344" s="43"/>
      <c r="C344" s="88"/>
      <c r="D344" s="89"/>
      <c r="E344" s="34"/>
      <c r="F344" s="49"/>
      <c r="G344" s="31"/>
      <c r="H344" s="86"/>
    </row>
    <row r="345" spans="1:8" customFormat="1">
      <c r="A345" s="86"/>
      <c r="B345" s="43"/>
      <c r="C345" s="88"/>
      <c r="D345" s="89"/>
      <c r="E345" s="34"/>
      <c r="F345" s="49"/>
      <c r="G345" s="31"/>
      <c r="H345" s="86"/>
    </row>
    <row r="346" spans="1:8" customFormat="1">
      <c r="A346" s="86"/>
      <c r="B346" s="43"/>
      <c r="C346" s="88"/>
      <c r="D346" s="89"/>
      <c r="E346" s="34"/>
      <c r="F346" s="49"/>
      <c r="G346" s="31"/>
      <c r="H346" s="86"/>
    </row>
    <row r="347" spans="1:8" customFormat="1">
      <c r="A347" s="86"/>
      <c r="B347" s="43"/>
      <c r="C347" s="88"/>
      <c r="D347" s="89"/>
      <c r="E347" s="34"/>
      <c r="F347" s="49"/>
      <c r="G347" s="31"/>
      <c r="H347" s="86"/>
    </row>
    <row r="348" spans="1:8" customFormat="1">
      <c r="A348" s="86"/>
      <c r="B348" s="43"/>
      <c r="C348" s="88"/>
      <c r="D348" s="89"/>
      <c r="E348" s="34"/>
      <c r="F348" s="49"/>
      <c r="G348" s="31"/>
      <c r="H348" s="86"/>
    </row>
    <row r="349" spans="1:8" customFormat="1">
      <c r="A349" s="86"/>
      <c r="B349" s="43"/>
      <c r="C349" s="88"/>
      <c r="D349" s="89"/>
      <c r="E349" s="34"/>
      <c r="F349" s="49"/>
      <c r="G349" s="31"/>
      <c r="H349" s="86"/>
    </row>
    <row r="350" spans="1:8" customFormat="1">
      <c r="A350" s="86"/>
      <c r="B350" s="43"/>
      <c r="C350" s="88"/>
      <c r="D350" s="89"/>
      <c r="E350" s="34"/>
      <c r="F350" s="49"/>
      <c r="G350" s="35"/>
      <c r="H350" s="86"/>
    </row>
    <row r="351" spans="1:8" customFormat="1">
      <c r="A351" s="86"/>
      <c r="B351" s="43"/>
      <c r="C351" s="88"/>
      <c r="D351" s="89"/>
      <c r="E351" s="34"/>
      <c r="F351" s="49"/>
      <c r="G351" s="31"/>
      <c r="H351" s="86"/>
    </row>
    <row r="352" spans="1:8" customFormat="1">
      <c r="A352" s="86"/>
      <c r="B352" s="43"/>
      <c r="C352" s="88"/>
      <c r="D352" s="89"/>
      <c r="E352" s="34"/>
      <c r="F352" s="49"/>
      <c r="G352" s="31"/>
      <c r="H352" s="86"/>
    </row>
    <row r="353" spans="1:8" customFormat="1">
      <c r="A353" s="86"/>
      <c r="B353" s="43"/>
      <c r="C353" s="88"/>
      <c r="D353" s="89"/>
      <c r="E353" s="34"/>
      <c r="F353" s="49"/>
      <c r="G353" s="31"/>
      <c r="H353" s="86"/>
    </row>
    <row r="354" spans="1:8" customFormat="1">
      <c r="A354" s="86"/>
      <c r="B354" s="43"/>
      <c r="C354" s="88"/>
      <c r="D354" s="89"/>
      <c r="E354" s="34"/>
      <c r="F354" s="49"/>
      <c r="G354" s="31"/>
      <c r="H354" s="86"/>
    </row>
    <row r="355" spans="1:8" customFormat="1">
      <c r="A355" s="86"/>
      <c r="B355" s="43"/>
      <c r="C355" s="88"/>
      <c r="D355" s="89"/>
      <c r="E355" s="34"/>
      <c r="F355" s="49"/>
      <c r="G355" s="31"/>
      <c r="H355" s="86"/>
    </row>
    <row r="356" spans="1:8" customFormat="1">
      <c r="A356" s="86"/>
      <c r="B356" s="43"/>
      <c r="C356" s="88"/>
      <c r="D356" s="89"/>
      <c r="E356" s="34"/>
      <c r="F356" s="49"/>
      <c r="G356" s="31"/>
      <c r="H356" s="86"/>
    </row>
    <row r="357" spans="1:8" customFormat="1">
      <c r="A357" s="86"/>
      <c r="B357" s="43"/>
      <c r="C357" s="88"/>
      <c r="D357" s="89"/>
      <c r="E357" s="34"/>
      <c r="F357" s="49"/>
      <c r="G357" s="31"/>
      <c r="H357" s="86"/>
    </row>
    <row r="358" spans="1:8" customFormat="1">
      <c r="A358" s="86"/>
      <c r="B358" s="43"/>
      <c r="C358" s="88"/>
      <c r="D358" s="89"/>
      <c r="E358" s="34"/>
      <c r="F358" s="49"/>
      <c r="G358" s="31"/>
      <c r="H358" s="86"/>
    </row>
    <row r="359" spans="1:8" customFormat="1">
      <c r="A359" s="86"/>
      <c r="B359" s="43"/>
      <c r="C359" s="88"/>
      <c r="D359" s="89"/>
      <c r="E359" s="34"/>
      <c r="F359" s="49"/>
      <c r="G359" s="31"/>
      <c r="H359" s="86"/>
    </row>
    <row r="360" spans="1:8" customFormat="1">
      <c r="A360" s="86"/>
      <c r="B360" s="43"/>
      <c r="C360" s="88"/>
      <c r="D360" s="89"/>
      <c r="E360" s="34"/>
      <c r="F360" s="49"/>
      <c r="G360" s="31"/>
      <c r="H360" s="86"/>
    </row>
    <row r="361" spans="1:8" customFormat="1">
      <c r="A361" s="86"/>
      <c r="B361" s="43"/>
      <c r="C361" s="88"/>
      <c r="D361" s="89"/>
      <c r="E361" s="34"/>
      <c r="F361" s="49"/>
      <c r="G361" s="31"/>
      <c r="H361" s="86"/>
    </row>
    <row r="362" spans="1:8" customFormat="1">
      <c r="A362" s="86"/>
      <c r="B362" s="43"/>
      <c r="C362" s="88"/>
      <c r="D362" s="89"/>
      <c r="E362" s="34"/>
      <c r="F362" s="49"/>
      <c r="G362" s="31"/>
      <c r="H362" s="86"/>
    </row>
    <row r="363" spans="1:8" customFormat="1">
      <c r="A363" s="86"/>
      <c r="B363" s="43"/>
      <c r="C363" s="88"/>
      <c r="D363" s="89"/>
      <c r="E363" s="34"/>
      <c r="F363" s="49"/>
      <c r="G363" s="31"/>
      <c r="H363" s="86"/>
    </row>
    <row r="364" spans="1:8" customFormat="1">
      <c r="A364" s="86"/>
      <c r="B364" s="43"/>
      <c r="C364" s="88"/>
      <c r="D364" s="89"/>
      <c r="E364" s="34"/>
      <c r="F364" s="49"/>
      <c r="G364" s="31"/>
      <c r="H364" s="86"/>
    </row>
    <row r="365" spans="1:8" customFormat="1">
      <c r="A365" s="86"/>
      <c r="B365" s="43"/>
      <c r="C365" s="88"/>
      <c r="D365" s="89"/>
      <c r="E365" s="34"/>
      <c r="F365" s="49"/>
      <c r="G365" s="31"/>
      <c r="H365" s="86"/>
    </row>
    <row r="366" spans="1:8" customFormat="1">
      <c r="A366" s="86"/>
      <c r="B366" s="43"/>
      <c r="C366" s="88"/>
      <c r="D366" s="89"/>
      <c r="E366" s="34"/>
      <c r="F366" s="49"/>
      <c r="G366" s="31"/>
      <c r="H366" s="86"/>
    </row>
    <row r="367" spans="1:8" customFormat="1">
      <c r="A367" s="86"/>
      <c r="B367" s="43"/>
      <c r="C367" s="88"/>
      <c r="D367" s="89"/>
      <c r="E367" s="34"/>
      <c r="F367" s="49"/>
      <c r="G367" s="31"/>
      <c r="H367" s="86"/>
    </row>
    <row r="368" spans="1:8" customFormat="1">
      <c r="A368" s="86"/>
      <c r="B368" s="43"/>
      <c r="C368" s="88"/>
      <c r="D368" s="89"/>
      <c r="E368" s="34"/>
      <c r="F368" s="49"/>
      <c r="G368" s="31"/>
      <c r="H368" s="86"/>
    </row>
    <row r="369" spans="1:8" customFormat="1">
      <c r="A369" s="86"/>
      <c r="B369" s="43"/>
      <c r="C369" s="88"/>
      <c r="D369" s="89"/>
      <c r="E369" s="34"/>
      <c r="F369" s="49"/>
      <c r="G369" s="31"/>
      <c r="H369" s="86"/>
    </row>
    <row r="370" spans="1:8" customFormat="1">
      <c r="A370" s="86"/>
      <c r="B370" s="43"/>
      <c r="C370" s="88"/>
      <c r="D370" s="89"/>
      <c r="E370" s="34"/>
      <c r="F370" s="49"/>
      <c r="G370" s="31"/>
      <c r="H370" s="86"/>
    </row>
    <row r="371" spans="1:8" customFormat="1">
      <c r="A371" s="86"/>
      <c r="B371" s="43"/>
      <c r="C371" s="88"/>
      <c r="D371" s="89"/>
      <c r="E371" s="34"/>
      <c r="F371" s="49"/>
      <c r="G371" s="31"/>
      <c r="H371" s="86"/>
    </row>
    <row r="372" spans="1:8" customFormat="1">
      <c r="A372" s="86"/>
      <c r="B372" s="43"/>
      <c r="C372" s="88"/>
      <c r="D372" s="89"/>
      <c r="E372" s="34"/>
      <c r="F372" s="49"/>
      <c r="G372" s="31"/>
      <c r="H372" s="86"/>
    </row>
    <row r="373" spans="1:8" customFormat="1">
      <c r="A373" s="86"/>
      <c r="B373" s="43"/>
      <c r="C373" s="88"/>
      <c r="D373" s="89"/>
      <c r="E373" s="34"/>
      <c r="F373" s="49"/>
      <c r="G373" s="31"/>
      <c r="H373" s="86"/>
    </row>
    <row r="374" spans="1:8" customFormat="1">
      <c r="A374" s="86"/>
      <c r="B374" s="43"/>
      <c r="C374" s="88"/>
      <c r="D374" s="89"/>
      <c r="E374" s="34"/>
      <c r="F374" s="49"/>
      <c r="G374" s="31"/>
      <c r="H374" s="86"/>
    </row>
    <row r="375" spans="1:8" customFormat="1">
      <c r="A375" s="86"/>
      <c r="B375" s="43"/>
      <c r="C375" s="88"/>
      <c r="D375" s="89"/>
      <c r="E375" s="34"/>
      <c r="F375" s="49"/>
      <c r="G375" s="31"/>
      <c r="H375" s="86"/>
    </row>
    <row r="376" spans="1:8" customFormat="1">
      <c r="A376" s="86"/>
      <c r="B376" s="43"/>
      <c r="C376" s="88"/>
      <c r="D376" s="89"/>
      <c r="E376" s="34"/>
      <c r="F376" s="49"/>
      <c r="G376" s="31"/>
      <c r="H376" s="86"/>
    </row>
    <row r="377" spans="1:8" customFormat="1">
      <c r="A377" s="86"/>
      <c r="B377" s="43"/>
      <c r="C377" s="88"/>
      <c r="D377" s="89"/>
      <c r="E377" s="34"/>
      <c r="F377" s="49"/>
      <c r="G377" s="31"/>
      <c r="H377" s="86"/>
    </row>
    <row r="378" spans="1:8" customFormat="1">
      <c r="A378" s="86"/>
      <c r="B378" s="43"/>
      <c r="C378" s="88"/>
      <c r="D378" s="89"/>
      <c r="E378" s="34"/>
      <c r="F378" s="49"/>
      <c r="G378" s="31"/>
      <c r="H378" s="86"/>
    </row>
    <row r="379" spans="1:8" customFormat="1">
      <c r="A379" s="86"/>
      <c r="B379" s="43"/>
      <c r="C379" s="88"/>
      <c r="D379" s="89"/>
      <c r="E379" s="34"/>
      <c r="F379" s="49"/>
      <c r="G379" s="31"/>
      <c r="H379" s="86"/>
    </row>
    <row r="380" spans="1:8" customFormat="1">
      <c r="A380" s="86"/>
      <c r="B380" s="43"/>
      <c r="C380" s="88"/>
      <c r="D380" s="89"/>
      <c r="E380" s="34"/>
      <c r="F380" s="49"/>
      <c r="G380" s="31"/>
      <c r="H380" s="86"/>
    </row>
    <row r="381" spans="1:8" customFormat="1">
      <c r="A381" s="86"/>
      <c r="B381" s="43"/>
      <c r="C381" s="88"/>
      <c r="D381" s="89"/>
      <c r="E381" s="34"/>
      <c r="F381" s="49"/>
      <c r="G381" s="31"/>
      <c r="H381" s="86"/>
    </row>
    <row r="382" spans="1:8" customFormat="1">
      <c r="A382" s="86"/>
      <c r="B382" s="43"/>
      <c r="C382" s="88"/>
      <c r="D382" s="89"/>
      <c r="E382" s="34"/>
      <c r="F382" s="49"/>
      <c r="G382" s="31"/>
      <c r="H382" s="86"/>
    </row>
    <row r="383" spans="1:8" customFormat="1">
      <c r="A383" s="86"/>
      <c r="B383" s="43"/>
      <c r="C383" s="88"/>
      <c r="D383" s="89"/>
      <c r="E383" s="34"/>
      <c r="F383" s="49"/>
      <c r="G383" s="31"/>
      <c r="H383" s="86"/>
    </row>
    <row r="384" spans="1:8" customFormat="1">
      <c r="A384" s="86"/>
      <c r="B384" s="43"/>
      <c r="C384" s="88"/>
      <c r="D384" s="89"/>
      <c r="E384" s="34"/>
      <c r="F384" s="49"/>
      <c r="G384" s="31"/>
      <c r="H384" s="86"/>
    </row>
    <row r="385" spans="1:8" customFormat="1">
      <c r="A385" s="86"/>
      <c r="B385" s="43"/>
      <c r="C385" s="88"/>
      <c r="D385" s="89"/>
      <c r="E385" s="34"/>
      <c r="F385" s="49"/>
      <c r="G385" s="31"/>
      <c r="H385" s="86"/>
    </row>
    <row r="386" spans="1:8" customFormat="1">
      <c r="A386" s="86"/>
      <c r="B386" s="43"/>
      <c r="C386" s="88"/>
      <c r="D386" s="89"/>
      <c r="E386" s="34"/>
      <c r="F386" s="49"/>
      <c r="G386" s="31"/>
      <c r="H386" s="86"/>
    </row>
    <row r="387" spans="1:8" customFormat="1">
      <c r="A387" s="86"/>
      <c r="B387" s="43"/>
      <c r="C387" s="88"/>
      <c r="D387" s="89"/>
      <c r="E387" s="34"/>
      <c r="F387" s="49"/>
      <c r="G387" s="31"/>
      <c r="H387" s="86"/>
    </row>
    <row r="388" spans="1:8" customFormat="1">
      <c r="A388" s="86"/>
      <c r="B388" s="43"/>
      <c r="C388" s="88"/>
      <c r="D388" s="89"/>
      <c r="E388" s="34"/>
      <c r="F388" s="49"/>
      <c r="G388" s="31"/>
      <c r="H388" s="86"/>
    </row>
    <row r="389" spans="1:8" customFormat="1">
      <c r="A389" s="86"/>
      <c r="B389" s="43"/>
      <c r="C389" s="88"/>
      <c r="D389" s="89"/>
      <c r="E389" s="34"/>
      <c r="F389" s="49"/>
      <c r="G389" s="31"/>
      <c r="H389" s="86"/>
    </row>
    <row r="390" spans="1:8" customFormat="1">
      <c r="A390" s="86"/>
      <c r="B390" s="43"/>
      <c r="C390" s="88"/>
      <c r="D390" s="89"/>
      <c r="E390" s="34"/>
      <c r="F390" s="49"/>
      <c r="G390" s="31"/>
      <c r="H390" s="86"/>
    </row>
    <row r="391" spans="1:8" customFormat="1">
      <c r="A391" s="86"/>
      <c r="B391" s="43"/>
      <c r="C391" s="88"/>
      <c r="D391" s="89"/>
      <c r="E391" s="34"/>
      <c r="F391" s="49"/>
      <c r="G391" s="31"/>
      <c r="H391" s="86"/>
    </row>
    <row r="392" spans="1:8" customFormat="1">
      <c r="A392" s="86"/>
      <c r="B392" s="43"/>
      <c r="C392" s="88"/>
      <c r="D392" s="89"/>
      <c r="E392" s="34"/>
      <c r="F392" s="49"/>
      <c r="G392" s="31"/>
      <c r="H392" s="86"/>
    </row>
    <row r="393" spans="1:8" customFormat="1">
      <c r="A393" s="86"/>
      <c r="B393" s="43"/>
      <c r="C393" s="88"/>
      <c r="D393" s="89"/>
      <c r="E393" s="34"/>
      <c r="F393" s="49"/>
      <c r="G393" s="31"/>
      <c r="H393" s="86"/>
    </row>
    <row r="394" spans="1:8" customFormat="1">
      <c r="A394" s="86"/>
      <c r="B394" s="43"/>
      <c r="C394" s="88"/>
      <c r="D394" s="89"/>
      <c r="E394" s="34"/>
      <c r="F394" s="49"/>
      <c r="G394" s="31"/>
      <c r="H394" s="86"/>
    </row>
    <row r="395" spans="1:8" customFormat="1">
      <c r="A395" s="86"/>
      <c r="B395" s="43"/>
      <c r="C395" s="88"/>
      <c r="D395" s="89"/>
      <c r="E395" s="34"/>
      <c r="F395" s="49"/>
      <c r="G395" s="31"/>
      <c r="H395" s="86"/>
    </row>
    <row r="396" spans="1:8" customFormat="1">
      <c r="A396" s="86"/>
      <c r="B396" s="43"/>
      <c r="C396" s="88"/>
      <c r="D396" s="89"/>
      <c r="E396" s="34"/>
      <c r="F396" s="49"/>
      <c r="G396" s="31"/>
      <c r="H396" s="86"/>
    </row>
    <row r="397" spans="1:8" customFormat="1">
      <c r="A397" s="86"/>
      <c r="B397" s="43"/>
      <c r="C397" s="88"/>
      <c r="D397" s="89"/>
      <c r="E397" s="34"/>
      <c r="F397" s="49"/>
      <c r="G397" s="31"/>
      <c r="H397" s="86"/>
    </row>
    <row r="398" spans="1:8" customFormat="1">
      <c r="A398" s="86"/>
      <c r="B398" s="43"/>
      <c r="C398" s="88"/>
      <c r="D398" s="89"/>
      <c r="E398" s="34"/>
      <c r="F398" s="49"/>
      <c r="G398" s="31"/>
      <c r="H398" s="86"/>
    </row>
    <row r="399" spans="1:8" customFormat="1">
      <c r="A399" s="86"/>
      <c r="B399" s="43"/>
      <c r="C399" s="88"/>
      <c r="D399" s="89"/>
      <c r="E399" s="34"/>
      <c r="F399" s="49"/>
      <c r="G399" s="31"/>
      <c r="H399" s="86"/>
    </row>
    <row r="400" spans="1:8" customFormat="1">
      <c r="A400" s="86"/>
      <c r="B400" s="43"/>
      <c r="C400" s="88"/>
      <c r="D400" s="89"/>
      <c r="E400" s="34"/>
      <c r="F400" s="49"/>
      <c r="G400" s="31"/>
      <c r="H400" s="86"/>
    </row>
    <row r="401" spans="1:8" customFormat="1">
      <c r="A401" s="86"/>
      <c r="B401" s="43"/>
      <c r="C401" s="88"/>
      <c r="D401" s="89"/>
      <c r="E401" s="34"/>
      <c r="F401" s="49"/>
      <c r="G401" s="31"/>
      <c r="H401" s="86"/>
    </row>
    <row r="402" spans="1:8" customFormat="1">
      <c r="A402" s="86"/>
      <c r="B402" s="43"/>
      <c r="C402" s="88"/>
      <c r="D402" s="89"/>
      <c r="E402" s="34"/>
      <c r="F402" s="49"/>
      <c r="G402" s="31"/>
      <c r="H402" s="86"/>
    </row>
    <row r="403" spans="1:8" customFormat="1">
      <c r="A403" s="86"/>
      <c r="B403" s="43"/>
      <c r="C403" s="88"/>
      <c r="D403" s="89"/>
      <c r="E403" s="34"/>
      <c r="F403" s="49"/>
      <c r="G403" s="31"/>
      <c r="H403" s="86"/>
    </row>
    <row r="404" spans="1:8" customFormat="1">
      <c r="A404" s="86"/>
      <c r="B404" s="43"/>
      <c r="C404" s="88"/>
      <c r="D404" s="89"/>
      <c r="E404" s="34"/>
      <c r="F404" s="49"/>
      <c r="G404" s="31"/>
      <c r="H404" s="86"/>
    </row>
    <row r="405" spans="1:8" customFormat="1">
      <c r="A405" s="86"/>
      <c r="B405" s="43"/>
      <c r="C405" s="88"/>
      <c r="D405" s="89"/>
      <c r="E405" s="34"/>
      <c r="F405" s="49"/>
      <c r="G405" s="31"/>
      <c r="H405" s="86"/>
    </row>
    <row r="406" spans="1:8" customFormat="1">
      <c r="A406" s="86"/>
      <c r="B406" s="43"/>
      <c r="C406" s="88"/>
      <c r="D406" s="89"/>
      <c r="E406" s="34"/>
      <c r="F406" s="49"/>
      <c r="G406" s="31"/>
      <c r="H406" s="86"/>
    </row>
    <row r="407" spans="1:8" customFormat="1">
      <c r="A407" s="86"/>
      <c r="B407" s="43"/>
      <c r="C407" s="88"/>
      <c r="D407" s="89"/>
      <c r="E407" s="34"/>
      <c r="F407" s="49"/>
      <c r="G407" s="31"/>
      <c r="H407" s="86"/>
    </row>
    <row r="408" spans="1:8" customFormat="1">
      <c r="A408" s="86"/>
      <c r="B408" s="43"/>
      <c r="C408" s="88"/>
      <c r="D408" s="89"/>
      <c r="E408" s="34"/>
      <c r="F408" s="49"/>
      <c r="G408" s="31"/>
      <c r="H408" s="86"/>
    </row>
    <row r="409" spans="1:8" customFormat="1">
      <c r="A409" s="86"/>
      <c r="B409" s="43"/>
      <c r="C409" s="88"/>
      <c r="D409" s="89"/>
      <c r="E409" s="34"/>
      <c r="F409" s="49"/>
      <c r="G409" s="31"/>
      <c r="H409" s="86"/>
    </row>
    <row r="410" spans="1:8" customFormat="1">
      <c r="A410" s="86"/>
      <c r="B410" s="43"/>
      <c r="C410" s="88"/>
      <c r="D410" s="89"/>
      <c r="E410" s="34"/>
      <c r="F410" s="49"/>
      <c r="G410" s="31"/>
      <c r="H410" s="86"/>
    </row>
    <row r="411" spans="1:8" customFormat="1">
      <c r="A411" s="86"/>
      <c r="B411" s="43"/>
      <c r="C411" s="88"/>
      <c r="D411" s="89"/>
      <c r="E411" s="34"/>
      <c r="F411" s="49"/>
      <c r="G411" s="31"/>
      <c r="H411" s="86"/>
    </row>
    <row r="412" spans="1:8" customFormat="1">
      <c r="A412" s="86"/>
      <c r="B412" s="43"/>
      <c r="C412" s="88"/>
      <c r="D412" s="89"/>
      <c r="E412" s="34"/>
      <c r="F412" s="49"/>
      <c r="G412" s="31"/>
      <c r="H412" s="86"/>
    </row>
    <row r="413" spans="1:8" customFormat="1">
      <c r="A413" s="86"/>
      <c r="B413" s="43"/>
      <c r="C413" s="88"/>
      <c r="D413" s="89"/>
      <c r="E413" s="34"/>
      <c r="F413" s="49"/>
      <c r="G413" s="31"/>
      <c r="H413" s="86"/>
    </row>
    <row r="414" spans="1:8" customFormat="1">
      <c r="A414" s="86"/>
      <c r="B414" s="43"/>
      <c r="C414" s="88"/>
      <c r="D414" s="89"/>
      <c r="E414" s="34"/>
      <c r="F414" s="49"/>
      <c r="G414" s="31"/>
      <c r="H414" s="86"/>
    </row>
    <row r="415" spans="1:8" customFormat="1">
      <c r="A415" s="86"/>
      <c r="B415" s="43"/>
      <c r="C415" s="88"/>
      <c r="D415" s="89"/>
      <c r="E415" s="34"/>
      <c r="F415" s="49"/>
      <c r="G415" s="31"/>
      <c r="H415" s="86"/>
    </row>
    <row r="416" spans="1:8" customFormat="1">
      <c r="A416" s="86"/>
      <c r="B416" s="43"/>
      <c r="C416" s="88"/>
      <c r="D416" s="89"/>
      <c r="E416" s="34"/>
      <c r="F416" s="49"/>
      <c r="G416" s="31"/>
      <c r="H416" s="86"/>
    </row>
    <row r="417" spans="1:8" customFormat="1">
      <c r="A417" s="86"/>
      <c r="B417" s="43"/>
      <c r="C417" s="88"/>
      <c r="D417" s="89"/>
      <c r="E417" s="34"/>
      <c r="F417" s="49"/>
      <c r="G417" s="31"/>
      <c r="H417" s="86"/>
    </row>
    <row r="418" spans="1:8" customFormat="1">
      <c r="A418" s="86"/>
      <c r="B418" s="43"/>
      <c r="C418" s="88"/>
      <c r="D418" s="89"/>
      <c r="E418" s="34"/>
      <c r="F418" s="49"/>
      <c r="G418" s="31"/>
      <c r="H418" s="86"/>
    </row>
    <row r="419" spans="1:8" customFormat="1">
      <c r="A419" s="86"/>
      <c r="B419" s="43"/>
      <c r="C419" s="88"/>
      <c r="D419" s="89"/>
      <c r="E419" s="34"/>
      <c r="F419" s="49"/>
      <c r="G419" s="31"/>
      <c r="H419" s="86"/>
    </row>
    <row r="420" spans="1:8" customFormat="1">
      <c r="A420" s="86"/>
      <c r="B420" s="43"/>
      <c r="C420" s="88"/>
      <c r="D420" s="89"/>
      <c r="E420" s="34"/>
      <c r="F420" s="49"/>
      <c r="G420" s="31"/>
      <c r="H420" s="86"/>
    </row>
    <row r="421" spans="1:8" customFormat="1">
      <c r="A421" s="86"/>
      <c r="B421" s="43"/>
      <c r="C421" s="88"/>
      <c r="D421" s="89"/>
      <c r="E421" s="34"/>
      <c r="F421" s="49"/>
      <c r="G421" s="31"/>
      <c r="H421" s="86"/>
    </row>
    <row r="422" spans="1:8" customFormat="1">
      <c r="A422" s="86"/>
      <c r="B422" s="43"/>
      <c r="C422" s="88"/>
      <c r="D422" s="89"/>
      <c r="E422" s="34"/>
      <c r="F422" s="49"/>
      <c r="G422" s="31"/>
      <c r="H422" s="86"/>
    </row>
    <row r="423" spans="1:8" customFormat="1">
      <c r="A423" s="86"/>
      <c r="B423" s="43"/>
      <c r="C423" s="88"/>
      <c r="D423" s="89"/>
      <c r="E423" s="34"/>
      <c r="F423" s="49"/>
      <c r="G423" s="31"/>
      <c r="H423" s="86"/>
    </row>
    <row r="424" spans="1:8" customFormat="1">
      <c r="A424" s="86"/>
      <c r="B424" s="43"/>
      <c r="C424" s="88"/>
      <c r="D424" s="89"/>
      <c r="E424" s="34"/>
      <c r="F424" s="49"/>
      <c r="G424" s="31"/>
      <c r="H424" s="86"/>
    </row>
    <row r="425" spans="1:8" customFormat="1">
      <c r="A425" s="86"/>
      <c r="B425" s="43"/>
      <c r="C425" s="88"/>
      <c r="D425" s="89"/>
      <c r="E425" s="34"/>
      <c r="F425" s="49"/>
      <c r="G425" s="31"/>
      <c r="H425" s="86"/>
    </row>
    <row r="426" spans="1:8" customFormat="1">
      <c r="A426" s="86"/>
      <c r="B426" s="43"/>
      <c r="C426" s="88"/>
      <c r="D426" s="89"/>
      <c r="E426" s="34"/>
      <c r="F426" s="49"/>
      <c r="G426" s="31"/>
      <c r="H426" s="86"/>
    </row>
    <row r="427" spans="1:8" customFormat="1">
      <c r="A427" s="86"/>
      <c r="B427" s="43"/>
      <c r="C427" s="88"/>
      <c r="D427" s="89"/>
      <c r="E427" s="34"/>
      <c r="F427" s="49"/>
      <c r="G427" s="31"/>
      <c r="H427" s="86"/>
    </row>
    <row r="428" spans="1:8" customFormat="1">
      <c r="A428" s="86"/>
      <c r="B428" s="43"/>
      <c r="C428" s="88"/>
      <c r="D428" s="89"/>
      <c r="E428" s="34"/>
      <c r="F428" s="49"/>
      <c r="G428" s="31"/>
      <c r="H428" s="86"/>
    </row>
    <row r="429" spans="1:8" customFormat="1">
      <c r="A429" s="86"/>
      <c r="B429" s="43"/>
      <c r="C429" s="88"/>
      <c r="D429" s="89"/>
      <c r="E429" s="34"/>
      <c r="F429" s="49"/>
      <c r="G429" s="31"/>
      <c r="H429" s="86"/>
    </row>
    <row r="430" spans="1:8" customFormat="1">
      <c r="A430" s="86"/>
      <c r="B430" s="43"/>
      <c r="C430" s="88"/>
      <c r="D430" s="89"/>
      <c r="E430" s="34"/>
      <c r="F430" s="49"/>
      <c r="G430" s="31"/>
      <c r="H430" s="86"/>
    </row>
    <row r="431" spans="1:8" customFormat="1">
      <c r="A431" s="86"/>
      <c r="B431" s="43"/>
      <c r="C431" s="88"/>
      <c r="D431" s="89"/>
      <c r="E431" s="34"/>
      <c r="F431" s="49"/>
      <c r="G431" s="31"/>
      <c r="H431" s="86"/>
    </row>
    <row r="432" spans="1:8" customFormat="1">
      <c r="A432" s="86"/>
      <c r="B432" s="43"/>
      <c r="C432" s="88"/>
      <c r="D432" s="89"/>
      <c r="E432" s="34"/>
      <c r="F432" s="49"/>
      <c r="G432" s="31"/>
      <c r="H432" s="86"/>
    </row>
    <row r="433" spans="1:8" customFormat="1">
      <c r="A433" s="86"/>
      <c r="B433" s="43"/>
      <c r="C433" s="88"/>
      <c r="D433" s="89"/>
      <c r="E433" s="34"/>
      <c r="F433" s="49"/>
      <c r="G433" s="31"/>
      <c r="H433" s="86"/>
    </row>
    <row r="434" spans="1:8" customFormat="1">
      <c r="A434" s="86"/>
      <c r="B434" s="43"/>
      <c r="C434" s="88"/>
      <c r="D434" s="89"/>
      <c r="E434" s="34"/>
      <c r="F434" s="49"/>
      <c r="G434" s="31"/>
      <c r="H434" s="86"/>
    </row>
    <row r="435" spans="1:8" customFormat="1">
      <c r="A435" s="86"/>
      <c r="B435" s="43"/>
      <c r="C435" s="88"/>
      <c r="D435" s="89"/>
      <c r="E435" s="34"/>
      <c r="F435" s="49"/>
      <c r="G435" s="31"/>
      <c r="H435" s="86"/>
    </row>
    <row r="436" spans="1:8" customFormat="1">
      <c r="A436" s="86"/>
      <c r="B436" s="43"/>
      <c r="C436" s="88"/>
      <c r="D436" s="89"/>
      <c r="E436" s="34"/>
      <c r="F436" s="49"/>
      <c r="G436" s="31"/>
      <c r="H436" s="86"/>
    </row>
    <row r="437" spans="1:8" customFormat="1">
      <c r="A437" s="86"/>
      <c r="B437" s="43"/>
      <c r="C437" s="88"/>
      <c r="D437" s="89"/>
      <c r="E437" s="34"/>
      <c r="F437" s="49"/>
      <c r="G437" s="31"/>
      <c r="H437" s="86"/>
    </row>
    <row r="438" spans="1:8" customFormat="1">
      <c r="A438" s="86"/>
      <c r="B438" s="43"/>
      <c r="C438" s="88"/>
      <c r="D438" s="89"/>
      <c r="E438" s="34"/>
      <c r="F438" s="49"/>
      <c r="G438" s="31"/>
      <c r="H438" s="86"/>
    </row>
    <row r="439" spans="1:8" customFormat="1">
      <c r="A439" s="86"/>
      <c r="B439" s="43"/>
      <c r="C439" s="88"/>
      <c r="D439" s="89"/>
      <c r="E439" s="34"/>
      <c r="F439" s="49"/>
      <c r="G439" s="31"/>
      <c r="H439" s="86"/>
    </row>
    <row r="440" spans="1:8" customFormat="1">
      <c r="A440" s="86"/>
      <c r="B440" s="43"/>
      <c r="C440" s="88"/>
      <c r="D440" s="89"/>
      <c r="E440" s="34"/>
      <c r="F440" s="49"/>
      <c r="G440" s="31"/>
      <c r="H440" s="86"/>
    </row>
    <row r="441" spans="1:8" customFormat="1">
      <c r="A441" s="86"/>
      <c r="B441" s="43"/>
      <c r="C441" s="88"/>
      <c r="D441" s="89"/>
      <c r="E441" s="34"/>
      <c r="F441" s="49"/>
      <c r="G441" s="31"/>
      <c r="H441" s="86"/>
    </row>
    <row r="442" spans="1:8" customFormat="1">
      <c r="A442" s="86"/>
      <c r="B442" s="43"/>
      <c r="C442" s="88"/>
      <c r="D442" s="89"/>
      <c r="E442" s="34"/>
      <c r="F442" s="49"/>
      <c r="G442" s="31"/>
      <c r="H442" s="86"/>
    </row>
    <row r="443" spans="1:8" customFormat="1">
      <c r="A443" s="86"/>
      <c r="B443" s="43"/>
      <c r="C443" s="88"/>
      <c r="D443" s="89"/>
      <c r="E443" s="34"/>
      <c r="F443" s="49"/>
      <c r="G443" s="31"/>
      <c r="H443" s="86"/>
    </row>
    <row r="444" spans="1:8" customFormat="1">
      <c r="A444" s="86"/>
      <c r="B444" s="43"/>
      <c r="C444" s="88"/>
      <c r="D444" s="89"/>
      <c r="E444" s="34"/>
      <c r="F444" s="49"/>
      <c r="G444" s="31"/>
      <c r="H444" s="86"/>
    </row>
    <row r="445" spans="1:8" customFormat="1">
      <c r="A445" s="86"/>
      <c r="B445" s="43"/>
      <c r="C445" s="88"/>
      <c r="D445" s="89"/>
      <c r="E445" s="34"/>
      <c r="F445" s="49"/>
      <c r="G445" s="31"/>
      <c r="H445" s="86"/>
    </row>
    <row r="446" spans="1:8" customFormat="1">
      <c r="A446" s="86"/>
      <c r="B446" s="43"/>
      <c r="C446" s="88"/>
      <c r="D446" s="89"/>
      <c r="E446" s="34"/>
      <c r="F446" s="49"/>
      <c r="G446" s="31"/>
      <c r="H446" s="86"/>
    </row>
    <row r="447" spans="1:8" customFormat="1">
      <c r="A447" s="86"/>
      <c r="B447" s="43"/>
      <c r="C447" s="88"/>
      <c r="D447" s="89"/>
      <c r="E447" s="34"/>
      <c r="F447" s="49"/>
      <c r="G447" s="31"/>
      <c r="H447" s="86"/>
    </row>
    <row r="448" spans="1:8" customFormat="1">
      <c r="A448" s="86"/>
      <c r="B448" s="43"/>
      <c r="C448" s="88"/>
      <c r="D448" s="89"/>
      <c r="E448" s="34"/>
      <c r="F448" s="49"/>
      <c r="G448" s="31"/>
      <c r="H448" s="86"/>
    </row>
    <row r="449" spans="1:8" customFormat="1">
      <c r="A449" s="86"/>
      <c r="B449" s="43"/>
      <c r="C449" s="88"/>
      <c r="D449" s="89"/>
      <c r="E449" s="34"/>
      <c r="F449" s="49"/>
      <c r="G449" s="31"/>
      <c r="H449" s="86"/>
    </row>
    <row r="450" spans="1:8" customFormat="1">
      <c r="A450" s="86"/>
      <c r="B450" s="43"/>
      <c r="C450" s="88"/>
      <c r="D450" s="89"/>
      <c r="E450" s="34"/>
      <c r="F450" s="49"/>
      <c r="G450" s="31"/>
      <c r="H450" s="86"/>
    </row>
    <row r="451" spans="1:8" customFormat="1">
      <c r="A451" s="86"/>
      <c r="B451" s="43"/>
      <c r="C451" s="88"/>
      <c r="D451" s="89"/>
      <c r="E451" s="34"/>
      <c r="F451" s="49"/>
      <c r="G451" s="31"/>
      <c r="H451" s="86"/>
    </row>
    <row r="452" spans="1:8" customFormat="1">
      <c r="A452" s="86"/>
      <c r="B452" s="43"/>
      <c r="C452" s="88"/>
      <c r="D452" s="89"/>
      <c r="E452" s="34"/>
      <c r="F452" s="49"/>
      <c r="G452" s="31"/>
      <c r="H452" s="86"/>
    </row>
    <row r="453" spans="1:8" customFormat="1">
      <c r="A453" s="86"/>
      <c r="B453" s="43"/>
      <c r="C453" s="88"/>
      <c r="D453" s="89"/>
      <c r="E453" s="34"/>
      <c r="F453" s="49"/>
      <c r="G453" s="31"/>
      <c r="H453" s="86"/>
    </row>
    <row r="454" spans="1:8" customFormat="1">
      <c r="A454" s="86"/>
      <c r="B454" s="43"/>
      <c r="C454" s="88"/>
      <c r="D454" s="89"/>
      <c r="E454" s="34"/>
      <c r="F454" s="49"/>
      <c r="G454" s="31"/>
      <c r="H454" s="86"/>
    </row>
    <row r="455" spans="1:8" customFormat="1">
      <c r="A455" s="86"/>
      <c r="B455" s="43"/>
      <c r="C455" s="88"/>
      <c r="D455" s="89"/>
      <c r="E455" s="34"/>
      <c r="F455" s="49"/>
      <c r="G455" s="31"/>
      <c r="H455" s="86"/>
    </row>
    <row r="456" spans="1:8" customFormat="1">
      <c r="A456" s="86"/>
      <c r="B456" s="43"/>
      <c r="C456" s="88"/>
      <c r="D456" s="89"/>
      <c r="E456" s="34"/>
      <c r="F456" s="49"/>
      <c r="G456" s="31"/>
      <c r="H456" s="86"/>
    </row>
    <row r="457" spans="1:8" customFormat="1">
      <c r="A457" s="86"/>
      <c r="B457" s="43"/>
      <c r="C457" s="88"/>
      <c r="D457" s="89"/>
      <c r="E457" s="34"/>
      <c r="F457" s="49"/>
      <c r="G457" s="31"/>
      <c r="H457" s="86"/>
    </row>
    <row r="458" spans="1:8" customFormat="1">
      <c r="A458" s="86"/>
      <c r="B458" s="43"/>
      <c r="C458" s="88"/>
      <c r="D458" s="89"/>
      <c r="E458" s="34"/>
      <c r="F458" s="49"/>
      <c r="G458" s="31"/>
      <c r="H458" s="86"/>
    </row>
    <row r="459" spans="1:8" customFormat="1">
      <c r="A459" s="86"/>
      <c r="B459" s="43"/>
      <c r="C459" s="88"/>
      <c r="D459" s="89"/>
      <c r="E459" s="34"/>
      <c r="F459" s="49"/>
      <c r="G459" s="31"/>
      <c r="H459" s="86"/>
    </row>
    <row r="460" spans="1:8" customFormat="1">
      <c r="A460" s="86"/>
      <c r="B460" s="43"/>
      <c r="C460" s="88"/>
      <c r="D460" s="89"/>
      <c r="E460" s="34"/>
      <c r="F460" s="49"/>
      <c r="G460" s="31"/>
      <c r="H460" s="86"/>
    </row>
    <row r="461" spans="1:8" customFormat="1">
      <c r="A461" s="86"/>
      <c r="B461" s="43"/>
      <c r="C461" s="88"/>
      <c r="D461" s="89"/>
      <c r="E461" s="34"/>
      <c r="F461" s="49"/>
      <c r="G461" s="31"/>
      <c r="H461" s="86"/>
    </row>
    <row r="462" spans="1:8" customFormat="1">
      <c r="A462" s="86"/>
      <c r="B462" s="43"/>
      <c r="C462" s="88"/>
      <c r="D462" s="89"/>
      <c r="E462" s="34"/>
      <c r="F462" s="49"/>
      <c r="G462" s="31"/>
      <c r="H462" s="86"/>
    </row>
    <row r="463" spans="1:8" customFormat="1">
      <c r="A463" s="86"/>
      <c r="B463" s="43"/>
      <c r="C463" s="88"/>
      <c r="D463" s="89"/>
      <c r="E463" s="34"/>
      <c r="F463" s="49"/>
      <c r="G463" s="31"/>
      <c r="H463" s="86"/>
    </row>
    <row r="464" spans="1:8" customFormat="1">
      <c r="A464" s="86"/>
      <c r="B464" s="43"/>
      <c r="C464" s="88"/>
      <c r="D464" s="89"/>
      <c r="E464" s="34"/>
      <c r="F464" s="49"/>
      <c r="G464" s="31"/>
      <c r="H464" s="86"/>
    </row>
    <row r="465" spans="1:8" customFormat="1">
      <c r="A465" s="86"/>
      <c r="B465" s="43"/>
      <c r="C465" s="88"/>
      <c r="D465" s="89"/>
      <c r="E465" s="34"/>
      <c r="F465" s="49"/>
      <c r="G465" s="31"/>
      <c r="H465" s="86"/>
    </row>
    <row r="466" spans="1:8" customFormat="1">
      <c r="A466" s="86"/>
      <c r="B466" s="43"/>
      <c r="C466" s="88"/>
      <c r="D466" s="89"/>
      <c r="E466" s="34"/>
      <c r="F466" s="49"/>
      <c r="G466" s="31"/>
      <c r="H466" s="86"/>
    </row>
    <row r="467" spans="1:8" customFormat="1">
      <c r="A467" s="86"/>
      <c r="B467" s="43"/>
      <c r="C467" s="88"/>
      <c r="D467" s="89"/>
      <c r="E467" s="34"/>
      <c r="F467" s="49"/>
      <c r="G467" s="31"/>
      <c r="H467" s="86"/>
    </row>
    <row r="468" spans="1:8" customFormat="1">
      <c r="A468" s="86"/>
      <c r="B468" s="43"/>
      <c r="C468" s="88"/>
      <c r="D468" s="89"/>
      <c r="E468" s="34"/>
      <c r="F468" s="49"/>
      <c r="G468" s="31"/>
      <c r="H468" s="86"/>
    </row>
    <row r="469" spans="1:8" customFormat="1">
      <c r="A469" s="86"/>
      <c r="B469" s="43"/>
      <c r="C469" s="88"/>
      <c r="D469" s="89"/>
      <c r="E469" s="34"/>
      <c r="F469" s="49"/>
      <c r="G469" s="31"/>
      <c r="H469" s="86"/>
    </row>
    <row r="470" spans="1:8" customFormat="1">
      <c r="A470" s="86"/>
      <c r="B470" s="43"/>
      <c r="C470" s="88"/>
      <c r="D470" s="89"/>
      <c r="E470" s="34"/>
      <c r="F470" s="49"/>
      <c r="G470" s="31"/>
      <c r="H470" s="86"/>
    </row>
    <row r="471" spans="1:8" customFormat="1">
      <c r="A471" s="86"/>
      <c r="B471" s="43"/>
      <c r="C471" s="88"/>
      <c r="D471" s="89"/>
      <c r="E471" s="34"/>
      <c r="F471" s="49"/>
      <c r="G471" s="31"/>
      <c r="H471" s="86"/>
    </row>
    <row r="472" spans="1:8" customFormat="1">
      <c r="A472" s="86"/>
      <c r="B472" s="43"/>
      <c r="C472" s="88"/>
      <c r="D472" s="89"/>
      <c r="E472" s="34"/>
      <c r="F472" s="49"/>
      <c r="G472" s="31"/>
      <c r="H472" s="86"/>
    </row>
    <row r="473" spans="1:8" customFormat="1">
      <c r="A473" s="86"/>
      <c r="B473" s="43"/>
      <c r="C473" s="88"/>
      <c r="D473" s="89"/>
      <c r="E473" s="34"/>
      <c r="F473" s="49"/>
      <c r="G473" s="31"/>
      <c r="H473" s="86"/>
    </row>
    <row r="474" spans="1:8" customFormat="1">
      <c r="A474" s="86"/>
      <c r="B474" s="43"/>
      <c r="C474" s="88"/>
      <c r="D474" s="89"/>
      <c r="E474" s="34"/>
      <c r="F474" s="49"/>
      <c r="G474" s="31"/>
      <c r="H474" s="86"/>
    </row>
    <row r="475" spans="1:8" customFormat="1">
      <c r="A475" s="86"/>
      <c r="B475" s="43"/>
      <c r="C475" s="88"/>
      <c r="D475" s="89"/>
      <c r="E475" s="34"/>
      <c r="F475" s="49"/>
      <c r="G475" s="31"/>
      <c r="H475" s="86"/>
    </row>
    <row r="476" spans="1:8" customFormat="1">
      <c r="A476" s="86"/>
      <c r="B476" s="43"/>
      <c r="C476" s="88"/>
      <c r="D476" s="89"/>
      <c r="E476" s="34"/>
      <c r="F476" s="49"/>
      <c r="G476" s="31"/>
      <c r="H476" s="86"/>
    </row>
    <row r="477" spans="1:8" customFormat="1">
      <c r="A477" s="86"/>
      <c r="B477" s="43"/>
      <c r="C477" s="88"/>
      <c r="D477" s="89"/>
      <c r="E477" s="34"/>
      <c r="F477" s="49"/>
      <c r="G477" s="31"/>
      <c r="H477" s="86"/>
    </row>
    <row r="478" spans="1:8" customFormat="1">
      <c r="A478" s="86"/>
      <c r="B478" s="43"/>
      <c r="C478" s="88"/>
      <c r="D478" s="89"/>
      <c r="E478" s="34"/>
      <c r="F478" s="49"/>
      <c r="G478" s="31"/>
      <c r="H478" s="86"/>
    </row>
    <row r="479" spans="1:8" customFormat="1">
      <c r="A479" s="86"/>
      <c r="B479" s="43"/>
      <c r="C479" s="88"/>
      <c r="D479" s="89"/>
      <c r="E479" s="34"/>
      <c r="F479" s="49"/>
      <c r="G479" s="31"/>
      <c r="H479" s="86"/>
    </row>
    <row r="480" spans="1:8" customFormat="1">
      <c r="A480" s="86"/>
      <c r="B480" s="43"/>
      <c r="C480" s="88"/>
      <c r="D480" s="89"/>
      <c r="E480" s="34"/>
      <c r="F480" s="49"/>
      <c r="G480" s="31"/>
      <c r="H480" s="86"/>
    </row>
    <row r="481" spans="1:8" customFormat="1">
      <c r="A481" s="86"/>
      <c r="B481" s="43"/>
      <c r="C481" s="88"/>
      <c r="D481" s="89"/>
      <c r="E481" s="34"/>
      <c r="F481" s="49"/>
      <c r="G481" s="31"/>
      <c r="H481" s="86"/>
    </row>
    <row r="482" spans="1:8" customFormat="1">
      <c r="A482" s="86"/>
      <c r="B482" s="43"/>
      <c r="C482" s="88"/>
      <c r="D482" s="89"/>
      <c r="E482" s="34"/>
      <c r="F482" s="49"/>
      <c r="G482" s="31"/>
      <c r="H482" s="86"/>
    </row>
    <row r="483" spans="1:8" customFormat="1">
      <c r="A483" s="86"/>
      <c r="B483" s="43"/>
      <c r="C483" s="88"/>
      <c r="D483" s="89"/>
      <c r="E483" s="34"/>
      <c r="F483" s="49"/>
      <c r="G483" s="31"/>
      <c r="H483" s="86"/>
    </row>
    <row r="484" spans="1:8" customFormat="1">
      <c r="A484" s="86"/>
      <c r="B484" s="43"/>
      <c r="C484" s="88"/>
      <c r="D484" s="89"/>
      <c r="E484" s="34"/>
      <c r="F484" s="49"/>
      <c r="G484" s="31"/>
      <c r="H484" s="86"/>
    </row>
    <row r="485" spans="1:8" customFormat="1">
      <c r="A485" s="86"/>
      <c r="B485" s="43"/>
      <c r="C485" s="88"/>
      <c r="D485" s="89"/>
      <c r="E485" s="34"/>
      <c r="F485" s="49"/>
      <c r="G485" s="31"/>
      <c r="H485" s="86"/>
    </row>
    <row r="486" spans="1:8" customFormat="1">
      <c r="A486" s="86"/>
      <c r="B486" s="43"/>
      <c r="C486" s="88"/>
      <c r="D486" s="89"/>
      <c r="E486" s="34"/>
      <c r="F486" s="49"/>
      <c r="G486" s="31"/>
      <c r="H486" s="86"/>
    </row>
    <row r="487" spans="1:8" customFormat="1">
      <c r="A487" s="86"/>
      <c r="B487" s="43"/>
      <c r="C487" s="88"/>
      <c r="D487" s="89"/>
      <c r="E487" s="34"/>
      <c r="F487" s="49"/>
      <c r="G487" s="31"/>
      <c r="H487" s="86"/>
    </row>
    <row r="488" spans="1:8" customFormat="1">
      <c r="A488" s="86"/>
      <c r="B488" s="43"/>
      <c r="C488" s="88"/>
      <c r="D488" s="89"/>
      <c r="E488" s="34"/>
      <c r="F488" s="49"/>
      <c r="G488" s="31"/>
      <c r="H488" s="86"/>
    </row>
    <row r="489" spans="1:8" customFormat="1">
      <c r="A489" s="86"/>
      <c r="B489" s="43"/>
      <c r="C489" s="88"/>
      <c r="D489" s="89"/>
      <c r="E489" s="34"/>
      <c r="F489" s="49"/>
      <c r="G489" s="31"/>
      <c r="H489" s="86"/>
    </row>
    <row r="490" spans="1:8" customFormat="1">
      <c r="A490" s="86"/>
      <c r="B490" s="43"/>
      <c r="C490" s="88"/>
      <c r="D490" s="89"/>
      <c r="E490" s="34"/>
      <c r="F490" s="49"/>
      <c r="G490" s="31"/>
      <c r="H490" s="86"/>
    </row>
    <row r="491" spans="1:8" customFormat="1">
      <c r="A491" s="86"/>
      <c r="B491" s="43"/>
      <c r="C491" s="88"/>
      <c r="D491" s="89"/>
      <c r="E491" s="34"/>
      <c r="F491" s="49"/>
      <c r="G491" s="31"/>
      <c r="H491" s="86"/>
    </row>
    <row r="492" spans="1:8" customFormat="1">
      <c r="A492" s="86"/>
      <c r="B492" s="43"/>
      <c r="C492" s="88"/>
      <c r="D492" s="89"/>
      <c r="E492" s="34"/>
      <c r="F492" s="49"/>
      <c r="G492" s="31"/>
      <c r="H492" s="86"/>
    </row>
    <row r="493" spans="1:8" customFormat="1">
      <c r="A493" s="86"/>
      <c r="B493" s="43"/>
      <c r="C493" s="88"/>
      <c r="D493" s="89"/>
      <c r="E493" s="34"/>
      <c r="F493" s="49"/>
      <c r="G493" s="31"/>
      <c r="H493" s="86"/>
    </row>
    <row r="494" spans="1:8" customFormat="1">
      <c r="A494" s="86"/>
      <c r="B494" s="43"/>
      <c r="C494" s="88"/>
      <c r="D494" s="89"/>
      <c r="E494" s="34"/>
      <c r="F494" s="49"/>
      <c r="G494" s="31"/>
      <c r="H494" s="86"/>
    </row>
    <row r="495" spans="1:8" customFormat="1">
      <c r="A495" s="86"/>
      <c r="B495" s="43"/>
      <c r="C495" s="88"/>
      <c r="D495" s="89"/>
      <c r="E495" s="34"/>
      <c r="F495" s="49"/>
      <c r="G495" s="31"/>
      <c r="H495" s="86"/>
    </row>
    <row r="496" spans="1:8" customFormat="1">
      <c r="A496" s="86"/>
      <c r="B496" s="43"/>
      <c r="C496" s="88"/>
      <c r="D496" s="89"/>
      <c r="E496" s="34"/>
      <c r="F496" s="49"/>
      <c r="G496" s="31"/>
      <c r="H496" s="86"/>
    </row>
    <row r="497" spans="1:8" customFormat="1">
      <c r="A497" s="86"/>
      <c r="B497" s="43"/>
      <c r="C497" s="88"/>
      <c r="D497" s="89"/>
      <c r="E497" s="34"/>
      <c r="F497" s="49"/>
      <c r="G497" s="31"/>
      <c r="H497" s="86"/>
    </row>
    <row r="498" spans="1:8" customFormat="1">
      <c r="A498" s="86"/>
      <c r="B498" s="43"/>
      <c r="C498" s="88"/>
      <c r="D498" s="89"/>
      <c r="E498" s="34"/>
      <c r="F498" s="49"/>
      <c r="G498" s="31"/>
      <c r="H498" s="86"/>
    </row>
    <row r="499" spans="1:8" customFormat="1">
      <c r="A499" s="86"/>
      <c r="B499" s="43"/>
      <c r="C499" s="88"/>
      <c r="D499" s="89"/>
      <c r="E499" s="34"/>
      <c r="F499" s="49"/>
      <c r="G499" s="31"/>
      <c r="H499" s="86"/>
    </row>
    <row r="500" spans="1:8" customFormat="1">
      <c r="A500" s="86"/>
      <c r="B500" s="43"/>
      <c r="C500" s="88"/>
      <c r="D500" s="89"/>
      <c r="E500" s="34"/>
      <c r="F500" s="49"/>
      <c r="G500" s="31"/>
      <c r="H500" s="86"/>
    </row>
    <row r="501" spans="1:8" customFormat="1">
      <c r="A501" s="86"/>
      <c r="B501" s="43"/>
      <c r="C501" s="88"/>
      <c r="D501" s="89"/>
      <c r="E501" s="34"/>
      <c r="F501" s="49"/>
      <c r="G501" s="31"/>
      <c r="H501" s="86"/>
    </row>
    <row r="502" spans="1:8" customFormat="1">
      <c r="A502" s="86"/>
      <c r="B502" s="43"/>
      <c r="C502" s="88"/>
      <c r="D502" s="89"/>
      <c r="E502" s="34"/>
      <c r="F502" s="49"/>
      <c r="G502" s="31"/>
      <c r="H502" s="86"/>
    </row>
    <row r="503" spans="1:8" customFormat="1">
      <c r="A503" s="86"/>
      <c r="B503" s="43"/>
      <c r="C503" s="88"/>
      <c r="D503" s="89"/>
      <c r="E503" s="34"/>
      <c r="F503" s="49"/>
      <c r="G503" s="31"/>
      <c r="H503" s="86"/>
    </row>
    <row r="504" spans="1:8" customFormat="1">
      <c r="A504" s="86"/>
      <c r="B504" s="43"/>
      <c r="C504" s="88"/>
      <c r="D504" s="89"/>
      <c r="E504" s="34"/>
      <c r="F504" s="49"/>
      <c r="G504" s="31"/>
      <c r="H504" s="86"/>
    </row>
    <row r="505" spans="1:8" customFormat="1">
      <c r="A505" s="86"/>
      <c r="B505" s="43"/>
      <c r="C505" s="88"/>
      <c r="D505" s="89"/>
      <c r="E505" s="34"/>
      <c r="F505" s="49"/>
      <c r="G505" s="31"/>
      <c r="H505" s="86"/>
    </row>
    <row r="506" spans="1:8" customFormat="1">
      <c r="A506" s="86"/>
      <c r="B506" s="43"/>
      <c r="C506" s="88"/>
      <c r="D506" s="89"/>
      <c r="E506" s="34"/>
      <c r="F506" s="49"/>
      <c r="G506" s="31"/>
      <c r="H506" s="86"/>
    </row>
    <row r="507" spans="1:8" customFormat="1">
      <c r="A507" s="86"/>
      <c r="B507" s="43"/>
      <c r="C507" s="88"/>
      <c r="D507" s="89"/>
      <c r="E507" s="34"/>
      <c r="F507" s="49"/>
      <c r="G507" s="31"/>
      <c r="H507" s="86"/>
    </row>
    <row r="508" spans="1:8" customFormat="1">
      <c r="A508" s="86"/>
      <c r="B508" s="43"/>
      <c r="C508" s="88"/>
      <c r="D508" s="89"/>
      <c r="E508" s="34"/>
      <c r="F508" s="49"/>
      <c r="G508" s="31"/>
      <c r="H508" s="86"/>
    </row>
    <row r="509" spans="1:8" customFormat="1">
      <c r="A509" s="86"/>
      <c r="B509" s="43"/>
      <c r="C509" s="88"/>
      <c r="D509" s="89"/>
      <c r="E509" s="34"/>
      <c r="F509" s="49"/>
      <c r="G509" s="31"/>
      <c r="H509" s="86"/>
    </row>
    <row r="510" spans="1:8" customFormat="1">
      <c r="A510" s="86"/>
      <c r="B510" s="43"/>
      <c r="C510" s="88"/>
      <c r="D510" s="89"/>
      <c r="E510" s="34"/>
      <c r="F510" s="49"/>
      <c r="G510" s="31"/>
      <c r="H510" s="86"/>
    </row>
    <row r="511" spans="1:8" customFormat="1">
      <c r="A511" s="86"/>
      <c r="B511" s="43"/>
      <c r="C511" s="88"/>
      <c r="D511" s="89"/>
      <c r="E511" s="34"/>
      <c r="F511" s="49"/>
      <c r="G511" s="31"/>
      <c r="H511" s="86"/>
    </row>
    <row r="512" spans="1:8" customFormat="1">
      <c r="A512" s="86"/>
      <c r="B512" s="43"/>
      <c r="C512" s="88"/>
      <c r="D512" s="89"/>
      <c r="E512" s="34"/>
      <c r="F512" s="49"/>
      <c r="G512" s="31"/>
      <c r="H512" s="86"/>
    </row>
    <row r="513" spans="1:8" customFormat="1">
      <c r="A513" s="86"/>
      <c r="B513" s="43"/>
      <c r="C513" s="88"/>
      <c r="D513" s="89"/>
      <c r="E513" s="34"/>
      <c r="F513" s="49"/>
      <c r="G513" s="31"/>
      <c r="H513" s="86"/>
    </row>
    <row r="514" spans="1:8" customFormat="1">
      <c r="A514" s="86"/>
      <c r="B514" s="43"/>
      <c r="C514" s="88"/>
      <c r="D514" s="89"/>
      <c r="E514" s="34"/>
      <c r="F514" s="49"/>
      <c r="G514" s="31"/>
      <c r="H514" s="86"/>
    </row>
    <row r="515" spans="1:8" customFormat="1">
      <c r="A515" s="86"/>
      <c r="B515" s="43"/>
      <c r="C515" s="88"/>
      <c r="D515" s="89"/>
      <c r="E515" s="34"/>
      <c r="F515" s="49"/>
      <c r="G515" s="31"/>
      <c r="H515" s="86"/>
    </row>
    <row r="516" spans="1:8" customFormat="1">
      <c r="A516" s="86"/>
      <c r="B516" s="43"/>
      <c r="C516" s="88"/>
      <c r="D516" s="89"/>
      <c r="E516" s="34"/>
      <c r="F516" s="49"/>
      <c r="G516" s="31"/>
      <c r="H516" s="86"/>
    </row>
    <row r="517" spans="1:8" customFormat="1">
      <c r="A517" s="86"/>
      <c r="B517" s="43"/>
      <c r="C517" s="88"/>
      <c r="D517" s="89"/>
      <c r="E517" s="34"/>
      <c r="F517" s="49"/>
      <c r="G517" s="31"/>
      <c r="H517" s="86"/>
    </row>
    <row r="518" spans="1:8" customFormat="1">
      <c r="A518" s="86"/>
      <c r="B518" s="43"/>
      <c r="C518" s="88"/>
      <c r="D518" s="89"/>
      <c r="E518" s="34"/>
      <c r="F518" s="49"/>
      <c r="G518" s="31"/>
      <c r="H518" s="86"/>
    </row>
    <row r="519" spans="1:8" customFormat="1">
      <c r="A519" s="86"/>
      <c r="B519" s="43"/>
      <c r="C519" s="88"/>
      <c r="D519" s="89"/>
      <c r="E519" s="34"/>
      <c r="F519" s="49"/>
      <c r="G519" s="31"/>
      <c r="H519" s="86"/>
    </row>
    <row r="520" spans="1:8" customFormat="1">
      <c r="A520" s="86"/>
      <c r="B520" s="43"/>
      <c r="C520" s="88"/>
      <c r="D520" s="89"/>
      <c r="E520" s="34"/>
      <c r="F520" s="49"/>
      <c r="G520" s="31"/>
      <c r="H520" s="86"/>
    </row>
    <row r="521" spans="1:8" customFormat="1">
      <c r="A521" s="86"/>
      <c r="B521" s="43"/>
      <c r="C521" s="88"/>
      <c r="D521" s="89"/>
      <c r="E521" s="34"/>
      <c r="F521" s="49"/>
      <c r="G521" s="31"/>
      <c r="H521" s="86"/>
    </row>
    <row r="522" spans="1:8" customFormat="1">
      <c r="A522" s="86"/>
      <c r="B522" s="43"/>
      <c r="C522" s="88"/>
      <c r="D522" s="89"/>
      <c r="E522" s="34"/>
      <c r="F522" s="49"/>
      <c r="G522" s="31"/>
      <c r="H522" s="86"/>
    </row>
    <row r="523" spans="1:8" customFormat="1">
      <c r="A523" s="86"/>
      <c r="B523" s="43"/>
      <c r="C523" s="88"/>
      <c r="D523" s="89"/>
      <c r="E523" s="34"/>
      <c r="F523" s="49"/>
      <c r="G523" s="31"/>
      <c r="H523" s="86"/>
    </row>
    <row r="524" spans="1:8" customFormat="1">
      <c r="A524" s="86"/>
      <c r="B524" s="43"/>
      <c r="C524" s="88"/>
      <c r="D524" s="89"/>
      <c r="E524" s="34"/>
      <c r="F524" s="49"/>
      <c r="G524" s="31"/>
      <c r="H524" s="86"/>
    </row>
    <row r="525" spans="1:8" customFormat="1">
      <c r="A525" s="86"/>
      <c r="B525" s="43"/>
      <c r="C525" s="88"/>
      <c r="D525" s="89"/>
      <c r="E525" s="34"/>
      <c r="F525" s="49"/>
      <c r="G525" s="31"/>
      <c r="H525" s="86"/>
    </row>
    <row r="526" spans="1:8" customFormat="1">
      <c r="A526" s="86"/>
      <c r="B526" s="43"/>
      <c r="C526" s="88"/>
      <c r="D526" s="89"/>
      <c r="E526" s="34"/>
      <c r="F526" s="49"/>
      <c r="G526" s="31"/>
      <c r="H526" s="86"/>
    </row>
    <row r="527" spans="1:8" customFormat="1">
      <c r="A527" s="86"/>
      <c r="B527" s="43"/>
      <c r="C527" s="88"/>
      <c r="D527" s="89"/>
      <c r="E527" s="34"/>
      <c r="F527" s="49"/>
      <c r="G527" s="31"/>
      <c r="H527" s="86"/>
    </row>
    <row r="528" spans="1:8" customFormat="1">
      <c r="A528" s="86"/>
      <c r="B528" s="43"/>
      <c r="C528" s="88"/>
      <c r="D528" s="89"/>
      <c r="E528" s="34"/>
      <c r="F528" s="49"/>
      <c r="G528" s="31"/>
      <c r="H528" s="86"/>
    </row>
    <row r="529" spans="1:8" customFormat="1">
      <c r="A529" s="86"/>
      <c r="B529" s="43"/>
      <c r="C529" s="88"/>
      <c r="D529" s="89"/>
      <c r="E529" s="34"/>
      <c r="F529" s="49"/>
      <c r="G529" s="31"/>
      <c r="H529" s="86"/>
    </row>
    <row r="530" spans="1:8" customFormat="1">
      <c r="A530" s="86"/>
      <c r="B530" s="43"/>
      <c r="C530" s="88"/>
      <c r="D530" s="89"/>
      <c r="E530" s="34"/>
      <c r="F530" s="49"/>
      <c r="G530" s="31"/>
      <c r="H530" s="86"/>
    </row>
    <row r="531" spans="1:8" customFormat="1">
      <c r="A531" s="86"/>
      <c r="B531" s="43"/>
      <c r="C531" s="88"/>
      <c r="D531" s="89"/>
      <c r="E531" s="34"/>
      <c r="F531" s="49"/>
      <c r="G531" s="31"/>
      <c r="H531" s="86"/>
    </row>
    <row r="532" spans="1:8" customFormat="1">
      <c r="A532" s="86"/>
      <c r="B532" s="43"/>
      <c r="C532" s="88"/>
      <c r="D532" s="89"/>
      <c r="E532" s="34"/>
      <c r="F532" s="49"/>
      <c r="G532" s="31"/>
      <c r="H532" s="86"/>
    </row>
    <row r="533" spans="1:8" customFormat="1">
      <c r="A533" s="86"/>
      <c r="B533" s="43"/>
      <c r="C533" s="88"/>
      <c r="D533" s="89"/>
      <c r="E533" s="34"/>
      <c r="F533" s="49"/>
      <c r="G533" s="31"/>
      <c r="H533" s="86"/>
    </row>
    <row r="534" spans="1:8" customFormat="1">
      <c r="A534" s="86"/>
      <c r="B534" s="43"/>
      <c r="C534" s="88"/>
      <c r="D534" s="89"/>
      <c r="E534" s="34"/>
      <c r="F534" s="49"/>
      <c r="G534" s="31"/>
      <c r="H534" s="86"/>
    </row>
    <row r="535" spans="1:8" customFormat="1">
      <c r="A535" s="86"/>
      <c r="B535" s="43"/>
      <c r="C535" s="88"/>
      <c r="D535" s="89"/>
      <c r="E535" s="34"/>
      <c r="F535" s="49"/>
      <c r="G535" s="31"/>
      <c r="H535" s="86"/>
    </row>
    <row r="536" spans="1:8" customFormat="1">
      <c r="A536" s="86"/>
      <c r="B536" s="43"/>
      <c r="C536" s="88"/>
      <c r="D536" s="89"/>
      <c r="E536" s="34"/>
      <c r="F536" s="49"/>
      <c r="G536" s="31"/>
      <c r="H536" s="86"/>
    </row>
    <row r="537" spans="1:8" customFormat="1">
      <c r="A537" s="86"/>
      <c r="B537" s="43"/>
      <c r="C537" s="88"/>
      <c r="D537" s="89"/>
      <c r="E537" s="34"/>
      <c r="F537" s="49"/>
      <c r="G537" s="31"/>
      <c r="H537" s="86"/>
    </row>
    <row r="538" spans="1:8" customFormat="1">
      <c r="A538" s="86"/>
      <c r="B538" s="43"/>
      <c r="C538" s="88"/>
      <c r="D538" s="89"/>
      <c r="E538" s="34"/>
      <c r="F538" s="49"/>
      <c r="G538" s="31"/>
      <c r="H538" s="86"/>
    </row>
    <row r="539" spans="1:8" customFormat="1">
      <c r="A539" s="86"/>
      <c r="B539" s="43"/>
      <c r="C539" s="88"/>
      <c r="D539" s="89"/>
      <c r="E539" s="34"/>
      <c r="F539" s="49"/>
      <c r="G539" s="31"/>
      <c r="H539" s="86"/>
    </row>
    <row r="540" spans="1:8" customFormat="1">
      <c r="A540" s="86"/>
      <c r="B540" s="43"/>
      <c r="C540" s="88"/>
      <c r="D540" s="89"/>
      <c r="E540" s="34"/>
      <c r="F540" s="49"/>
      <c r="G540" s="31"/>
      <c r="H540" s="86"/>
    </row>
    <row r="541" spans="1:8" customFormat="1">
      <c r="A541" s="86"/>
      <c r="B541" s="43"/>
      <c r="C541" s="88"/>
      <c r="D541" s="89"/>
      <c r="E541" s="34"/>
      <c r="F541" s="49"/>
      <c r="G541" s="31"/>
      <c r="H541" s="86"/>
    </row>
    <row r="542" spans="1:8" customFormat="1">
      <c r="A542" s="86"/>
      <c r="B542" s="43"/>
      <c r="C542" s="88"/>
      <c r="D542" s="89"/>
      <c r="E542" s="34"/>
      <c r="F542" s="49"/>
      <c r="G542" s="31"/>
      <c r="H542" s="86"/>
    </row>
    <row r="543" spans="1:8" customFormat="1">
      <c r="A543" s="86"/>
      <c r="B543" s="43"/>
      <c r="C543" s="88"/>
      <c r="D543" s="89"/>
      <c r="E543" s="34"/>
      <c r="F543" s="49"/>
      <c r="G543" s="31"/>
      <c r="H543" s="86"/>
    </row>
    <row r="544" spans="1:8" customFormat="1">
      <c r="A544" s="86"/>
      <c r="B544" s="43"/>
      <c r="C544" s="88"/>
      <c r="D544" s="89"/>
      <c r="E544" s="34"/>
      <c r="F544" s="49"/>
      <c r="G544" s="31"/>
      <c r="H544" s="86"/>
    </row>
    <row r="545" spans="1:8" customFormat="1">
      <c r="A545" s="86"/>
      <c r="B545" s="43"/>
      <c r="C545" s="88"/>
      <c r="D545" s="89"/>
      <c r="E545" s="34"/>
      <c r="F545" s="49"/>
      <c r="G545" s="31"/>
      <c r="H545" s="86"/>
    </row>
    <row r="546" spans="1:8" customFormat="1">
      <c r="A546" s="86"/>
      <c r="B546" s="43"/>
      <c r="C546" s="88"/>
      <c r="D546" s="89"/>
      <c r="E546" s="34"/>
      <c r="F546" s="49"/>
      <c r="G546" s="31"/>
      <c r="H546" s="86"/>
    </row>
    <row r="547" spans="1:8" customFormat="1">
      <c r="A547" s="86"/>
      <c r="B547" s="43"/>
      <c r="C547" s="88"/>
      <c r="D547" s="89"/>
      <c r="E547" s="34"/>
      <c r="F547" s="49"/>
      <c r="G547" s="31"/>
      <c r="H547" s="86"/>
    </row>
    <row r="548" spans="1:8" customFormat="1">
      <c r="A548" s="86"/>
      <c r="B548" s="43"/>
      <c r="C548" s="88"/>
      <c r="D548" s="89"/>
      <c r="E548" s="34"/>
      <c r="F548" s="49"/>
      <c r="G548" s="31"/>
      <c r="H548" s="86"/>
    </row>
    <row r="549" spans="1:8" customFormat="1">
      <c r="A549" s="86"/>
      <c r="B549" s="43"/>
      <c r="C549" s="88"/>
      <c r="D549" s="89"/>
      <c r="E549" s="34"/>
      <c r="F549" s="49"/>
      <c r="G549" s="31"/>
      <c r="H549" s="86"/>
    </row>
    <row r="550" spans="1:8" customFormat="1">
      <c r="A550" s="86"/>
      <c r="B550" s="43"/>
      <c r="C550" s="88"/>
      <c r="D550" s="89"/>
      <c r="E550" s="34"/>
      <c r="F550" s="49"/>
      <c r="G550" s="31"/>
      <c r="H550" s="86"/>
    </row>
    <row r="551" spans="1:8" customFormat="1">
      <c r="A551" s="86"/>
      <c r="B551" s="43"/>
      <c r="C551" s="88"/>
      <c r="D551" s="89"/>
      <c r="E551" s="34"/>
      <c r="F551" s="49"/>
      <c r="G551" s="31"/>
      <c r="H551" s="86"/>
    </row>
    <row r="552" spans="1:8" customFormat="1">
      <c r="A552" s="86"/>
      <c r="B552" s="43"/>
      <c r="C552" s="88"/>
      <c r="D552" s="89"/>
      <c r="E552" s="34"/>
      <c r="F552" s="49"/>
      <c r="G552" s="31"/>
      <c r="H552" s="86"/>
    </row>
    <row r="553" spans="1:8" customFormat="1">
      <c r="A553" s="86"/>
      <c r="B553" s="43"/>
      <c r="C553" s="88"/>
      <c r="D553" s="89"/>
      <c r="E553" s="34"/>
      <c r="F553" s="49"/>
      <c r="G553" s="31"/>
      <c r="H553" s="86"/>
    </row>
    <row r="554" spans="1:8" customFormat="1">
      <c r="A554" s="86"/>
      <c r="B554" s="43"/>
      <c r="C554" s="88"/>
      <c r="D554" s="89"/>
      <c r="E554" s="34"/>
      <c r="F554" s="49"/>
      <c r="G554" s="31"/>
      <c r="H554" s="86"/>
    </row>
    <row r="555" spans="1:8" customFormat="1">
      <c r="A555" s="86"/>
      <c r="B555" s="43"/>
      <c r="C555" s="88"/>
      <c r="D555" s="89"/>
      <c r="E555" s="34"/>
      <c r="F555" s="49"/>
      <c r="G555" s="31"/>
      <c r="H555" s="86"/>
    </row>
    <row r="556" spans="1:8" customFormat="1">
      <c r="A556" s="86"/>
      <c r="B556" s="43"/>
      <c r="C556" s="88"/>
      <c r="D556" s="89"/>
      <c r="E556" s="34"/>
      <c r="F556" s="49"/>
      <c r="G556" s="31"/>
      <c r="H556" s="86"/>
    </row>
    <row r="557" spans="1:8" customFormat="1">
      <c r="A557" s="86"/>
      <c r="B557" s="43"/>
      <c r="C557" s="88"/>
      <c r="D557" s="89"/>
      <c r="E557" s="34"/>
      <c r="F557" s="49"/>
      <c r="G557" s="31"/>
      <c r="H557" s="86"/>
    </row>
    <row r="558" spans="1:8" customFormat="1">
      <c r="A558" s="86"/>
      <c r="B558" s="43"/>
      <c r="C558" s="88"/>
      <c r="D558" s="89"/>
      <c r="E558" s="34"/>
      <c r="F558" s="49"/>
      <c r="G558" s="31"/>
      <c r="H558" s="86"/>
    </row>
    <row r="559" spans="1:8" customFormat="1">
      <c r="A559" s="86"/>
      <c r="B559" s="43"/>
      <c r="C559" s="88"/>
      <c r="D559" s="89"/>
      <c r="E559" s="34"/>
      <c r="F559" s="49"/>
      <c r="G559" s="31"/>
      <c r="H559" s="86"/>
    </row>
    <row r="560" spans="1:8" customFormat="1">
      <c r="A560" s="86"/>
      <c r="B560" s="43"/>
      <c r="C560" s="88"/>
      <c r="D560" s="89"/>
      <c r="E560" s="34"/>
      <c r="F560" s="49"/>
      <c r="G560" s="31"/>
      <c r="H560" s="86"/>
    </row>
    <row r="561" spans="1:8" customFormat="1">
      <c r="A561" s="86"/>
      <c r="B561" s="43"/>
      <c r="C561" s="88"/>
      <c r="D561" s="89"/>
      <c r="E561" s="34"/>
      <c r="F561" s="49"/>
      <c r="G561" s="31"/>
      <c r="H561" s="86"/>
    </row>
    <row r="562" spans="1:8" customFormat="1">
      <c r="A562" s="86"/>
      <c r="B562" s="43"/>
      <c r="C562" s="88"/>
      <c r="D562" s="89"/>
      <c r="E562" s="34"/>
      <c r="F562" s="49"/>
      <c r="G562" s="31"/>
      <c r="H562" s="86"/>
    </row>
    <row r="563" spans="1:8" customFormat="1">
      <c r="A563" s="86"/>
      <c r="B563" s="43"/>
      <c r="C563" s="88"/>
      <c r="D563" s="89"/>
      <c r="E563" s="34"/>
      <c r="F563" s="49"/>
      <c r="G563" s="31"/>
      <c r="H563" s="86"/>
    </row>
    <row r="564" spans="1:8" customFormat="1">
      <c r="A564" s="86"/>
      <c r="B564" s="43"/>
      <c r="C564" s="88"/>
      <c r="D564" s="89"/>
      <c r="E564" s="34"/>
      <c r="F564" s="49"/>
      <c r="G564" s="31"/>
      <c r="H564" s="86"/>
    </row>
    <row r="565" spans="1:8" customFormat="1">
      <c r="A565" s="86"/>
      <c r="B565" s="43"/>
      <c r="C565" s="88"/>
      <c r="D565" s="89"/>
      <c r="E565" s="34"/>
      <c r="F565" s="49"/>
      <c r="G565" s="31"/>
      <c r="H565" s="86"/>
    </row>
    <row r="566" spans="1:8" customFormat="1">
      <c r="A566" s="86"/>
      <c r="B566" s="43"/>
      <c r="C566" s="88"/>
      <c r="D566" s="89"/>
      <c r="E566" s="34"/>
      <c r="F566" s="49"/>
      <c r="G566" s="31"/>
      <c r="H566" s="86"/>
    </row>
    <row r="567" spans="1:8" customFormat="1">
      <c r="A567" s="86"/>
      <c r="B567" s="43"/>
      <c r="C567" s="88"/>
      <c r="D567" s="89"/>
      <c r="E567" s="34"/>
      <c r="F567" s="49"/>
      <c r="G567" s="31"/>
      <c r="H567" s="86"/>
    </row>
    <row r="568" spans="1:8" customFormat="1">
      <c r="A568" s="86"/>
      <c r="B568" s="43"/>
      <c r="C568" s="88"/>
      <c r="D568" s="89"/>
      <c r="E568" s="34"/>
      <c r="F568" s="49"/>
      <c r="G568" s="31"/>
      <c r="H568" s="86"/>
    </row>
    <row r="569" spans="1:8" customFormat="1">
      <c r="A569" s="86"/>
      <c r="B569" s="43"/>
      <c r="C569" s="88"/>
      <c r="D569" s="89"/>
      <c r="E569" s="34"/>
      <c r="F569" s="49"/>
      <c r="G569" s="31"/>
      <c r="H569" s="86"/>
    </row>
    <row r="570" spans="1:8" customFormat="1">
      <c r="A570" s="86"/>
      <c r="B570" s="43"/>
      <c r="C570" s="88"/>
      <c r="D570" s="89"/>
      <c r="E570" s="34"/>
      <c r="F570" s="49"/>
      <c r="G570" s="31"/>
      <c r="H570" s="86"/>
    </row>
    <row r="571" spans="1:8" customFormat="1">
      <c r="A571" s="86"/>
      <c r="B571" s="43"/>
      <c r="C571" s="88"/>
      <c r="D571" s="89"/>
      <c r="E571" s="34"/>
      <c r="F571" s="49"/>
      <c r="G571" s="31"/>
      <c r="H571" s="86"/>
    </row>
    <row r="572" spans="1:8" customFormat="1">
      <c r="A572" s="86"/>
      <c r="B572" s="43"/>
      <c r="C572" s="88"/>
      <c r="D572" s="89"/>
      <c r="E572" s="34"/>
      <c r="F572" s="49"/>
      <c r="G572" s="31"/>
      <c r="H572" s="86"/>
    </row>
    <row r="573" spans="1:8" customFormat="1">
      <c r="A573" s="86"/>
      <c r="B573" s="43"/>
      <c r="C573" s="88"/>
      <c r="D573" s="89"/>
      <c r="E573" s="34"/>
      <c r="F573" s="49"/>
      <c r="G573" s="31"/>
      <c r="H573" s="86"/>
    </row>
    <row r="574" spans="1:8" customFormat="1">
      <c r="A574" s="86"/>
      <c r="B574" s="43"/>
      <c r="C574" s="88"/>
      <c r="D574" s="89"/>
      <c r="E574" s="34"/>
      <c r="F574" s="49"/>
      <c r="G574" s="31"/>
      <c r="H574" s="86"/>
    </row>
    <row r="575" spans="1:8" customFormat="1">
      <c r="A575" s="86"/>
      <c r="B575" s="43"/>
      <c r="C575" s="88"/>
      <c r="D575" s="89"/>
      <c r="E575" s="34"/>
      <c r="F575" s="49"/>
      <c r="G575" s="31"/>
      <c r="H575" s="86"/>
    </row>
    <row r="576" spans="1:8" customFormat="1">
      <c r="A576" s="86"/>
      <c r="B576" s="43"/>
      <c r="C576" s="88"/>
      <c r="D576" s="89"/>
      <c r="E576" s="34"/>
      <c r="F576" s="49"/>
      <c r="G576" s="31"/>
      <c r="H576" s="86"/>
    </row>
    <row r="577" spans="1:8" customFormat="1">
      <c r="A577" s="86"/>
      <c r="B577" s="43"/>
      <c r="C577" s="88"/>
      <c r="D577" s="89"/>
      <c r="E577" s="34"/>
      <c r="F577" s="49"/>
      <c r="G577" s="31"/>
      <c r="H577" s="86"/>
    </row>
    <row r="578" spans="1:8" customFormat="1">
      <c r="A578" s="86"/>
      <c r="B578" s="43"/>
      <c r="C578" s="88"/>
      <c r="D578" s="89"/>
      <c r="E578" s="34"/>
      <c r="F578" s="49"/>
      <c r="G578" s="31"/>
      <c r="H578" s="86"/>
    </row>
    <row r="579" spans="1:8" customFormat="1">
      <c r="A579" s="86"/>
      <c r="B579" s="43"/>
      <c r="C579" s="88"/>
      <c r="D579" s="89"/>
      <c r="E579" s="34"/>
      <c r="F579" s="49"/>
      <c r="G579" s="31"/>
      <c r="H579" s="86"/>
    </row>
    <row r="580" spans="1:8" customFormat="1">
      <c r="A580" s="86"/>
      <c r="B580" s="43"/>
      <c r="C580" s="88"/>
      <c r="D580" s="89"/>
      <c r="E580" s="34"/>
      <c r="F580" s="49"/>
      <c r="G580" s="31"/>
      <c r="H580" s="86"/>
    </row>
    <row r="581" spans="1:8" customFormat="1">
      <c r="A581" s="86"/>
      <c r="B581" s="43"/>
      <c r="C581" s="88"/>
      <c r="D581" s="89"/>
      <c r="E581" s="34"/>
      <c r="F581" s="49"/>
      <c r="G581" s="31"/>
      <c r="H581" s="86"/>
    </row>
    <row r="582" spans="1:8" customFormat="1">
      <c r="A582" s="86"/>
      <c r="B582" s="43"/>
      <c r="C582" s="88"/>
      <c r="D582" s="89"/>
      <c r="E582" s="34"/>
      <c r="F582" s="49"/>
      <c r="G582" s="31"/>
      <c r="H582" s="86"/>
    </row>
    <row r="583" spans="1:8" customFormat="1">
      <c r="A583" s="86"/>
      <c r="B583" s="43"/>
      <c r="C583" s="88"/>
      <c r="D583" s="89"/>
      <c r="E583" s="34"/>
      <c r="F583" s="49"/>
      <c r="G583" s="31"/>
      <c r="H583" s="86"/>
    </row>
    <row r="584" spans="1:8" customFormat="1">
      <c r="A584" s="86"/>
      <c r="B584" s="43"/>
      <c r="C584" s="88"/>
      <c r="D584" s="89"/>
      <c r="E584" s="34"/>
      <c r="F584" s="49"/>
      <c r="G584" s="31"/>
      <c r="H584" s="86"/>
    </row>
    <row r="585" spans="1:8" customFormat="1">
      <c r="A585" s="86"/>
      <c r="B585" s="43"/>
      <c r="C585" s="88"/>
      <c r="D585" s="89"/>
      <c r="E585" s="34"/>
      <c r="F585" s="49"/>
      <c r="G585" s="31"/>
      <c r="H585" s="86"/>
    </row>
    <row r="586" spans="1:8" customFormat="1">
      <c r="A586" s="86"/>
      <c r="B586" s="43"/>
      <c r="C586" s="88"/>
      <c r="D586" s="89"/>
      <c r="E586" s="34"/>
      <c r="F586" s="49"/>
      <c r="G586" s="31"/>
      <c r="H586" s="86"/>
    </row>
    <row r="587" spans="1:8" customFormat="1">
      <c r="A587" s="86"/>
      <c r="B587" s="43"/>
      <c r="C587" s="88"/>
      <c r="D587" s="89"/>
      <c r="E587" s="34"/>
      <c r="F587" s="49"/>
      <c r="G587" s="31"/>
      <c r="H587" s="86"/>
    </row>
    <row r="588" spans="1:8" customFormat="1">
      <c r="A588" s="86"/>
      <c r="B588" s="43"/>
      <c r="C588" s="88"/>
      <c r="D588" s="89"/>
      <c r="E588" s="34"/>
      <c r="F588" s="49"/>
      <c r="G588" s="31"/>
      <c r="H588" s="86"/>
    </row>
    <row r="589" spans="1:8" customFormat="1">
      <c r="A589" s="86"/>
      <c r="B589" s="43"/>
      <c r="C589" s="88"/>
      <c r="D589" s="89"/>
      <c r="E589" s="34"/>
      <c r="F589" s="49"/>
      <c r="G589" s="31"/>
      <c r="H589" s="86"/>
    </row>
    <row r="590" spans="1:8" customFormat="1">
      <c r="A590" s="86"/>
      <c r="B590" s="43"/>
      <c r="C590" s="88"/>
      <c r="D590" s="89"/>
      <c r="E590" s="34"/>
      <c r="F590" s="49"/>
      <c r="G590" s="31"/>
      <c r="H590" s="86"/>
    </row>
    <row r="591" spans="1:8" customFormat="1">
      <c r="A591" s="86"/>
      <c r="B591" s="43"/>
      <c r="C591" s="88"/>
      <c r="D591" s="89"/>
      <c r="E591" s="34"/>
      <c r="F591" s="49"/>
      <c r="G591" s="31"/>
      <c r="H591" s="86"/>
    </row>
    <row r="592" spans="1:8" customFormat="1">
      <c r="A592" s="86"/>
      <c r="B592" s="43"/>
      <c r="C592" s="88"/>
      <c r="D592" s="89"/>
      <c r="E592" s="34"/>
      <c r="F592" s="49"/>
      <c r="G592" s="31"/>
      <c r="H592" s="86"/>
    </row>
    <row r="593" spans="1:8" customFormat="1">
      <c r="A593" s="86"/>
      <c r="B593" s="43"/>
      <c r="C593" s="88"/>
      <c r="D593" s="89"/>
      <c r="E593" s="34"/>
      <c r="F593" s="49"/>
      <c r="G593" s="31"/>
      <c r="H593" s="86"/>
    </row>
    <row r="594" spans="1:8" customFormat="1">
      <c r="A594" s="86"/>
      <c r="B594" s="43"/>
      <c r="C594" s="88"/>
      <c r="D594" s="89"/>
      <c r="E594" s="34"/>
      <c r="F594" s="49"/>
      <c r="G594" s="31"/>
      <c r="H594" s="86"/>
    </row>
    <row r="595" spans="1:8" customFormat="1">
      <c r="A595" s="86"/>
      <c r="B595" s="43"/>
      <c r="C595" s="88"/>
      <c r="D595" s="89"/>
      <c r="E595" s="34"/>
      <c r="F595" s="49"/>
      <c r="G595" s="31"/>
      <c r="H595" s="86"/>
    </row>
    <row r="596" spans="1:8" customFormat="1">
      <c r="A596" s="86"/>
      <c r="B596" s="43"/>
      <c r="C596" s="88"/>
      <c r="D596" s="89"/>
      <c r="E596" s="34"/>
      <c r="F596" s="49"/>
      <c r="G596" s="31"/>
      <c r="H596" s="86"/>
    </row>
    <row r="597" spans="1:8" customFormat="1">
      <c r="A597" s="86"/>
      <c r="B597" s="43"/>
      <c r="C597" s="88"/>
      <c r="D597" s="89"/>
      <c r="E597" s="34"/>
      <c r="F597" s="49"/>
      <c r="G597" s="31"/>
      <c r="H597" s="86"/>
    </row>
    <row r="598" spans="1:8" customFormat="1">
      <c r="A598" s="86"/>
      <c r="B598" s="43"/>
      <c r="C598" s="88"/>
      <c r="D598" s="89"/>
      <c r="E598" s="34"/>
      <c r="F598" s="49"/>
      <c r="G598" s="31"/>
      <c r="H598" s="86"/>
    </row>
    <row r="599" spans="1:8" customFormat="1">
      <c r="A599" s="86"/>
      <c r="B599" s="43"/>
      <c r="C599" s="88"/>
      <c r="D599" s="89"/>
      <c r="E599" s="34"/>
      <c r="F599" s="49"/>
      <c r="G599" s="31"/>
      <c r="H599" s="86"/>
    </row>
    <row r="600" spans="1:8" customFormat="1">
      <c r="A600" s="86"/>
      <c r="B600" s="43"/>
      <c r="C600" s="88"/>
      <c r="D600" s="89"/>
      <c r="E600" s="34"/>
      <c r="F600" s="49"/>
      <c r="G600" s="31"/>
      <c r="H600" s="86"/>
    </row>
    <row r="601" spans="1:8" customFormat="1">
      <c r="A601" s="86"/>
      <c r="B601" s="43"/>
      <c r="C601" s="88"/>
      <c r="D601" s="89"/>
      <c r="E601" s="34"/>
      <c r="F601" s="49"/>
      <c r="G601" s="31"/>
      <c r="H601" s="86"/>
    </row>
    <row r="602" spans="1:8" customFormat="1">
      <c r="A602" s="86"/>
      <c r="B602" s="43"/>
      <c r="C602" s="88"/>
      <c r="D602" s="89"/>
      <c r="E602" s="34"/>
      <c r="F602" s="49"/>
      <c r="G602" s="31"/>
      <c r="H602" s="86"/>
    </row>
    <row r="603" spans="1:8" customFormat="1">
      <c r="A603" s="86"/>
      <c r="B603" s="43"/>
      <c r="C603" s="88"/>
      <c r="D603" s="89"/>
      <c r="E603" s="34"/>
      <c r="F603" s="49"/>
      <c r="G603" s="31"/>
      <c r="H603" s="86"/>
    </row>
    <row r="604" spans="1:8" customFormat="1">
      <c r="A604" s="86"/>
      <c r="B604" s="43"/>
      <c r="C604" s="88"/>
      <c r="D604" s="89"/>
      <c r="E604" s="34"/>
      <c r="F604" s="49"/>
      <c r="G604" s="31"/>
      <c r="H604" s="86"/>
    </row>
    <row r="605" spans="1:8" customFormat="1">
      <c r="A605" s="86"/>
      <c r="B605" s="43"/>
      <c r="C605" s="88"/>
      <c r="D605" s="89"/>
      <c r="E605" s="34"/>
      <c r="F605" s="49"/>
      <c r="G605" s="31"/>
      <c r="H605" s="86"/>
    </row>
    <row r="606" spans="1:8" customFormat="1">
      <c r="A606" s="86"/>
      <c r="B606" s="43"/>
      <c r="C606" s="88"/>
      <c r="D606" s="89"/>
      <c r="E606" s="34"/>
      <c r="F606" s="49"/>
      <c r="G606" s="31"/>
      <c r="H606" s="86"/>
    </row>
    <row r="607" spans="1:8" customFormat="1">
      <c r="A607" s="86"/>
      <c r="B607" s="43"/>
      <c r="C607" s="88"/>
      <c r="D607" s="89"/>
      <c r="E607" s="34"/>
      <c r="F607" s="49"/>
      <c r="G607" s="31"/>
      <c r="H607" s="86"/>
    </row>
    <row r="608" spans="1:8" customFormat="1">
      <c r="A608" s="86"/>
      <c r="B608" s="43"/>
      <c r="C608" s="88"/>
      <c r="D608" s="89"/>
      <c r="E608" s="34"/>
      <c r="F608" s="49"/>
      <c r="G608" s="31"/>
      <c r="H608" s="86"/>
    </row>
    <row r="609" spans="1:8" customFormat="1">
      <c r="A609" s="86"/>
      <c r="B609" s="43"/>
      <c r="C609" s="88"/>
      <c r="D609" s="89"/>
      <c r="E609" s="34"/>
      <c r="F609" s="49"/>
      <c r="G609" s="31"/>
      <c r="H609" s="86"/>
    </row>
    <row r="610" spans="1:8" customFormat="1">
      <c r="A610" s="86"/>
      <c r="B610" s="43"/>
      <c r="C610" s="88"/>
      <c r="D610" s="89"/>
      <c r="E610" s="34"/>
      <c r="F610" s="49"/>
      <c r="G610" s="31"/>
      <c r="H610" s="86"/>
    </row>
    <row r="611" spans="1:8" customFormat="1">
      <c r="A611" s="86"/>
      <c r="B611" s="43"/>
      <c r="C611" s="88"/>
      <c r="D611" s="89"/>
      <c r="E611" s="34"/>
      <c r="F611" s="49"/>
      <c r="G611" s="31"/>
      <c r="H611" s="86"/>
    </row>
    <row r="612" spans="1:8" customFormat="1">
      <c r="A612" s="86"/>
      <c r="B612" s="43"/>
      <c r="C612" s="88"/>
      <c r="D612" s="89"/>
      <c r="E612" s="34"/>
      <c r="F612" s="49"/>
      <c r="G612" s="31"/>
      <c r="H612" s="86"/>
    </row>
    <row r="613" spans="1:8" customFormat="1">
      <c r="A613" s="86"/>
      <c r="B613" s="43"/>
      <c r="C613" s="88"/>
      <c r="D613" s="89"/>
      <c r="E613" s="34"/>
      <c r="F613" s="49"/>
      <c r="G613" s="31"/>
      <c r="H613" s="86"/>
    </row>
    <row r="614" spans="1:8" customFormat="1">
      <c r="A614" s="86"/>
      <c r="B614" s="43"/>
      <c r="C614" s="88"/>
      <c r="D614" s="89"/>
      <c r="E614" s="34"/>
      <c r="F614" s="49"/>
      <c r="G614" s="31"/>
      <c r="H614" s="86"/>
    </row>
    <row r="615" spans="1:8" customFormat="1">
      <c r="A615" s="86"/>
      <c r="B615" s="43"/>
      <c r="C615" s="88"/>
      <c r="D615" s="89"/>
      <c r="E615" s="34"/>
      <c r="F615" s="49"/>
      <c r="G615" s="31"/>
      <c r="H615" s="86"/>
    </row>
    <row r="616" spans="1:8" customFormat="1">
      <c r="A616" s="86"/>
      <c r="B616" s="43"/>
      <c r="C616" s="88"/>
      <c r="D616" s="89"/>
      <c r="E616" s="34"/>
      <c r="F616" s="49"/>
      <c r="G616" s="31"/>
      <c r="H616" s="86"/>
    </row>
    <row r="617" spans="1:8" customFormat="1">
      <c r="A617" s="86"/>
      <c r="B617" s="43"/>
      <c r="C617" s="88"/>
      <c r="D617" s="89"/>
      <c r="E617" s="34"/>
      <c r="F617" s="49"/>
      <c r="G617" s="31"/>
      <c r="H617" s="86"/>
    </row>
    <row r="618" spans="1:8" customFormat="1">
      <c r="A618" s="86"/>
      <c r="B618" s="43"/>
      <c r="C618" s="88"/>
      <c r="D618" s="89"/>
      <c r="E618" s="34"/>
      <c r="F618" s="49"/>
      <c r="G618" s="31"/>
      <c r="H618" s="86"/>
    </row>
    <row r="619" spans="1:8" customFormat="1">
      <c r="A619" s="86"/>
      <c r="B619" s="43"/>
      <c r="C619" s="88"/>
      <c r="D619" s="89"/>
      <c r="E619" s="34"/>
      <c r="F619" s="49"/>
      <c r="G619" s="31"/>
      <c r="H619" s="86"/>
    </row>
    <row r="620" spans="1:8" customFormat="1">
      <c r="A620" s="86"/>
      <c r="B620" s="43"/>
      <c r="C620" s="88"/>
      <c r="D620" s="89"/>
      <c r="E620" s="34"/>
      <c r="F620" s="49"/>
      <c r="G620" s="31"/>
      <c r="H620" s="86"/>
    </row>
    <row r="621" spans="1:8" customFormat="1">
      <c r="A621" s="86"/>
      <c r="B621" s="43"/>
      <c r="C621" s="88"/>
      <c r="D621" s="89"/>
      <c r="E621" s="34"/>
      <c r="F621" s="49"/>
      <c r="G621" s="31"/>
      <c r="H621" s="86"/>
    </row>
    <row r="622" spans="1:8" customFormat="1">
      <c r="A622" s="86"/>
      <c r="B622" s="43"/>
      <c r="C622" s="88"/>
      <c r="D622" s="89"/>
      <c r="E622" s="34"/>
      <c r="F622" s="49"/>
      <c r="G622" s="31"/>
      <c r="H622" s="86"/>
    </row>
    <row r="623" spans="1:8" customFormat="1">
      <c r="A623" s="86"/>
      <c r="B623" s="43"/>
      <c r="C623" s="88"/>
      <c r="D623" s="89"/>
      <c r="E623" s="34"/>
      <c r="F623" s="49"/>
      <c r="G623" s="31"/>
      <c r="H623" s="86"/>
    </row>
    <row r="624" spans="1:8" customFormat="1">
      <c r="A624" s="86"/>
      <c r="B624" s="43"/>
      <c r="C624" s="88"/>
      <c r="D624" s="89"/>
      <c r="E624" s="34"/>
      <c r="F624" s="49"/>
      <c r="G624" s="31"/>
      <c r="H624" s="86"/>
    </row>
    <row r="625" spans="1:8" customFormat="1">
      <c r="A625" s="86"/>
      <c r="B625" s="43"/>
      <c r="C625" s="88"/>
      <c r="D625" s="89"/>
      <c r="E625" s="34"/>
      <c r="F625" s="49"/>
      <c r="G625" s="31"/>
      <c r="H625" s="86"/>
    </row>
    <row r="626" spans="1:8" customFormat="1">
      <c r="A626" s="86"/>
      <c r="B626" s="43"/>
      <c r="C626" s="88"/>
      <c r="D626" s="89"/>
      <c r="E626" s="34"/>
      <c r="F626" s="49"/>
      <c r="G626" s="31"/>
      <c r="H626" s="86"/>
    </row>
    <row r="627" spans="1:8" customFormat="1">
      <c r="A627" s="86"/>
      <c r="B627" s="43"/>
      <c r="C627" s="88"/>
      <c r="D627" s="89"/>
      <c r="E627" s="34"/>
      <c r="F627" s="49"/>
      <c r="G627" s="31"/>
      <c r="H627" s="86"/>
    </row>
    <row r="628" spans="1:8" customFormat="1">
      <c r="A628" s="86"/>
      <c r="B628" s="43"/>
      <c r="C628" s="88"/>
      <c r="D628" s="89"/>
      <c r="E628" s="34"/>
      <c r="F628" s="49"/>
      <c r="G628" s="31"/>
      <c r="H628" s="86"/>
    </row>
    <row r="629" spans="1:8" customFormat="1">
      <c r="A629" s="86"/>
      <c r="B629" s="43"/>
      <c r="C629" s="88"/>
      <c r="D629" s="89"/>
      <c r="E629" s="34"/>
      <c r="F629" s="49"/>
      <c r="G629" s="31"/>
      <c r="H629" s="86"/>
    </row>
    <row r="630" spans="1:8" customFormat="1">
      <c r="A630" s="86"/>
      <c r="B630" s="43"/>
      <c r="C630" s="88"/>
      <c r="D630" s="89"/>
      <c r="E630" s="34"/>
      <c r="F630" s="49"/>
      <c r="G630" s="31"/>
      <c r="H630" s="86"/>
    </row>
    <row r="631" spans="1:8" customFormat="1">
      <c r="A631" s="86"/>
      <c r="B631" s="43"/>
      <c r="C631" s="88"/>
      <c r="D631" s="89"/>
      <c r="E631" s="34"/>
      <c r="F631" s="49"/>
      <c r="G631" s="31"/>
      <c r="H631" s="86"/>
    </row>
    <row r="632" spans="1:8" customFormat="1">
      <c r="A632" s="86"/>
      <c r="B632" s="43"/>
      <c r="C632" s="88"/>
      <c r="D632" s="89"/>
      <c r="E632" s="34"/>
      <c r="F632" s="49"/>
      <c r="G632" s="31"/>
      <c r="H632" s="86"/>
    </row>
    <row r="633" spans="1:8" customFormat="1">
      <c r="A633" s="86"/>
      <c r="B633" s="43"/>
      <c r="C633" s="88"/>
      <c r="D633" s="89"/>
      <c r="E633" s="34"/>
      <c r="F633" s="49"/>
      <c r="G633" s="31"/>
      <c r="H633" s="86"/>
    </row>
    <row r="634" spans="1:8" customFormat="1">
      <c r="A634" s="86"/>
      <c r="B634" s="43"/>
      <c r="C634" s="88"/>
      <c r="D634" s="89"/>
      <c r="E634" s="34"/>
      <c r="F634" s="49"/>
      <c r="G634" s="31"/>
      <c r="H634" s="86"/>
    </row>
    <row r="635" spans="1:8" customFormat="1">
      <c r="A635" s="86"/>
      <c r="B635" s="43"/>
      <c r="C635" s="88"/>
      <c r="D635" s="89"/>
      <c r="E635" s="34"/>
      <c r="F635" s="49"/>
      <c r="G635" s="31"/>
      <c r="H635" s="86"/>
    </row>
    <row r="636" spans="1:8" customFormat="1">
      <c r="A636" s="86"/>
      <c r="B636" s="43"/>
      <c r="C636" s="88"/>
      <c r="D636" s="89"/>
      <c r="E636" s="34"/>
      <c r="F636" s="49"/>
      <c r="G636" s="31"/>
      <c r="H636" s="86"/>
    </row>
    <row r="637" spans="1:8" customFormat="1">
      <c r="A637" s="86"/>
      <c r="B637" s="43"/>
      <c r="C637" s="88"/>
      <c r="D637" s="89"/>
      <c r="E637" s="34"/>
      <c r="F637" s="49"/>
      <c r="G637" s="31"/>
      <c r="H637" s="86"/>
    </row>
    <row r="638" spans="1:8" customFormat="1">
      <c r="A638" s="86"/>
      <c r="B638" s="43"/>
      <c r="C638" s="88"/>
      <c r="D638" s="89"/>
      <c r="E638" s="34"/>
      <c r="F638" s="49"/>
      <c r="G638" s="31"/>
      <c r="H638" s="86"/>
    </row>
    <row r="639" spans="1:8" customFormat="1">
      <c r="A639" s="86"/>
      <c r="B639" s="43"/>
      <c r="C639" s="88"/>
      <c r="D639" s="89"/>
      <c r="E639" s="34"/>
      <c r="F639" s="49"/>
      <c r="G639" s="31"/>
      <c r="H639" s="86"/>
    </row>
    <row r="640" spans="1:8" customFormat="1">
      <c r="A640" s="86"/>
      <c r="B640" s="43"/>
      <c r="C640" s="88"/>
      <c r="D640" s="89"/>
      <c r="E640" s="34"/>
      <c r="F640" s="49"/>
      <c r="G640" s="31"/>
      <c r="H640" s="86"/>
    </row>
    <row r="641" spans="1:8" customFormat="1">
      <c r="A641" s="86"/>
      <c r="B641" s="43"/>
      <c r="C641" s="88"/>
      <c r="D641" s="89"/>
      <c r="E641" s="34"/>
      <c r="F641" s="49"/>
      <c r="G641" s="31"/>
      <c r="H641" s="86"/>
    </row>
    <row r="642" spans="1:8" customFormat="1">
      <c r="A642" s="86"/>
      <c r="B642" s="43"/>
      <c r="C642" s="88"/>
      <c r="D642" s="89"/>
      <c r="E642" s="34"/>
      <c r="F642" s="49"/>
      <c r="G642" s="31"/>
      <c r="H642" s="86"/>
    </row>
    <row r="643" spans="1:8" customFormat="1">
      <c r="A643" s="86"/>
      <c r="B643" s="43"/>
      <c r="C643" s="88"/>
      <c r="D643" s="89"/>
      <c r="E643" s="34"/>
      <c r="F643" s="49"/>
      <c r="G643" s="31"/>
      <c r="H643" s="86"/>
    </row>
    <row r="644" spans="1:8" customFormat="1">
      <c r="A644" s="86"/>
      <c r="B644" s="43"/>
      <c r="C644" s="88"/>
      <c r="D644" s="89"/>
      <c r="E644" s="34"/>
      <c r="F644" s="49"/>
      <c r="G644" s="31"/>
      <c r="H644" s="86"/>
    </row>
    <row r="645" spans="1:8" customFormat="1">
      <c r="A645" s="86"/>
      <c r="B645" s="43"/>
      <c r="C645" s="88"/>
      <c r="D645" s="89"/>
      <c r="E645" s="34"/>
      <c r="F645" s="49"/>
      <c r="G645" s="31"/>
      <c r="H645" s="86"/>
    </row>
    <row r="646" spans="1:8" customFormat="1">
      <c r="A646" s="86"/>
      <c r="B646" s="43"/>
      <c r="C646" s="88"/>
      <c r="D646" s="89"/>
      <c r="E646" s="34"/>
      <c r="F646" s="49"/>
      <c r="G646" s="31"/>
      <c r="H646" s="86"/>
    </row>
    <row r="647" spans="1:8" customFormat="1">
      <c r="A647" s="86"/>
      <c r="B647" s="43"/>
      <c r="C647" s="88"/>
      <c r="D647" s="89"/>
      <c r="E647" s="34"/>
      <c r="F647" s="49"/>
      <c r="G647" s="31"/>
      <c r="H647" s="86"/>
    </row>
    <row r="648" spans="1:8" customFormat="1">
      <c r="A648" s="86"/>
      <c r="B648" s="43"/>
      <c r="C648" s="88"/>
      <c r="D648" s="89"/>
      <c r="E648" s="34"/>
      <c r="F648" s="49"/>
      <c r="G648" s="31"/>
      <c r="H648" s="86"/>
    </row>
    <row r="649" spans="1:8" customFormat="1">
      <c r="A649" s="86"/>
      <c r="B649" s="43"/>
      <c r="C649" s="88"/>
      <c r="D649" s="89"/>
      <c r="E649" s="34"/>
      <c r="F649" s="49"/>
      <c r="G649" s="31"/>
      <c r="H649" s="86"/>
    </row>
    <row r="650" spans="1:8" customFormat="1">
      <c r="A650" s="86"/>
      <c r="B650" s="43"/>
      <c r="C650" s="88"/>
      <c r="D650" s="89"/>
      <c r="E650" s="34"/>
      <c r="F650" s="49"/>
      <c r="G650" s="31"/>
      <c r="H650" s="86"/>
    </row>
    <row r="651" spans="1:8" customFormat="1">
      <c r="A651" s="86"/>
      <c r="B651" s="43"/>
      <c r="C651" s="88"/>
      <c r="D651" s="89"/>
      <c r="E651" s="34"/>
      <c r="F651" s="49"/>
      <c r="G651" s="31"/>
      <c r="H651" s="86"/>
    </row>
    <row r="652" spans="1:8" customFormat="1">
      <c r="A652" s="86"/>
      <c r="B652" s="43"/>
      <c r="C652" s="88"/>
      <c r="D652" s="89"/>
      <c r="E652" s="34"/>
      <c r="F652" s="49"/>
      <c r="G652" s="31"/>
      <c r="H652" s="86"/>
    </row>
    <row r="653" spans="1:8" customFormat="1">
      <c r="A653" s="86"/>
      <c r="B653" s="43"/>
      <c r="C653" s="88"/>
      <c r="D653" s="89"/>
      <c r="E653" s="34"/>
      <c r="F653" s="49"/>
      <c r="G653" s="31"/>
      <c r="H653" s="86"/>
    </row>
    <row r="654" spans="1:8" customFormat="1">
      <c r="A654" s="86"/>
      <c r="B654" s="43"/>
      <c r="C654" s="88"/>
      <c r="D654" s="89"/>
      <c r="E654" s="34"/>
      <c r="F654" s="49"/>
      <c r="G654" s="31"/>
      <c r="H654" s="86"/>
    </row>
    <row r="655" spans="1:8" customFormat="1">
      <c r="A655" s="86"/>
      <c r="B655" s="43"/>
      <c r="C655" s="88"/>
      <c r="D655" s="89"/>
      <c r="E655" s="34"/>
      <c r="F655" s="49"/>
      <c r="G655" s="31"/>
      <c r="H655" s="86"/>
    </row>
    <row r="656" spans="1:8" customFormat="1">
      <c r="A656" s="86"/>
      <c r="B656" s="43"/>
      <c r="C656" s="88"/>
      <c r="D656" s="89"/>
      <c r="E656" s="34"/>
      <c r="F656" s="49"/>
      <c r="G656" s="31"/>
      <c r="H656" s="86"/>
    </row>
    <row r="657" spans="1:8" customFormat="1">
      <c r="A657" s="86"/>
      <c r="B657" s="43"/>
      <c r="C657" s="88"/>
      <c r="D657" s="89"/>
      <c r="E657" s="34"/>
      <c r="F657" s="49"/>
      <c r="G657" s="31"/>
      <c r="H657" s="86"/>
    </row>
    <row r="658" spans="1:8" customFormat="1">
      <c r="A658" s="86"/>
      <c r="B658" s="43"/>
      <c r="C658" s="88"/>
      <c r="D658" s="89"/>
      <c r="E658" s="34"/>
      <c r="F658" s="49"/>
      <c r="G658" s="31"/>
      <c r="H658" s="86"/>
    </row>
    <row r="659" spans="1:8" customFormat="1">
      <c r="A659" s="86"/>
      <c r="B659" s="43"/>
      <c r="C659" s="88"/>
      <c r="D659" s="89"/>
      <c r="E659" s="34"/>
      <c r="F659" s="49"/>
      <c r="G659" s="31"/>
      <c r="H659" s="86"/>
    </row>
    <row r="660" spans="1:8" customFormat="1">
      <c r="A660" s="86"/>
      <c r="B660" s="43"/>
      <c r="C660" s="88"/>
      <c r="D660" s="89"/>
      <c r="E660" s="34"/>
      <c r="F660" s="49"/>
      <c r="G660" s="31"/>
      <c r="H660" s="86"/>
    </row>
    <row r="661" spans="1:8" customFormat="1">
      <c r="A661" s="86"/>
      <c r="B661" s="43"/>
      <c r="C661" s="88"/>
      <c r="D661" s="89"/>
      <c r="E661" s="34"/>
      <c r="F661" s="49"/>
      <c r="G661" s="31"/>
      <c r="H661" s="86"/>
    </row>
    <row r="662" spans="1:8" customFormat="1">
      <c r="A662" s="86"/>
      <c r="B662" s="43"/>
      <c r="C662" s="88"/>
      <c r="D662" s="89"/>
      <c r="E662" s="34"/>
      <c r="F662" s="49"/>
      <c r="G662" s="31"/>
      <c r="H662" s="86"/>
    </row>
    <row r="663" spans="1:8" customFormat="1">
      <c r="A663" s="86"/>
      <c r="B663" s="43"/>
      <c r="C663" s="88"/>
      <c r="D663" s="89"/>
      <c r="E663" s="34"/>
      <c r="F663" s="49"/>
      <c r="G663" s="31"/>
      <c r="H663" s="86"/>
    </row>
    <row r="664" spans="1:8" customFormat="1">
      <c r="A664" s="86"/>
      <c r="B664" s="43"/>
      <c r="C664" s="88"/>
      <c r="D664" s="89"/>
      <c r="E664" s="34"/>
      <c r="F664" s="49"/>
      <c r="G664" s="31"/>
      <c r="H664" s="86"/>
    </row>
    <row r="665" spans="1:8" customFormat="1">
      <c r="A665" s="86"/>
      <c r="B665" s="43"/>
      <c r="C665" s="88"/>
      <c r="D665" s="89"/>
      <c r="E665" s="34"/>
      <c r="F665" s="49"/>
      <c r="G665" s="31"/>
      <c r="H665" s="86"/>
    </row>
    <row r="666" spans="1:8" customFormat="1">
      <c r="A666" s="86"/>
      <c r="B666" s="43"/>
      <c r="C666" s="88"/>
      <c r="D666" s="89"/>
      <c r="E666" s="34"/>
      <c r="F666" s="49"/>
      <c r="G666" s="31"/>
      <c r="H666" s="86"/>
    </row>
    <row r="667" spans="1:8" customFormat="1">
      <c r="A667" s="86"/>
      <c r="B667" s="43"/>
      <c r="C667" s="88"/>
      <c r="D667" s="89"/>
      <c r="E667" s="34"/>
      <c r="F667" s="49"/>
      <c r="G667" s="31"/>
      <c r="H667" s="86"/>
    </row>
    <row r="668" spans="1:8" customFormat="1">
      <c r="A668" s="86"/>
      <c r="B668" s="43"/>
      <c r="C668" s="88"/>
      <c r="D668" s="89"/>
      <c r="E668" s="34"/>
      <c r="F668" s="49"/>
      <c r="G668" s="31"/>
      <c r="H668" s="86"/>
    </row>
    <row r="669" spans="1:8" customFormat="1">
      <c r="A669" s="86"/>
      <c r="B669" s="43"/>
      <c r="C669" s="88"/>
      <c r="D669" s="89"/>
      <c r="E669" s="34"/>
      <c r="F669" s="49"/>
      <c r="G669" s="31"/>
      <c r="H669" s="86"/>
    </row>
    <row r="670" spans="1:8" customFormat="1">
      <c r="A670" s="86"/>
      <c r="B670" s="43"/>
      <c r="C670" s="88"/>
      <c r="D670" s="89"/>
      <c r="E670" s="34"/>
      <c r="F670" s="49"/>
      <c r="G670" s="31"/>
      <c r="H670" s="86"/>
    </row>
    <row r="671" spans="1:8" customFormat="1">
      <c r="A671" s="86"/>
      <c r="B671" s="43"/>
      <c r="C671" s="88"/>
      <c r="D671" s="89"/>
      <c r="E671" s="34"/>
      <c r="F671" s="49"/>
      <c r="G671" s="31"/>
      <c r="H671" s="86"/>
    </row>
    <row r="672" spans="1:8" customFormat="1">
      <c r="A672" s="86"/>
      <c r="B672" s="43"/>
      <c r="C672" s="88"/>
      <c r="D672" s="89"/>
      <c r="E672" s="34"/>
      <c r="F672" s="49"/>
      <c r="G672" s="31"/>
      <c r="H672" s="86"/>
    </row>
    <row r="673" spans="1:8" customFormat="1">
      <c r="A673" s="86"/>
      <c r="B673" s="43"/>
      <c r="C673" s="88"/>
      <c r="D673" s="89"/>
      <c r="E673" s="34"/>
      <c r="F673" s="49"/>
      <c r="G673" s="31"/>
      <c r="H673" s="86"/>
    </row>
    <row r="674" spans="1:8" customFormat="1">
      <c r="A674" s="86"/>
      <c r="B674" s="43"/>
      <c r="C674" s="88"/>
      <c r="D674" s="89"/>
      <c r="E674" s="34"/>
      <c r="F674" s="49"/>
      <c r="G674" s="31"/>
      <c r="H674" s="86"/>
    </row>
    <row r="675" spans="1:8" customFormat="1">
      <c r="A675" s="86"/>
      <c r="B675" s="43"/>
      <c r="C675" s="88"/>
      <c r="D675" s="89"/>
      <c r="E675" s="34"/>
      <c r="F675" s="49"/>
      <c r="G675" s="31"/>
      <c r="H675" s="86"/>
    </row>
    <row r="676" spans="1:8" customFormat="1">
      <c r="A676" s="86"/>
      <c r="B676" s="43"/>
      <c r="C676" s="88"/>
      <c r="D676" s="89"/>
      <c r="E676" s="34"/>
      <c r="F676" s="49"/>
      <c r="G676" s="31"/>
      <c r="H676" s="86"/>
    </row>
    <row r="677" spans="1:8" customFormat="1">
      <c r="A677" s="86"/>
      <c r="B677" s="43"/>
      <c r="C677" s="88"/>
      <c r="D677" s="89"/>
      <c r="E677" s="34"/>
      <c r="F677" s="49"/>
      <c r="G677" s="31"/>
      <c r="H677" s="86"/>
    </row>
    <row r="678" spans="1:8" customFormat="1">
      <c r="A678" s="86"/>
      <c r="B678" s="43"/>
      <c r="C678" s="88"/>
      <c r="D678" s="89"/>
      <c r="E678" s="34"/>
      <c r="F678" s="49"/>
      <c r="G678" s="31"/>
      <c r="H678" s="86"/>
    </row>
    <row r="679" spans="1:8" customFormat="1">
      <c r="A679" s="86"/>
      <c r="B679" s="43"/>
      <c r="C679" s="88"/>
      <c r="D679" s="89"/>
      <c r="E679" s="34"/>
      <c r="F679" s="49"/>
      <c r="G679" s="31"/>
      <c r="H679" s="86"/>
    </row>
    <row r="680" spans="1:8" customFormat="1">
      <c r="A680" s="86"/>
      <c r="B680" s="43"/>
      <c r="C680" s="88"/>
      <c r="D680" s="89"/>
      <c r="E680" s="34"/>
      <c r="F680" s="49"/>
      <c r="G680" s="31"/>
      <c r="H680" s="86"/>
    </row>
    <row r="681" spans="1:8" customFormat="1">
      <c r="A681" s="86"/>
      <c r="B681" s="43"/>
      <c r="C681" s="88"/>
      <c r="D681" s="89"/>
      <c r="E681" s="34"/>
      <c r="F681" s="49"/>
      <c r="G681" s="31"/>
      <c r="H681" s="86"/>
    </row>
    <row r="682" spans="1:8" customFormat="1">
      <c r="A682" s="86"/>
      <c r="B682" s="43"/>
      <c r="C682" s="88"/>
      <c r="D682" s="89"/>
      <c r="E682" s="34"/>
      <c r="F682" s="49"/>
      <c r="G682" s="31"/>
      <c r="H682" s="86"/>
    </row>
    <row r="683" spans="1:8" customFormat="1">
      <c r="A683" s="86"/>
      <c r="B683" s="43"/>
      <c r="C683" s="88"/>
      <c r="D683" s="89"/>
      <c r="E683" s="34"/>
      <c r="F683" s="49"/>
      <c r="G683" s="31"/>
      <c r="H683" s="86"/>
    </row>
    <row r="684" spans="1:8" customFormat="1">
      <c r="A684" s="86"/>
      <c r="B684" s="43"/>
      <c r="C684" s="88"/>
      <c r="D684" s="89"/>
      <c r="E684" s="34"/>
      <c r="F684" s="49"/>
      <c r="G684" s="31"/>
      <c r="H684" s="86"/>
    </row>
    <row r="685" spans="1:8" customFormat="1">
      <c r="A685" s="86"/>
      <c r="B685" s="43"/>
      <c r="C685" s="88"/>
      <c r="D685" s="89"/>
      <c r="E685" s="34"/>
      <c r="F685" s="49"/>
      <c r="G685" s="31"/>
      <c r="H685" s="86"/>
    </row>
    <row r="686" spans="1:8" customFormat="1">
      <c r="A686" s="86"/>
      <c r="B686" s="43"/>
      <c r="C686" s="88"/>
      <c r="D686" s="89"/>
      <c r="E686" s="34"/>
      <c r="F686" s="49"/>
      <c r="G686" s="31"/>
      <c r="H686" s="86"/>
    </row>
    <row r="687" spans="1:8" customFormat="1">
      <c r="A687" s="86"/>
      <c r="B687" s="43"/>
      <c r="C687" s="88"/>
      <c r="D687" s="89"/>
      <c r="E687" s="34"/>
      <c r="F687" s="49"/>
      <c r="G687" s="31"/>
      <c r="H687" s="86"/>
    </row>
    <row r="688" spans="1:8" customFormat="1">
      <c r="A688" s="86"/>
      <c r="B688" s="43"/>
      <c r="C688" s="88"/>
      <c r="D688" s="89"/>
      <c r="E688" s="34"/>
      <c r="F688" s="49"/>
      <c r="G688" s="31"/>
      <c r="H688" s="86"/>
    </row>
    <row r="689" spans="1:8" customFormat="1">
      <c r="A689" s="86"/>
      <c r="B689" s="43"/>
      <c r="C689" s="88"/>
      <c r="D689" s="89"/>
      <c r="E689" s="34"/>
      <c r="F689" s="49"/>
      <c r="G689" s="31"/>
      <c r="H689" s="86"/>
    </row>
    <row r="690" spans="1:8" customFormat="1">
      <c r="A690" s="86"/>
      <c r="B690" s="43"/>
      <c r="C690" s="88"/>
      <c r="D690" s="89"/>
      <c r="E690" s="34"/>
      <c r="F690" s="49"/>
      <c r="G690" s="31"/>
      <c r="H690" s="86"/>
    </row>
    <row r="691" spans="1:8" customFormat="1">
      <c r="A691" s="86"/>
      <c r="B691" s="43"/>
      <c r="C691" s="88"/>
      <c r="D691" s="89"/>
      <c r="E691" s="34"/>
      <c r="F691" s="49"/>
      <c r="G691" s="31"/>
      <c r="H691" s="86"/>
    </row>
    <row r="692" spans="1:8" customFormat="1">
      <c r="A692" s="86"/>
      <c r="B692" s="43"/>
      <c r="C692" s="88"/>
      <c r="D692" s="89"/>
      <c r="E692" s="34"/>
      <c r="F692" s="49"/>
      <c r="G692" s="31"/>
      <c r="H692" s="86"/>
    </row>
    <row r="693" spans="1:8" customFormat="1">
      <c r="A693" s="86"/>
      <c r="B693" s="43"/>
      <c r="C693" s="88"/>
      <c r="D693" s="89"/>
      <c r="E693" s="34"/>
      <c r="F693" s="49"/>
      <c r="G693" s="31"/>
      <c r="H693" s="86"/>
    </row>
    <row r="694" spans="1:8" customFormat="1">
      <c r="A694" s="86"/>
      <c r="B694" s="43"/>
      <c r="C694" s="88"/>
      <c r="D694" s="89"/>
      <c r="E694" s="34"/>
      <c r="F694" s="49"/>
      <c r="G694" s="31"/>
      <c r="H694" s="86"/>
    </row>
    <row r="695" spans="1:8" customFormat="1">
      <c r="A695" s="86"/>
      <c r="B695" s="43"/>
      <c r="C695" s="88"/>
      <c r="D695" s="89"/>
      <c r="E695" s="34"/>
      <c r="F695" s="49"/>
      <c r="G695" s="31"/>
      <c r="H695" s="86"/>
    </row>
    <row r="696" spans="1:8" customFormat="1">
      <c r="A696" s="86"/>
      <c r="B696" s="43"/>
      <c r="C696" s="88"/>
      <c r="D696" s="89"/>
      <c r="E696" s="34"/>
      <c r="F696" s="49"/>
      <c r="G696" s="31"/>
      <c r="H696" s="86"/>
    </row>
    <row r="697" spans="1:8" customFormat="1">
      <c r="A697" s="86"/>
      <c r="B697" s="43"/>
      <c r="C697" s="88"/>
      <c r="D697" s="89"/>
      <c r="E697" s="34"/>
      <c r="F697" s="49"/>
      <c r="G697" s="31"/>
      <c r="H697" s="86"/>
    </row>
    <row r="698" spans="1:8" customFormat="1">
      <c r="A698" s="86"/>
      <c r="B698" s="43"/>
      <c r="C698" s="88"/>
      <c r="D698" s="89"/>
      <c r="E698" s="34"/>
      <c r="F698" s="49"/>
      <c r="G698" s="31"/>
      <c r="H698" s="86"/>
    </row>
    <row r="699" spans="1:8" customFormat="1">
      <c r="A699" s="86"/>
      <c r="B699" s="43"/>
      <c r="C699" s="88"/>
      <c r="D699" s="89"/>
      <c r="E699" s="34"/>
      <c r="F699" s="49"/>
      <c r="G699" s="31"/>
      <c r="H699" s="86"/>
    </row>
    <row r="700" spans="1:8" customFormat="1">
      <c r="A700" s="86"/>
      <c r="B700" s="43"/>
      <c r="C700" s="88"/>
      <c r="D700" s="89"/>
      <c r="E700" s="34"/>
      <c r="F700" s="49"/>
      <c r="G700" s="31"/>
      <c r="H700" s="86"/>
    </row>
    <row r="701" spans="1:8" customFormat="1">
      <c r="A701" s="86"/>
      <c r="B701" s="43"/>
      <c r="C701" s="88"/>
      <c r="D701" s="89"/>
      <c r="E701" s="34"/>
      <c r="F701" s="49"/>
      <c r="G701" s="31"/>
      <c r="H701" s="86"/>
    </row>
    <row r="702" spans="1:8" customFormat="1">
      <c r="A702" s="86"/>
      <c r="B702" s="43"/>
      <c r="C702" s="88"/>
      <c r="D702" s="89"/>
      <c r="E702" s="34"/>
      <c r="F702" s="49"/>
      <c r="G702" s="31"/>
      <c r="H702" s="86"/>
    </row>
    <row r="703" spans="1:8" customFormat="1">
      <c r="A703" s="86"/>
      <c r="B703" s="43"/>
      <c r="C703" s="88"/>
      <c r="D703" s="89"/>
      <c r="E703" s="34"/>
      <c r="F703" s="49"/>
      <c r="G703" s="31"/>
      <c r="H703" s="86"/>
    </row>
    <row r="704" spans="1:8" customFormat="1">
      <c r="A704" s="86"/>
      <c r="B704" s="43"/>
      <c r="C704" s="88"/>
      <c r="D704" s="89"/>
      <c r="E704" s="34"/>
      <c r="F704" s="49"/>
      <c r="G704" s="31"/>
      <c r="H704" s="86"/>
    </row>
    <row r="705" spans="1:8" customFormat="1">
      <c r="A705" s="86"/>
      <c r="B705" s="43"/>
      <c r="C705" s="88"/>
      <c r="D705" s="89"/>
      <c r="E705" s="34"/>
      <c r="F705" s="49"/>
      <c r="G705" s="31"/>
      <c r="H705" s="86"/>
    </row>
    <row r="706" spans="1:8" customFormat="1">
      <c r="A706" s="86"/>
      <c r="B706" s="43"/>
      <c r="C706" s="88"/>
      <c r="D706" s="89"/>
      <c r="E706" s="34"/>
      <c r="F706" s="49"/>
      <c r="G706" s="31"/>
      <c r="H706" s="86"/>
    </row>
    <row r="707" spans="1:8" customFormat="1">
      <c r="A707" s="86"/>
      <c r="B707" s="43"/>
      <c r="C707" s="88"/>
      <c r="D707" s="89"/>
      <c r="E707" s="34"/>
      <c r="F707" s="49"/>
      <c r="G707" s="31"/>
      <c r="H707" s="86"/>
    </row>
    <row r="708" spans="1:8" customFormat="1">
      <c r="A708" s="86"/>
      <c r="B708" s="43"/>
      <c r="C708" s="88"/>
      <c r="D708" s="89"/>
      <c r="E708" s="34"/>
      <c r="F708" s="49"/>
      <c r="G708" s="31"/>
      <c r="H708" s="86"/>
    </row>
    <row r="709" spans="1:8" customFormat="1">
      <c r="A709" s="86"/>
      <c r="B709" s="43"/>
      <c r="C709" s="88"/>
      <c r="D709" s="89"/>
      <c r="E709" s="34"/>
      <c r="F709" s="49"/>
      <c r="G709" s="31"/>
      <c r="H709" s="86"/>
    </row>
    <row r="710" spans="1:8" customFormat="1">
      <c r="A710" s="86"/>
      <c r="B710" s="43"/>
      <c r="C710" s="88"/>
      <c r="D710" s="89"/>
      <c r="E710" s="34"/>
      <c r="F710" s="49"/>
      <c r="G710" s="31"/>
      <c r="H710" s="86"/>
    </row>
    <row r="711" spans="1:8" customFormat="1">
      <c r="A711" s="86"/>
      <c r="B711" s="43"/>
      <c r="C711" s="88"/>
      <c r="D711" s="89"/>
      <c r="E711" s="34"/>
      <c r="F711" s="49"/>
      <c r="G711" s="31"/>
      <c r="H711" s="86"/>
    </row>
    <row r="712" spans="1:8" customFormat="1">
      <c r="A712" s="86"/>
      <c r="B712" s="43"/>
      <c r="C712" s="88"/>
      <c r="D712" s="89"/>
      <c r="E712" s="34"/>
      <c r="F712" s="49"/>
      <c r="G712" s="31"/>
      <c r="H712" s="86"/>
    </row>
    <row r="713" spans="1:8" customFormat="1">
      <c r="A713" s="86"/>
      <c r="B713" s="43"/>
      <c r="C713" s="88"/>
      <c r="D713" s="89"/>
      <c r="E713" s="34"/>
      <c r="F713" s="49"/>
      <c r="G713" s="31"/>
      <c r="H713" s="86"/>
    </row>
    <row r="714" spans="1:8" customFormat="1">
      <c r="A714" s="86"/>
      <c r="B714" s="43"/>
      <c r="C714" s="88"/>
      <c r="D714" s="89"/>
      <c r="E714" s="34"/>
      <c r="F714" s="49"/>
      <c r="G714" s="31"/>
      <c r="H714" s="86"/>
    </row>
    <row r="715" spans="1:8" customFormat="1">
      <c r="A715" s="86"/>
      <c r="B715" s="43"/>
      <c r="C715" s="88"/>
      <c r="D715" s="89"/>
      <c r="E715" s="34"/>
      <c r="F715" s="49"/>
      <c r="G715" s="31"/>
      <c r="H715" s="86"/>
    </row>
    <row r="716" spans="1:8" customFormat="1">
      <c r="A716" s="86"/>
      <c r="B716" s="43"/>
      <c r="C716" s="88"/>
      <c r="D716" s="89"/>
      <c r="E716" s="34"/>
      <c r="F716" s="49"/>
      <c r="G716" s="31"/>
      <c r="H716" s="86"/>
    </row>
    <row r="717" spans="1:8" customFormat="1">
      <c r="A717" s="86"/>
      <c r="B717" s="43"/>
      <c r="C717" s="88"/>
      <c r="D717" s="89"/>
      <c r="E717" s="34"/>
      <c r="F717" s="49"/>
      <c r="G717" s="31"/>
      <c r="H717" s="86"/>
    </row>
    <row r="718" spans="1:8" customFormat="1">
      <c r="A718" s="86"/>
      <c r="B718" s="43"/>
      <c r="C718" s="88"/>
      <c r="D718" s="89"/>
      <c r="E718" s="34"/>
      <c r="F718" s="49"/>
      <c r="G718" s="31"/>
      <c r="H718" s="86"/>
    </row>
    <row r="719" spans="1:8" customFormat="1">
      <c r="A719" s="86"/>
      <c r="B719" s="43"/>
      <c r="C719" s="88"/>
      <c r="D719" s="89"/>
      <c r="E719" s="34"/>
      <c r="F719" s="49"/>
      <c r="G719" s="31"/>
      <c r="H719" s="86"/>
    </row>
    <row r="720" spans="1:8" customFormat="1">
      <c r="A720" s="86"/>
      <c r="B720" s="43"/>
      <c r="C720" s="88"/>
      <c r="D720" s="89"/>
      <c r="E720" s="34"/>
      <c r="F720" s="49"/>
      <c r="G720" s="31"/>
      <c r="H720" s="86"/>
    </row>
    <row r="721" spans="1:8" customFormat="1">
      <c r="A721" s="86"/>
      <c r="B721" s="43"/>
      <c r="C721" s="88"/>
      <c r="D721" s="89"/>
      <c r="E721" s="34"/>
      <c r="F721" s="49"/>
      <c r="G721" s="31"/>
      <c r="H721" s="86"/>
    </row>
    <row r="722" spans="1:8" customFormat="1">
      <c r="A722" s="86"/>
      <c r="B722" s="43"/>
      <c r="C722" s="88"/>
      <c r="D722" s="89"/>
      <c r="E722" s="34"/>
      <c r="F722" s="49"/>
      <c r="G722" s="31"/>
      <c r="H722" s="86"/>
    </row>
    <row r="723" spans="1:8" customFormat="1">
      <c r="A723" s="86"/>
      <c r="B723" s="43"/>
      <c r="C723" s="88"/>
      <c r="D723" s="89"/>
      <c r="E723" s="34"/>
      <c r="F723" s="49"/>
      <c r="G723" s="31"/>
      <c r="H723" s="86"/>
    </row>
    <row r="724" spans="1:8" customFormat="1">
      <c r="A724" s="86"/>
      <c r="B724" s="43"/>
      <c r="C724" s="88"/>
      <c r="D724" s="89"/>
      <c r="E724" s="34"/>
      <c r="F724" s="49"/>
      <c r="G724" s="31"/>
      <c r="H724" s="86"/>
    </row>
    <row r="725" spans="1:8" customFormat="1">
      <c r="A725" s="86"/>
      <c r="B725" s="43"/>
      <c r="C725" s="88"/>
      <c r="D725" s="89"/>
      <c r="E725" s="34"/>
      <c r="F725" s="49"/>
      <c r="G725" s="31"/>
      <c r="H725" s="86"/>
    </row>
    <row r="726" spans="1:8" customFormat="1">
      <c r="A726" s="86"/>
      <c r="B726" s="43"/>
      <c r="C726" s="88"/>
      <c r="D726" s="89"/>
      <c r="E726" s="34"/>
      <c r="F726" s="49"/>
      <c r="G726" s="31"/>
      <c r="H726" s="86"/>
    </row>
    <row r="727" spans="1:8" customFormat="1">
      <c r="A727" s="86"/>
      <c r="B727" s="43"/>
      <c r="C727" s="88"/>
      <c r="D727" s="89"/>
      <c r="E727" s="34"/>
      <c r="F727" s="49"/>
      <c r="G727" s="31"/>
      <c r="H727" s="86"/>
    </row>
    <row r="728" spans="1:8" customFormat="1">
      <c r="A728" s="86"/>
      <c r="B728" s="43"/>
      <c r="C728" s="88"/>
      <c r="D728" s="89"/>
      <c r="E728" s="34"/>
      <c r="F728" s="49"/>
      <c r="G728" s="31"/>
      <c r="H728" s="86"/>
    </row>
    <row r="729" spans="1:8" customFormat="1">
      <c r="A729" s="86"/>
      <c r="B729" s="43"/>
      <c r="C729" s="88"/>
      <c r="D729" s="89"/>
      <c r="E729" s="34"/>
      <c r="F729" s="49"/>
      <c r="G729" s="31"/>
      <c r="H729" s="86"/>
    </row>
    <row r="730" spans="1:8" customFormat="1">
      <c r="A730" s="86"/>
      <c r="B730" s="43"/>
      <c r="C730" s="88"/>
      <c r="D730" s="89"/>
      <c r="E730" s="34"/>
      <c r="F730" s="49"/>
      <c r="G730" s="31"/>
      <c r="H730" s="86"/>
    </row>
    <row r="731" spans="1:8" customFormat="1">
      <c r="A731" s="86"/>
      <c r="B731" s="43"/>
      <c r="C731" s="88"/>
      <c r="D731" s="89"/>
      <c r="E731" s="34"/>
      <c r="F731" s="49"/>
      <c r="G731" s="31"/>
      <c r="H731" s="86"/>
    </row>
    <row r="732" spans="1:8" customFormat="1">
      <c r="A732" s="86"/>
      <c r="B732" s="43"/>
      <c r="C732" s="88"/>
      <c r="D732" s="89"/>
      <c r="E732" s="34"/>
      <c r="F732" s="49"/>
      <c r="G732" s="31"/>
      <c r="H732" s="86"/>
    </row>
    <row r="733" spans="1:8" customFormat="1">
      <c r="A733" s="86"/>
      <c r="B733" s="43"/>
      <c r="C733" s="88"/>
      <c r="D733" s="89"/>
      <c r="E733" s="34"/>
      <c r="F733" s="49"/>
      <c r="G733" s="31"/>
      <c r="H733" s="86"/>
    </row>
    <row r="734" spans="1:8" customFormat="1">
      <c r="A734" s="86"/>
      <c r="B734" s="43"/>
      <c r="C734" s="88"/>
      <c r="D734" s="89"/>
      <c r="E734" s="34"/>
      <c r="F734" s="49"/>
      <c r="G734" s="31"/>
      <c r="H734" s="86"/>
    </row>
    <row r="735" spans="1:8" customFormat="1">
      <c r="A735" s="86"/>
      <c r="B735" s="43"/>
      <c r="C735" s="88"/>
      <c r="D735" s="89"/>
      <c r="E735" s="34"/>
      <c r="F735" s="49"/>
      <c r="G735" s="31"/>
      <c r="H735" s="86"/>
    </row>
    <row r="736" spans="1:8" customFormat="1">
      <c r="A736" s="86"/>
      <c r="B736" s="43"/>
      <c r="C736" s="88"/>
      <c r="D736" s="89"/>
      <c r="E736" s="34"/>
      <c r="F736" s="49"/>
      <c r="G736" s="31"/>
      <c r="H736" s="86"/>
    </row>
    <row r="737" spans="1:8" customFormat="1">
      <c r="A737" s="86"/>
      <c r="B737" s="43"/>
      <c r="C737" s="88"/>
      <c r="D737" s="89"/>
      <c r="E737" s="34"/>
      <c r="F737" s="49"/>
      <c r="G737" s="31"/>
      <c r="H737" s="86"/>
    </row>
    <row r="738" spans="1:8" customFormat="1">
      <c r="A738" s="86"/>
      <c r="B738" s="43"/>
      <c r="C738" s="88"/>
      <c r="D738" s="89"/>
      <c r="E738" s="34"/>
      <c r="F738" s="49"/>
      <c r="G738" s="31"/>
      <c r="H738" s="86"/>
    </row>
    <row r="739" spans="1:8" customFormat="1">
      <c r="A739" s="86"/>
      <c r="B739" s="43"/>
      <c r="C739" s="88"/>
      <c r="D739" s="89"/>
      <c r="E739" s="34"/>
      <c r="F739" s="49"/>
      <c r="G739" s="31"/>
      <c r="H739" s="86"/>
    </row>
    <row r="740" spans="1:8" customFormat="1">
      <c r="A740" s="86"/>
      <c r="B740" s="43"/>
      <c r="C740" s="88"/>
      <c r="D740" s="89"/>
      <c r="E740" s="34"/>
      <c r="F740" s="49"/>
      <c r="G740" s="31"/>
      <c r="H740" s="86"/>
    </row>
    <row r="741" spans="1:8" customFormat="1">
      <c r="A741" s="86"/>
      <c r="B741" s="43"/>
      <c r="C741" s="88"/>
      <c r="D741" s="89"/>
      <c r="E741" s="34"/>
      <c r="F741" s="49"/>
      <c r="G741" s="31"/>
      <c r="H741" s="86"/>
    </row>
    <row r="742" spans="1:8" customFormat="1">
      <c r="A742" s="86"/>
      <c r="B742" s="43"/>
      <c r="C742" s="88"/>
      <c r="D742" s="89"/>
      <c r="E742" s="34"/>
      <c r="F742" s="49"/>
      <c r="G742" s="31"/>
      <c r="H742" s="86"/>
    </row>
    <row r="743" spans="1:8" customFormat="1">
      <c r="A743" s="86"/>
      <c r="B743" s="43"/>
      <c r="C743" s="88"/>
      <c r="D743" s="89"/>
      <c r="E743" s="34"/>
      <c r="F743" s="49"/>
      <c r="G743" s="31"/>
      <c r="H743" s="86"/>
    </row>
    <row r="744" spans="1:8" customFormat="1">
      <c r="A744" s="86"/>
      <c r="B744" s="43"/>
      <c r="C744" s="88"/>
      <c r="D744" s="89"/>
      <c r="E744" s="34"/>
      <c r="F744" s="49"/>
      <c r="G744" s="31"/>
      <c r="H744" s="86"/>
    </row>
    <row r="745" spans="1:8" customFormat="1">
      <c r="A745" s="86"/>
      <c r="B745" s="43"/>
      <c r="C745" s="88"/>
      <c r="D745" s="89"/>
      <c r="E745" s="34"/>
      <c r="F745" s="49"/>
      <c r="G745" s="31"/>
      <c r="H745" s="86"/>
    </row>
    <row r="746" spans="1:8" customFormat="1">
      <c r="A746" s="86"/>
      <c r="B746" s="43"/>
      <c r="C746" s="88"/>
      <c r="D746" s="89"/>
      <c r="E746" s="34"/>
      <c r="F746" s="49"/>
      <c r="G746" s="31"/>
      <c r="H746" s="86"/>
    </row>
    <row r="747" spans="1:8" customFormat="1">
      <c r="A747" s="86"/>
      <c r="B747" s="43"/>
      <c r="C747" s="88"/>
      <c r="D747" s="89"/>
      <c r="E747" s="34"/>
      <c r="F747" s="49"/>
      <c r="G747" s="31"/>
      <c r="H747" s="86"/>
    </row>
    <row r="748" spans="1:8" customFormat="1">
      <c r="A748" s="86"/>
      <c r="B748" s="43"/>
      <c r="C748" s="88"/>
      <c r="D748" s="89"/>
      <c r="E748" s="34"/>
      <c r="F748" s="49"/>
      <c r="G748" s="31"/>
      <c r="H748" s="86"/>
    </row>
    <row r="749" spans="1:8" customFormat="1">
      <c r="A749" s="86"/>
      <c r="B749" s="43"/>
      <c r="C749" s="88"/>
      <c r="D749" s="89"/>
      <c r="E749" s="34"/>
      <c r="F749" s="49"/>
      <c r="G749" s="31"/>
      <c r="H749" s="86"/>
    </row>
    <row r="750" spans="1:8" customFormat="1">
      <c r="A750" s="86"/>
      <c r="B750" s="43"/>
      <c r="C750" s="88"/>
      <c r="D750" s="89"/>
      <c r="E750" s="34"/>
      <c r="F750" s="49"/>
      <c r="G750" s="31"/>
      <c r="H750" s="86"/>
    </row>
    <row r="751" spans="1:8" customFormat="1">
      <c r="A751" s="86"/>
      <c r="B751" s="43"/>
      <c r="C751" s="88"/>
      <c r="D751" s="89"/>
      <c r="E751" s="34"/>
      <c r="F751" s="49"/>
      <c r="G751" s="31"/>
      <c r="H751" s="86"/>
    </row>
    <row r="752" spans="1:8" customFormat="1">
      <c r="A752" s="86"/>
      <c r="B752" s="43"/>
      <c r="C752" s="88"/>
      <c r="D752" s="89"/>
      <c r="E752" s="34"/>
      <c r="F752" s="49"/>
      <c r="G752" s="31"/>
      <c r="H752" s="86"/>
    </row>
    <row r="753" spans="1:8" customFormat="1">
      <c r="A753" s="86"/>
      <c r="B753" s="43"/>
      <c r="C753" s="88"/>
      <c r="D753" s="89"/>
      <c r="E753" s="34"/>
      <c r="F753" s="49"/>
      <c r="G753" s="31"/>
      <c r="H753" s="86"/>
    </row>
    <row r="754" spans="1:8" customFormat="1">
      <c r="A754" s="86"/>
      <c r="B754" s="43"/>
      <c r="C754" s="88"/>
      <c r="D754" s="89"/>
      <c r="E754" s="34"/>
      <c r="F754" s="49"/>
      <c r="G754" s="31"/>
      <c r="H754" s="86"/>
    </row>
    <row r="755" spans="1:8" customFormat="1">
      <c r="A755" s="86"/>
      <c r="B755" s="43"/>
      <c r="C755" s="88"/>
      <c r="D755" s="89"/>
      <c r="E755" s="34"/>
      <c r="F755" s="49"/>
      <c r="G755" s="31"/>
      <c r="H755" s="86"/>
    </row>
    <row r="756" spans="1:8" customFormat="1">
      <c r="A756" s="86"/>
      <c r="B756" s="43"/>
      <c r="C756" s="88"/>
      <c r="D756" s="89"/>
      <c r="E756" s="34"/>
      <c r="F756" s="49"/>
      <c r="G756" s="31"/>
      <c r="H756" s="86"/>
    </row>
    <row r="757" spans="1:8" customFormat="1">
      <c r="A757" s="86"/>
      <c r="B757" s="43"/>
      <c r="C757" s="88"/>
      <c r="D757" s="89"/>
      <c r="E757" s="34"/>
      <c r="F757" s="49"/>
      <c r="G757" s="31"/>
      <c r="H757" s="86"/>
    </row>
    <row r="758" spans="1:8" customFormat="1">
      <c r="A758" s="86"/>
      <c r="B758" s="43"/>
      <c r="C758" s="88"/>
      <c r="D758" s="89"/>
      <c r="E758" s="34"/>
      <c r="F758" s="49"/>
      <c r="G758" s="31"/>
      <c r="H758" s="86"/>
    </row>
    <row r="759" spans="1:8" customFormat="1">
      <c r="A759" s="86"/>
      <c r="B759" s="43"/>
      <c r="C759" s="88"/>
      <c r="D759" s="89"/>
      <c r="E759" s="34"/>
      <c r="F759" s="49"/>
      <c r="G759" s="31"/>
      <c r="H759" s="86"/>
    </row>
    <row r="760" spans="1:8" customFormat="1">
      <c r="A760" s="86"/>
      <c r="B760" s="43"/>
      <c r="C760" s="88"/>
      <c r="D760" s="89"/>
      <c r="E760" s="34"/>
      <c r="F760" s="49"/>
      <c r="G760" s="31"/>
      <c r="H760" s="86"/>
    </row>
    <row r="761" spans="1:8" customFormat="1">
      <c r="A761" s="86"/>
      <c r="B761" s="43"/>
      <c r="C761" s="88"/>
      <c r="D761" s="89"/>
      <c r="E761" s="34"/>
      <c r="F761" s="49"/>
      <c r="G761" s="31"/>
      <c r="H761" s="86"/>
    </row>
    <row r="762" spans="1:8" customFormat="1">
      <c r="A762" s="86"/>
      <c r="B762" s="43"/>
      <c r="C762" s="88"/>
      <c r="D762" s="89"/>
      <c r="E762" s="34"/>
      <c r="F762" s="49"/>
      <c r="G762" s="31"/>
      <c r="H762" s="86"/>
    </row>
    <row r="763" spans="1:8" customFormat="1">
      <c r="A763" s="86"/>
      <c r="B763" s="43"/>
      <c r="C763" s="88"/>
      <c r="D763" s="89"/>
      <c r="E763" s="34"/>
      <c r="F763" s="49"/>
      <c r="G763" s="31"/>
      <c r="H763" s="86"/>
    </row>
    <row r="764" spans="1:8" customFormat="1">
      <c r="A764" s="86"/>
      <c r="B764" s="43"/>
      <c r="C764" s="88"/>
      <c r="D764" s="89"/>
      <c r="E764" s="34"/>
      <c r="F764" s="49"/>
      <c r="G764" s="31"/>
      <c r="H764" s="86"/>
    </row>
    <row r="765" spans="1:8" customFormat="1">
      <c r="A765" s="86"/>
      <c r="B765" s="43"/>
      <c r="C765" s="88"/>
      <c r="D765" s="89"/>
      <c r="E765" s="34"/>
      <c r="F765" s="49"/>
      <c r="G765" s="31"/>
      <c r="H765" s="86"/>
    </row>
    <row r="766" spans="1:8" customFormat="1">
      <c r="A766" s="86"/>
      <c r="B766" s="43"/>
      <c r="C766" s="88"/>
      <c r="D766" s="89"/>
      <c r="E766" s="34"/>
      <c r="F766" s="49"/>
      <c r="G766" s="31"/>
      <c r="H766" s="86"/>
    </row>
    <row r="767" spans="1:8" customFormat="1">
      <c r="A767" s="86"/>
      <c r="B767" s="43"/>
      <c r="C767" s="88"/>
      <c r="D767" s="89"/>
      <c r="E767" s="34"/>
      <c r="F767" s="49"/>
      <c r="G767" s="31"/>
      <c r="H767" s="86"/>
    </row>
    <row r="768" spans="1:8" customFormat="1">
      <c r="A768" s="86"/>
      <c r="B768" s="43"/>
      <c r="C768" s="88"/>
      <c r="D768" s="89"/>
      <c r="E768" s="34"/>
      <c r="F768" s="49"/>
      <c r="G768" s="31"/>
      <c r="H768" s="86"/>
    </row>
    <row r="769" spans="1:8" customFormat="1">
      <c r="A769" s="86"/>
      <c r="B769" s="43"/>
      <c r="C769" s="88"/>
      <c r="D769" s="89"/>
      <c r="E769" s="34"/>
      <c r="F769" s="49"/>
      <c r="G769" s="31"/>
      <c r="H769" s="86"/>
    </row>
    <row r="770" spans="1:8" customFormat="1">
      <c r="A770" s="86"/>
      <c r="B770" s="43"/>
      <c r="C770" s="88"/>
      <c r="D770" s="89"/>
      <c r="E770" s="34"/>
      <c r="F770" s="49"/>
      <c r="G770" s="31"/>
      <c r="H770" s="86"/>
    </row>
    <row r="771" spans="1:8" customFormat="1">
      <c r="A771" s="86"/>
      <c r="B771" s="43"/>
      <c r="C771" s="88"/>
      <c r="D771" s="89"/>
      <c r="E771" s="34"/>
      <c r="F771" s="49"/>
      <c r="G771" s="31"/>
      <c r="H771" s="86"/>
    </row>
    <row r="772" spans="1:8" customFormat="1">
      <c r="A772" s="86"/>
      <c r="B772" s="43"/>
      <c r="C772" s="88"/>
      <c r="D772" s="89"/>
      <c r="E772" s="34"/>
      <c r="F772" s="49"/>
      <c r="G772" s="31"/>
      <c r="H772" s="86"/>
    </row>
    <row r="773" spans="1:8" customFormat="1">
      <c r="A773" s="86"/>
      <c r="B773" s="43"/>
      <c r="C773" s="88"/>
      <c r="D773" s="89"/>
      <c r="E773" s="34"/>
      <c r="F773" s="49"/>
      <c r="G773" s="31"/>
      <c r="H773" s="86"/>
    </row>
    <row r="774" spans="1:8" customFormat="1">
      <c r="A774" s="86"/>
      <c r="B774" s="43"/>
      <c r="C774" s="88"/>
      <c r="D774" s="89"/>
      <c r="E774" s="34"/>
      <c r="F774" s="49"/>
      <c r="G774" s="31"/>
      <c r="H774" s="86"/>
    </row>
    <row r="775" spans="1:8" customFormat="1">
      <c r="A775" s="86"/>
      <c r="B775" s="43"/>
      <c r="C775" s="88"/>
      <c r="D775" s="89"/>
      <c r="E775" s="34"/>
      <c r="F775" s="49"/>
      <c r="G775" s="31"/>
      <c r="H775" s="86"/>
    </row>
    <row r="776" spans="1:8" customFormat="1">
      <c r="A776" s="86"/>
      <c r="B776" s="43"/>
      <c r="C776" s="88"/>
      <c r="D776" s="89"/>
      <c r="E776" s="34"/>
      <c r="F776" s="49"/>
      <c r="G776" s="31"/>
      <c r="H776" s="86"/>
    </row>
    <row r="777" spans="1:8" customFormat="1">
      <c r="A777" s="86"/>
      <c r="B777" s="43"/>
      <c r="C777" s="88"/>
      <c r="D777" s="89"/>
      <c r="E777" s="34"/>
      <c r="F777" s="49"/>
      <c r="G777" s="31"/>
      <c r="H777" s="86"/>
    </row>
    <row r="778" spans="1:8" customFormat="1">
      <c r="A778" s="86"/>
      <c r="B778" s="43"/>
      <c r="C778" s="88"/>
      <c r="D778" s="89"/>
      <c r="E778" s="34"/>
      <c r="F778" s="49"/>
      <c r="G778" s="31"/>
      <c r="H778" s="86"/>
    </row>
    <row r="779" spans="1:8" customFormat="1">
      <c r="A779" s="86"/>
      <c r="B779" s="43"/>
      <c r="C779" s="88"/>
      <c r="D779" s="89"/>
      <c r="E779" s="34"/>
      <c r="F779" s="49"/>
      <c r="G779" s="31"/>
      <c r="H779" s="86"/>
    </row>
    <row r="780" spans="1:8" customFormat="1">
      <c r="A780" s="86"/>
      <c r="B780" s="43"/>
      <c r="C780" s="88"/>
      <c r="D780" s="89"/>
      <c r="E780" s="34"/>
      <c r="F780" s="49"/>
      <c r="G780" s="31"/>
      <c r="H780" s="86"/>
    </row>
    <row r="781" spans="1:8" customFormat="1">
      <c r="A781" s="86"/>
      <c r="B781" s="43"/>
      <c r="C781" s="88"/>
      <c r="D781" s="89"/>
      <c r="E781" s="34"/>
      <c r="F781" s="49"/>
      <c r="G781" s="31"/>
      <c r="H781" s="86"/>
    </row>
    <row r="782" spans="1:8" customFormat="1">
      <c r="A782" s="86"/>
      <c r="B782" s="43"/>
      <c r="C782" s="88"/>
      <c r="D782" s="89"/>
      <c r="E782" s="34"/>
      <c r="F782" s="49"/>
      <c r="G782" s="31"/>
      <c r="H782" s="86"/>
    </row>
    <row r="783" spans="1:8" customFormat="1">
      <c r="A783" s="86"/>
      <c r="B783" s="43"/>
      <c r="C783" s="88"/>
      <c r="D783" s="89"/>
      <c r="E783" s="34"/>
      <c r="F783" s="49"/>
      <c r="G783" s="31"/>
      <c r="H783" s="86"/>
    </row>
    <row r="784" spans="1:8" customFormat="1">
      <c r="A784" s="86"/>
      <c r="B784" s="43"/>
      <c r="C784" s="88"/>
      <c r="D784" s="89"/>
      <c r="E784" s="34"/>
      <c r="F784" s="49"/>
      <c r="G784" s="31"/>
      <c r="H784" s="86"/>
    </row>
    <row r="785" spans="1:8" customFormat="1">
      <c r="A785" s="86"/>
      <c r="B785" s="43"/>
      <c r="C785" s="88"/>
      <c r="D785" s="89"/>
      <c r="E785" s="34"/>
      <c r="F785" s="49"/>
      <c r="G785" s="31"/>
      <c r="H785" s="86"/>
    </row>
    <row r="786" spans="1:8" customFormat="1">
      <c r="A786" s="86"/>
      <c r="B786" s="43"/>
      <c r="C786" s="88"/>
      <c r="D786" s="89"/>
      <c r="E786" s="34"/>
      <c r="F786" s="49"/>
      <c r="G786" s="31"/>
      <c r="H786" s="86"/>
    </row>
    <row r="787" spans="1:8" customFormat="1">
      <c r="A787" s="86"/>
      <c r="B787" s="43"/>
      <c r="C787" s="88"/>
      <c r="D787" s="89"/>
      <c r="E787" s="34"/>
      <c r="F787" s="49"/>
      <c r="G787" s="31"/>
      <c r="H787" s="86"/>
    </row>
    <row r="788" spans="1:8" customFormat="1">
      <c r="A788" s="86"/>
      <c r="B788" s="43"/>
      <c r="C788" s="88"/>
      <c r="D788" s="89"/>
      <c r="E788" s="34"/>
      <c r="F788" s="49"/>
      <c r="G788" s="31"/>
      <c r="H788" s="86"/>
    </row>
    <row r="789" spans="1:8" customFormat="1">
      <c r="A789" s="86"/>
      <c r="B789" s="43"/>
      <c r="C789" s="88"/>
      <c r="D789" s="89"/>
      <c r="E789" s="34"/>
      <c r="F789" s="49"/>
      <c r="G789" s="31"/>
      <c r="H789" s="86"/>
    </row>
    <row r="790" spans="1:8" customFormat="1">
      <c r="A790" s="86"/>
      <c r="B790" s="43"/>
      <c r="C790" s="88"/>
      <c r="D790" s="89"/>
      <c r="E790" s="34"/>
      <c r="F790" s="49"/>
      <c r="G790" s="31"/>
      <c r="H790" s="86"/>
    </row>
    <row r="791" spans="1:8" customFormat="1">
      <c r="A791" s="86"/>
      <c r="B791" s="43"/>
      <c r="C791" s="88"/>
      <c r="D791" s="89"/>
      <c r="E791" s="34"/>
      <c r="F791" s="49"/>
      <c r="G791" s="31"/>
      <c r="H791" s="86"/>
    </row>
    <row r="792" spans="1:8" customFormat="1">
      <c r="A792" s="86"/>
      <c r="B792" s="43"/>
      <c r="C792" s="88"/>
      <c r="D792" s="89"/>
      <c r="E792" s="34"/>
      <c r="F792" s="49"/>
      <c r="G792" s="31"/>
      <c r="H792" s="86"/>
    </row>
    <row r="793" spans="1:8" customFormat="1">
      <c r="A793" s="86"/>
      <c r="B793" s="43"/>
      <c r="C793" s="88"/>
      <c r="D793" s="89"/>
      <c r="E793" s="34"/>
      <c r="F793" s="49"/>
      <c r="G793" s="31"/>
      <c r="H793" s="86"/>
    </row>
    <row r="794" spans="1:8" customFormat="1">
      <c r="A794" s="86"/>
      <c r="B794" s="43"/>
      <c r="C794" s="88"/>
      <c r="D794" s="89"/>
      <c r="E794" s="34"/>
      <c r="F794" s="49"/>
      <c r="G794" s="31"/>
      <c r="H794" s="86"/>
    </row>
    <row r="795" spans="1:8" customFormat="1">
      <c r="A795" s="86"/>
      <c r="B795" s="43"/>
      <c r="C795" s="88"/>
      <c r="D795" s="89"/>
      <c r="E795" s="34"/>
      <c r="F795" s="49"/>
      <c r="G795" s="31"/>
      <c r="H795" s="86"/>
    </row>
    <row r="796" spans="1:8" customFormat="1">
      <c r="A796" s="86"/>
      <c r="B796" s="43"/>
      <c r="C796" s="88"/>
      <c r="D796" s="89"/>
      <c r="E796" s="34"/>
      <c r="F796" s="49"/>
      <c r="G796" s="31"/>
      <c r="H796" s="86"/>
    </row>
    <row r="797" spans="1:8" customFormat="1">
      <c r="A797" s="86"/>
      <c r="B797" s="43"/>
      <c r="C797" s="88"/>
      <c r="D797" s="89"/>
      <c r="E797" s="34"/>
      <c r="F797" s="49"/>
      <c r="G797" s="31"/>
      <c r="H797" s="86"/>
    </row>
    <row r="798" spans="1:8" customFormat="1">
      <c r="A798" s="86"/>
      <c r="B798" s="43"/>
      <c r="C798" s="88"/>
      <c r="D798" s="89"/>
      <c r="E798" s="34"/>
      <c r="F798" s="49"/>
      <c r="G798" s="31"/>
      <c r="H798" s="86"/>
    </row>
    <row r="799" spans="1:8" customFormat="1">
      <c r="A799" s="86"/>
      <c r="B799" s="43"/>
      <c r="C799" s="88"/>
      <c r="D799" s="89"/>
      <c r="E799" s="34"/>
      <c r="F799" s="49"/>
      <c r="G799" s="31"/>
      <c r="H799" s="86"/>
    </row>
    <row r="800" spans="1:8" customFormat="1">
      <c r="A800" s="86"/>
      <c r="B800" s="43"/>
      <c r="C800" s="88"/>
      <c r="D800" s="89"/>
      <c r="E800" s="34"/>
      <c r="F800" s="49"/>
      <c r="G800" s="31"/>
      <c r="H800" s="86"/>
    </row>
    <row r="801" spans="1:8" customFormat="1">
      <c r="A801" s="86"/>
      <c r="B801" s="43"/>
      <c r="C801" s="88"/>
      <c r="D801" s="89"/>
      <c r="E801" s="34"/>
      <c r="F801" s="49"/>
      <c r="G801" s="31"/>
      <c r="H801" s="86"/>
    </row>
    <row r="802" spans="1:8" customFormat="1">
      <c r="A802" s="86"/>
      <c r="B802" s="43"/>
      <c r="C802" s="88"/>
      <c r="D802" s="89"/>
      <c r="E802" s="34"/>
      <c r="F802" s="49"/>
      <c r="G802" s="31"/>
      <c r="H802" s="86"/>
    </row>
    <row r="803" spans="1:8" customFormat="1">
      <c r="A803" s="86"/>
      <c r="B803" s="43"/>
      <c r="C803" s="88"/>
      <c r="D803" s="89"/>
      <c r="E803" s="34"/>
      <c r="F803" s="49"/>
      <c r="G803" s="31"/>
      <c r="H803" s="86"/>
    </row>
    <row r="804" spans="1:8" customFormat="1">
      <c r="A804" s="86"/>
      <c r="B804" s="43"/>
      <c r="C804" s="88"/>
      <c r="D804" s="89"/>
      <c r="E804" s="34"/>
      <c r="F804" s="49"/>
      <c r="G804" s="31"/>
      <c r="H804" s="86"/>
    </row>
    <row r="805" spans="1:8" customFormat="1">
      <c r="A805" s="86"/>
      <c r="B805" s="43"/>
      <c r="C805" s="88"/>
      <c r="D805" s="89"/>
      <c r="E805" s="34"/>
      <c r="F805" s="49"/>
      <c r="G805" s="31"/>
      <c r="H805" s="86"/>
    </row>
    <row r="806" spans="1:8" customFormat="1">
      <c r="A806" s="86"/>
      <c r="B806" s="43"/>
      <c r="C806" s="88"/>
      <c r="D806" s="89"/>
      <c r="E806" s="34"/>
      <c r="F806" s="49"/>
      <c r="G806" s="31"/>
      <c r="H806" s="86"/>
    </row>
    <row r="807" spans="1:8" customFormat="1">
      <c r="A807" s="86"/>
      <c r="B807" s="43"/>
      <c r="C807" s="88"/>
      <c r="D807" s="89"/>
      <c r="E807" s="34"/>
      <c r="F807" s="49"/>
      <c r="G807" s="31"/>
      <c r="H807" s="86"/>
    </row>
    <row r="808" spans="1:8" customFormat="1">
      <c r="A808" s="86"/>
      <c r="B808" s="43"/>
      <c r="C808" s="88"/>
      <c r="D808" s="89"/>
      <c r="E808" s="34"/>
      <c r="F808" s="49"/>
      <c r="G808" s="31"/>
      <c r="H808" s="86"/>
    </row>
    <row r="809" spans="1:8" customFormat="1">
      <c r="A809" s="86"/>
      <c r="B809" s="43"/>
      <c r="C809" s="88"/>
      <c r="D809" s="89"/>
      <c r="E809" s="34"/>
      <c r="F809" s="49"/>
      <c r="G809" s="31"/>
      <c r="H809" s="86"/>
    </row>
    <row r="810" spans="1:8" customFormat="1">
      <c r="A810" s="86"/>
      <c r="B810" s="43"/>
      <c r="C810" s="88"/>
      <c r="D810" s="89"/>
      <c r="E810" s="34"/>
      <c r="F810" s="49"/>
      <c r="G810" s="31"/>
      <c r="H810" s="86"/>
    </row>
    <row r="811" spans="1:8" customFormat="1">
      <c r="A811" s="86"/>
      <c r="B811" s="43"/>
      <c r="C811" s="88"/>
      <c r="D811" s="89"/>
      <c r="E811" s="34"/>
      <c r="F811" s="49"/>
      <c r="G811" s="31"/>
      <c r="H811" s="86"/>
    </row>
    <row r="812" spans="1:8" customFormat="1">
      <c r="A812" s="86"/>
      <c r="B812" s="43"/>
      <c r="C812" s="88"/>
      <c r="D812" s="89"/>
      <c r="E812" s="34"/>
      <c r="F812" s="49"/>
      <c r="G812" s="31"/>
      <c r="H812" s="86"/>
    </row>
    <row r="813" spans="1:8" customFormat="1">
      <c r="A813" s="86"/>
      <c r="B813" s="43"/>
      <c r="C813" s="88"/>
      <c r="D813" s="89"/>
      <c r="E813" s="34"/>
      <c r="F813" s="49"/>
      <c r="G813" s="31"/>
      <c r="H813" s="86"/>
    </row>
    <row r="814" spans="1:8" customFormat="1">
      <c r="A814" s="86"/>
      <c r="B814" s="43"/>
      <c r="C814" s="88"/>
      <c r="D814" s="89"/>
      <c r="E814" s="34"/>
      <c r="F814" s="49"/>
      <c r="G814" s="31"/>
      <c r="H814" s="86"/>
    </row>
    <row r="815" spans="1:8" customFormat="1">
      <c r="A815" s="86"/>
      <c r="B815" s="43"/>
      <c r="C815" s="88"/>
      <c r="D815" s="89"/>
      <c r="E815" s="34"/>
      <c r="F815" s="49"/>
      <c r="G815" s="31"/>
      <c r="H815" s="86"/>
    </row>
    <row r="816" spans="1:8" customFormat="1">
      <c r="A816" s="86"/>
      <c r="B816" s="43"/>
      <c r="C816" s="88"/>
      <c r="D816" s="89"/>
      <c r="E816" s="34"/>
      <c r="F816" s="49"/>
      <c r="G816" s="31"/>
      <c r="H816" s="86"/>
    </row>
    <row r="817" spans="1:8" customFormat="1">
      <c r="A817" s="86"/>
      <c r="B817" s="43"/>
      <c r="C817" s="88"/>
      <c r="D817" s="89"/>
      <c r="E817" s="34"/>
      <c r="F817" s="49"/>
      <c r="G817" s="31"/>
      <c r="H817" s="86"/>
    </row>
    <row r="818" spans="1:8" customFormat="1">
      <c r="A818" s="86"/>
      <c r="B818" s="43"/>
      <c r="C818" s="88"/>
      <c r="D818" s="89"/>
      <c r="E818" s="34"/>
      <c r="F818" s="49"/>
      <c r="G818" s="31"/>
      <c r="H818" s="86"/>
    </row>
    <row r="819" spans="1:8" customFormat="1">
      <c r="A819" s="86"/>
      <c r="B819" s="43"/>
      <c r="C819" s="88"/>
      <c r="D819" s="89"/>
      <c r="E819" s="34"/>
      <c r="F819" s="49"/>
      <c r="G819" s="31"/>
      <c r="H819" s="86"/>
    </row>
    <row r="820" spans="1:8" customFormat="1">
      <c r="A820" s="86"/>
      <c r="B820" s="43"/>
      <c r="C820" s="88"/>
      <c r="D820" s="89"/>
      <c r="E820" s="34"/>
      <c r="F820" s="49"/>
      <c r="G820" s="31"/>
      <c r="H820" s="86"/>
    </row>
    <row r="821" spans="1:8" customFormat="1">
      <c r="A821" s="86"/>
      <c r="B821" s="43"/>
      <c r="C821" s="88"/>
      <c r="D821" s="89"/>
      <c r="E821" s="34"/>
      <c r="F821" s="49"/>
      <c r="G821" s="31"/>
      <c r="H821" s="86"/>
    </row>
    <row r="822" spans="1:8" customFormat="1">
      <c r="A822" s="86"/>
      <c r="B822" s="43"/>
      <c r="C822" s="88"/>
      <c r="D822" s="89"/>
      <c r="E822" s="34"/>
      <c r="F822" s="49"/>
      <c r="G822" s="31"/>
      <c r="H822" s="86"/>
    </row>
    <row r="823" spans="1:8" customFormat="1">
      <c r="A823" s="86"/>
      <c r="B823" s="43"/>
      <c r="C823" s="88"/>
      <c r="D823" s="89"/>
      <c r="E823" s="34"/>
      <c r="F823" s="49"/>
      <c r="G823" s="31"/>
      <c r="H823" s="86"/>
    </row>
    <row r="824" spans="1:8" customFormat="1">
      <c r="A824" s="86"/>
      <c r="B824" s="43"/>
      <c r="C824" s="88"/>
      <c r="D824" s="89"/>
      <c r="E824" s="34"/>
      <c r="F824" s="49"/>
      <c r="G824" s="31"/>
      <c r="H824" s="86"/>
    </row>
    <row r="825" spans="1:8" customFormat="1">
      <c r="A825" s="86"/>
      <c r="B825" s="43"/>
      <c r="C825" s="88"/>
      <c r="D825" s="89"/>
      <c r="E825" s="34"/>
      <c r="F825" s="49"/>
      <c r="G825" s="31"/>
      <c r="H825" s="86"/>
    </row>
    <row r="826" spans="1:8" customFormat="1">
      <c r="A826" s="86"/>
      <c r="B826" s="43"/>
      <c r="C826" s="88"/>
      <c r="D826" s="89"/>
      <c r="E826" s="34"/>
      <c r="F826" s="49"/>
      <c r="G826" s="31"/>
      <c r="H826" s="86"/>
    </row>
    <row r="827" spans="1:8" customFormat="1">
      <c r="A827" s="86"/>
      <c r="B827" s="43"/>
      <c r="C827" s="88"/>
      <c r="D827" s="89"/>
      <c r="E827" s="34"/>
      <c r="F827" s="49"/>
      <c r="G827" s="31"/>
      <c r="H827" s="86"/>
    </row>
    <row r="828" spans="1:8" customFormat="1">
      <c r="A828" s="86"/>
      <c r="B828" s="43"/>
      <c r="C828" s="88"/>
      <c r="D828" s="89"/>
      <c r="E828" s="34"/>
      <c r="F828" s="49"/>
      <c r="G828" s="31"/>
      <c r="H828" s="86"/>
    </row>
    <row r="829" spans="1:8" customFormat="1">
      <c r="A829" s="86"/>
      <c r="B829" s="43"/>
      <c r="C829" s="88"/>
      <c r="D829" s="89"/>
      <c r="E829" s="34"/>
      <c r="F829" s="49"/>
      <c r="G829" s="31"/>
      <c r="H829" s="86"/>
    </row>
    <row r="830" spans="1:8" customFormat="1">
      <c r="A830" s="86"/>
      <c r="B830" s="43"/>
      <c r="C830" s="88"/>
      <c r="D830" s="89"/>
      <c r="E830" s="34"/>
      <c r="F830" s="49"/>
      <c r="G830" s="31"/>
      <c r="H830" s="86"/>
    </row>
    <row r="831" spans="1:8" customFormat="1">
      <c r="A831" s="86"/>
      <c r="B831" s="43"/>
      <c r="C831" s="88"/>
      <c r="D831" s="89"/>
      <c r="E831" s="34"/>
      <c r="F831" s="49"/>
      <c r="G831" s="31"/>
      <c r="H831" s="86"/>
    </row>
    <row r="832" spans="1:8" customFormat="1">
      <c r="A832" s="86"/>
      <c r="B832" s="43"/>
      <c r="C832" s="88"/>
      <c r="D832" s="89"/>
      <c r="E832" s="34"/>
      <c r="F832" s="49"/>
      <c r="G832" s="31"/>
      <c r="H832" s="86"/>
    </row>
    <row r="833" spans="1:8" customFormat="1">
      <c r="A833" s="86"/>
      <c r="B833" s="43"/>
      <c r="C833" s="88"/>
      <c r="D833" s="89"/>
      <c r="E833" s="34"/>
      <c r="F833" s="49"/>
      <c r="G833" s="31"/>
      <c r="H833" s="86"/>
    </row>
    <row r="834" spans="1:8" customFormat="1">
      <c r="A834" s="86"/>
      <c r="B834" s="43"/>
      <c r="C834" s="88"/>
      <c r="D834" s="89"/>
      <c r="E834" s="34"/>
      <c r="F834" s="49"/>
      <c r="G834" s="31"/>
      <c r="H834" s="86"/>
    </row>
    <row r="835" spans="1:8" customFormat="1">
      <c r="A835" s="86"/>
      <c r="B835" s="43"/>
      <c r="C835" s="88"/>
      <c r="D835" s="89"/>
      <c r="E835" s="34"/>
      <c r="F835" s="49"/>
      <c r="G835" s="31"/>
      <c r="H835" s="86"/>
    </row>
    <row r="836" spans="1:8" customFormat="1">
      <c r="A836" s="86"/>
      <c r="B836" s="43"/>
      <c r="C836" s="88"/>
      <c r="D836" s="89"/>
      <c r="E836" s="34"/>
      <c r="F836" s="49"/>
      <c r="G836" s="31"/>
      <c r="H836" s="86"/>
    </row>
    <row r="837" spans="1:8" customFormat="1">
      <c r="A837" s="86"/>
      <c r="B837" s="43"/>
      <c r="C837" s="88"/>
      <c r="D837" s="89"/>
      <c r="E837" s="34"/>
      <c r="F837" s="49"/>
      <c r="G837" s="31"/>
      <c r="H837" s="86"/>
    </row>
    <row r="838" spans="1:8" customFormat="1">
      <c r="A838" s="86"/>
      <c r="B838" s="43"/>
      <c r="C838" s="88"/>
      <c r="D838" s="89"/>
      <c r="E838" s="34"/>
      <c r="F838" s="49"/>
      <c r="G838" s="31"/>
      <c r="H838" s="86"/>
    </row>
    <row r="839" spans="1:8" customFormat="1">
      <c r="A839" s="86"/>
      <c r="B839" s="43"/>
      <c r="C839" s="88"/>
      <c r="D839" s="89"/>
      <c r="E839" s="34"/>
      <c r="F839" s="49"/>
      <c r="G839" s="31"/>
      <c r="H839" s="86"/>
    </row>
    <row r="840" spans="1:8" customFormat="1">
      <c r="A840" s="86"/>
      <c r="B840" s="43"/>
      <c r="C840" s="88"/>
      <c r="D840" s="89"/>
      <c r="E840" s="34"/>
      <c r="F840" s="49"/>
      <c r="G840" s="31"/>
      <c r="H840" s="86"/>
    </row>
    <row r="841" spans="1:8" customFormat="1">
      <c r="A841" s="86"/>
      <c r="B841" s="43"/>
      <c r="C841" s="88"/>
      <c r="D841" s="89"/>
      <c r="E841" s="34"/>
      <c r="F841" s="49"/>
      <c r="G841" s="31"/>
      <c r="H841" s="86"/>
    </row>
    <row r="842" spans="1:8" customFormat="1">
      <c r="A842" s="86"/>
      <c r="B842" s="43"/>
      <c r="C842" s="88"/>
      <c r="D842" s="89"/>
      <c r="E842" s="34"/>
      <c r="F842" s="49"/>
      <c r="G842" s="31"/>
      <c r="H842" s="86"/>
    </row>
    <row r="843" spans="1:8" customFormat="1">
      <c r="A843" s="86"/>
      <c r="B843" s="43"/>
      <c r="C843" s="88"/>
      <c r="D843" s="89"/>
      <c r="E843" s="34"/>
      <c r="F843" s="49"/>
      <c r="G843" s="31"/>
      <c r="H843" s="86"/>
    </row>
    <row r="844" spans="1:8" customFormat="1">
      <c r="A844" s="86"/>
      <c r="B844" s="43"/>
      <c r="C844" s="88"/>
      <c r="D844" s="89"/>
      <c r="E844" s="34"/>
      <c r="F844" s="49"/>
      <c r="G844" s="31"/>
      <c r="H844" s="86"/>
    </row>
    <row r="845" spans="1:8" customFormat="1">
      <c r="A845" s="86"/>
      <c r="B845" s="43"/>
      <c r="C845" s="88"/>
      <c r="D845" s="89"/>
      <c r="E845" s="34"/>
      <c r="F845" s="49"/>
      <c r="G845" s="31"/>
      <c r="H845" s="86"/>
    </row>
    <row r="846" spans="1:8" customFormat="1">
      <c r="A846" s="86"/>
      <c r="B846" s="43"/>
      <c r="C846" s="88"/>
      <c r="D846" s="89"/>
      <c r="E846" s="34"/>
      <c r="F846" s="49"/>
      <c r="G846" s="31"/>
      <c r="H846" s="86"/>
    </row>
    <row r="847" spans="1:8" customFormat="1">
      <c r="A847" s="86"/>
      <c r="B847" s="43"/>
      <c r="C847" s="88"/>
      <c r="D847" s="89"/>
      <c r="E847" s="34"/>
      <c r="F847" s="49"/>
      <c r="G847" s="31"/>
      <c r="H847" s="86"/>
    </row>
    <row r="848" spans="1:8" customFormat="1">
      <c r="A848" s="86"/>
      <c r="B848" s="43"/>
      <c r="C848" s="88"/>
      <c r="D848" s="89"/>
      <c r="E848" s="34"/>
      <c r="F848" s="49"/>
      <c r="G848" s="31"/>
      <c r="H848" s="86"/>
    </row>
    <row r="849" spans="1:8" customFormat="1">
      <c r="A849" s="86"/>
      <c r="B849" s="43"/>
      <c r="C849" s="88"/>
      <c r="D849" s="89"/>
      <c r="E849" s="34"/>
      <c r="F849" s="49"/>
      <c r="G849" s="31"/>
      <c r="H849" s="86"/>
    </row>
    <row r="850" spans="1:8" customFormat="1">
      <c r="A850" s="86"/>
      <c r="B850" s="43"/>
      <c r="C850" s="88"/>
      <c r="D850" s="89"/>
      <c r="E850" s="34"/>
      <c r="F850" s="49"/>
      <c r="G850" s="31"/>
      <c r="H850" s="86"/>
    </row>
    <row r="851" spans="1:8" customFormat="1">
      <c r="A851" s="86"/>
      <c r="B851" s="43"/>
      <c r="C851" s="88"/>
      <c r="D851" s="89"/>
      <c r="E851" s="34"/>
      <c r="F851" s="49"/>
      <c r="G851" s="31"/>
      <c r="H851" s="86"/>
    </row>
    <row r="852" spans="1:8" customFormat="1">
      <c r="A852" s="86"/>
      <c r="B852" s="43"/>
      <c r="C852" s="88"/>
      <c r="D852" s="89"/>
      <c r="E852" s="34"/>
      <c r="F852" s="49"/>
      <c r="G852" s="31"/>
      <c r="H852" s="86"/>
    </row>
    <row r="853" spans="1:8" customFormat="1">
      <c r="A853" s="86"/>
      <c r="B853" s="43"/>
      <c r="C853" s="88"/>
      <c r="D853" s="89"/>
      <c r="E853" s="34"/>
      <c r="F853" s="49"/>
      <c r="G853" s="31"/>
      <c r="H853" s="86"/>
    </row>
    <row r="854" spans="1:8" customFormat="1">
      <c r="A854" s="86"/>
      <c r="B854" s="43"/>
      <c r="C854" s="88"/>
      <c r="D854" s="89"/>
      <c r="E854" s="34"/>
      <c r="F854" s="49"/>
      <c r="G854" s="31"/>
      <c r="H854" s="86"/>
    </row>
    <row r="855" spans="1:8" customFormat="1">
      <c r="A855" s="86"/>
      <c r="B855" s="43"/>
      <c r="C855" s="88"/>
      <c r="D855" s="89"/>
      <c r="E855" s="34"/>
      <c r="F855" s="49"/>
      <c r="G855" s="31"/>
      <c r="H855" s="86"/>
    </row>
    <row r="856" spans="1:8" customFormat="1">
      <c r="A856" s="86"/>
      <c r="B856" s="43"/>
      <c r="C856" s="88"/>
      <c r="D856" s="89"/>
      <c r="E856" s="34"/>
      <c r="F856" s="49"/>
      <c r="G856" s="31"/>
      <c r="H856" s="86"/>
    </row>
    <row r="857" spans="1:8" customFormat="1">
      <c r="A857" s="86"/>
      <c r="B857" s="43"/>
      <c r="C857" s="88"/>
      <c r="D857" s="89"/>
      <c r="E857" s="34"/>
      <c r="F857" s="49"/>
      <c r="G857" s="31"/>
      <c r="H857" s="86"/>
    </row>
    <row r="858" spans="1:8" customFormat="1">
      <c r="A858" s="86"/>
      <c r="B858" s="43"/>
      <c r="C858" s="88"/>
      <c r="D858" s="89"/>
      <c r="E858" s="34"/>
      <c r="F858" s="49"/>
      <c r="G858" s="31"/>
      <c r="H858" s="86"/>
    </row>
    <row r="859" spans="1:8" customFormat="1">
      <c r="A859" s="86"/>
      <c r="B859" s="43"/>
      <c r="C859" s="88"/>
      <c r="D859" s="89"/>
      <c r="E859" s="34"/>
      <c r="F859" s="49"/>
      <c r="G859" s="31"/>
      <c r="H859" s="86"/>
    </row>
    <row r="860" spans="1:8" customFormat="1">
      <c r="A860" s="86"/>
      <c r="B860" s="43"/>
      <c r="C860" s="88"/>
      <c r="D860" s="89"/>
      <c r="E860" s="34"/>
      <c r="F860" s="49"/>
      <c r="G860" s="31"/>
      <c r="H860" s="86"/>
    </row>
    <row r="861" spans="1:8" customFormat="1">
      <c r="A861" s="86"/>
      <c r="B861" s="43"/>
      <c r="C861" s="88"/>
      <c r="D861" s="89"/>
      <c r="E861" s="34"/>
      <c r="F861" s="49"/>
      <c r="G861" s="31"/>
      <c r="H861" s="86"/>
    </row>
    <row r="862" spans="1:8" customFormat="1">
      <c r="A862" s="86"/>
      <c r="B862" s="43"/>
      <c r="C862" s="88"/>
      <c r="D862" s="89"/>
      <c r="E862" s="34"/>
      <c r="F862" s="49"/>
      <c r="G862" s="31"/>
      <c r="H862" s="86"/>
    </row>
    <row r="863" spans="1:8" customFormat="1">
      <c r="A863" s="86"/>
      <c r="B863" s="43"/>
      <c r="C863" s="88"/>
      <c r="D863" s="89"/>
      <c r="E863" s="34"/>
      <c r="F863" s="49"/>
      <c r="G863" s="31"/>
      <c r="H863" s="86"/>
    </row>
    <row r="864" spans="1:8" customFormat="1">
      <c r="A864" s="86"/>
      <c r="B864" s="43"/>
      <c r="C864" s="88"/>
      <c r="D864" s="89"/>
      <c r="E864" s="34"/>
      <c r="F864" s="49"/>
      <c r="G864" s="31"/>
      <c r="H864" s="86"/>
    </row>
    <row r="865" spans="1:8" customFormat="1">
      <c r="A865" s="86"/>
      <c r="B865" s="43"/>
      <c r="C865" s="88"/>
      <c r="D865" s="89"/>
      <c r="E865" s="34"/>
      <c r="F865" s="49"/>
      <c r="G865" s="31"/>
      <c r="H865" s="86"/>
    </row>
    <row r="866" spans="1:8" customFormat="1">
      <c r="A866" s="86"/>
      <c r="B866" s="43"/>
      <c r="C866" s="88"/>
      <c r="D866" s="89"/>
      <c r="E866" s="34"/>
      <c r="F866" s="49"/>
      <c r="G866" s="31"/>
      <c r="H866" s="86"/>
    </row>
    <row r="867" spans="1:8" customFormat="1">
      <c r="A867" s="86"/>
      <c r="B867" s="43"/>
      <c r="C867" s="88"/>
      <c r="D867" s="89"/>
      <c r="E867" s="34"/>
      <c r="F867" s="49"/>
      <c r="G867" s="31"/>
      <c r="H867" s="86"/>
    </row>
    <row r="868" spans="1:8" customFormat="1">
      <c r="A868" s="86"/>
      <c r="B868" s="43"/>
      <c r="C868" s="88"/>
      <c r="D868" s="89"/>
      <c r="E868" s="34"/>
      <c r="F868" s="49"/>
      <c r="G868" s="31"/>
      <c r="H868" s="86"/>
    </row>
    <row r="869" spans="1:8" customFormat="1">
      <c r="A869" s="86"/>
      <c r="B869" s="43"/>
      <c r="C869" s="88"/>
      <c r="D869" s="89"/>
      <c r="E869" s="34"/>
      <c r="F869" s="49"/>
      <c r="G869" s="31"/>
      <c r="H869" s="86"/>
    </row>
    <row r="870" spans="1:8" customFormat="1">
      <c r="A870" s="86"/>
      <c r="B870" s="43"/>
      <c r="C870" s="88"/>
      <c r="D870" s="89"/>
      <c r="E870" s="34"/>
      <c r="F870" s="49"/>
      <c r="G870" s="31"/>
      <c r="H870" s="86"/>
    </row>
    <row r="871" spans="1:8" customFormat="1">
      <c r="A871" s="86"/>
      <c r="B871" s="43"/>
      <c r="C871" s="88"/>
      <c r="D871" s="89"/>
      <c r="E871" s="34"/>
      <c r="F871" s="49"/>
      <c r="G871" s="31"/>
      <c r="H871" s="86"/>
    </row>
    <row r="872" spans="1:8" customFormat="1">
      <c r="A872" s="86"/>
      <c r="B872" s="43"/>
      <c r="C872" s="88"/>
      <c r="D872" s="89"/>
      <c r="E872" s="34"/>
      <c r="F872" s="49"/>
      <c r="G872" s="31"/>
      <c r="H872" s="86"/>
    </row>
    <row r="873" spans="1:8" customFormat="1">
      <c r="A873" s="86"/>
      <c r="B873" s="43"/>
      <c r="C873" s="88"/>
      <c r="D873" s="89"/>
      <c r="E873" s="34"/>
      <c r="F873" s="49"/>
      <c r="G873" s="31"/>
      <c r="H873" s="86"/>
    </row>
    <row r="874" spans="1:8" customFormat="1">
      <c r="A874" s="86"/>
      <c r="B874" s="43"/>
      <c r="C874" s="88"/>
      <c r="D874" s="89"/>
      <c r="E874" s="34"/>
      <c r="F874" s="49"/>
      <c r="G874" s="31"/>
      <c r="H874" s="86"/>
    </row>
    <row r="875" spans="1:8" customFormat="1">
      <c r="A875" s="86"/>
      <c r="B875" s="43"/>
      <c r="C875" s="88"/>
      <c r="D875" s="89"/>
      <c r="E875" s="34"/>
      <c r="F875" s="49"/>
      <c r="G875" s="31"/>
      <c r="H875" s="86"/>
    </row>
    <row r="876" spans="1:8" customFormat="1">
      <c r="A876" s="86"/>
      <c r="B876" s="43"/>
      <c r="C876" s="88"/>
      <c r="D876" s="89"/>
      <c r="E876" s="34"/>
      <c r="F876" s="49"/>
      <c r="G876" s="31"/>
      <c r="H876" s="86"/>
    </row>
    <row r="877" spans="1:8" customFormat="1">
      <c r="A877" s="86"/>
      <c r="B877" s="43"/>
      <c r="C877" s="88"/>
      <c r="D877" s="89"/>
      <c r="E877" s="34"/>
      <c r="F877" s="49"/>
      <c r="G877" s="31"/>
      <c r="H877" s="86"/>
    </row>
    <row r="878" spans="1:8" customFormat="1">
      <c r="A878" s="86"/>
      <c r="B878" s="43"/>
      <c r="C878" s="88"/>
      <c r="D878" s="89"/>
      <c r="E878" s="34"/>
      <c r="F878" s="49"/>
      <c r="G878" s="31"/>
      <c r="H878" s="86"/>
    </row>
    <row r="879" spans="1:8" customFormat="1">
      <c r="A879" s="86"/>
      <c r="B879" s="43"/>
      <c r="C879" s="88"/>
      <c r="D879" s="89"/>
      <c r="E879" s="34"/>
      <c r="F879" s="49"/>
      <c r="G879" s="31"/>
      <c r="H879" s="86"/>
    </row>
    <row r="880" spans="1:8" customFormat="1">
      <c r="A880" s="86"/>
      <c r="B880" s="43"/>
      <c r="C880" s="88"/>
      <c r="D880" s="89"/>
      <c r="E880" s="34"/>
      <c r="F880" s="49"/>
      <c r="G880" s="31"/>
      <c r="H880" s="86"/>
    </row>
    <row r="881" spans="1:8" customFormat="1">
      <c r="A881" s="86"/>
      <c r="B881" s="43"/>
      <c r="C881" s="88"/>
      <c r="D881" s="89"/>
      <c r="E881" s="34"/>
      <c r="F881" s="49"/>
      <c r="G881" s="31"/>
      <c r="H881" s="86"/>
    </row>
    <row r="882" spans="1:8" customFormat="1">
      <c r="A882" s="86"/>
      <c r="B882" s="43"/>
      <c r="C882" s="88"/>
      <c r="D882" s="89"/>
      <c r="E882" s="34"/>
      <c r="F882" s="49"/>
      <c r="G882" s="31"/>
      <c r="H882" s="86"/>
    </row>
    <row r="883" spans="1:8" customFormat="1">
      <c r="A883" s="86"/>
      <c r="B883" s="43"/>
      <c r="C883" s="88"/>
      <c r="D883" s="89"/>
      <c r="E883" s="34"/>
      <c r="F883" s="49"/>
      <c r="G883" s="31"/>
      <c r="H883" s="86"/>
    </row>
    <row r="884" spans="1:8" customFormat="1">
      <c r="A884" s="86"/>
      <c r="B884" s="43"/>
      <c r="C884" s="88"/>
      <c r="D884" s="89"/>
      <c r="E884" s="34"/>
      <c r="F884" s="49"/>
      <c r="G884" s="31"/>
      <c r="H884" s="86"/>
    </row>
    <row r="885" spans="1:8" customFormat="1">
      <c r="A885" s="86"/>
      <c r="B885" s="43"/>
      <c r="C885" s="88"/>
      <c r="D885" s="89"/>
      <c r="E885" s="34"/>
      <c r="F885" s="49"/>
      <c r="G885" s="31"/>
      <c r="H885" s="86"/>
    </row>
    <row r="886" spans="1:8" customFormat="1">
      <c r="A886" s="86"/>
      <c r="B886" s="43"/>
      <c r="C886" s="88"/>
      <c r="D886" s="89"/>
      <c r="E886" s="34"/>
      <c r="F886" s="49"/>
      <c r="G886" s="31"/>
      <c r="H886" s="86"/>
    </row>
    <row r="887" spans="1:8" customFormat="1">
      <c r="A887" s="86"/>
      <c r="B887" s="43"/>
      <c r="C887" s="88"/>
      <c r="D887" s="89"/>
      <c r="E887" s="34"/>
      <c r="F887" s="49"/>
      <c r="G887" s="31"/>
      <c r="H887" s="86"/>
    </row>
    <row r="888" spans="1:8" customFormat="1">
      <c r="A888" s="86"/>
      <c r="B888" s="43"/>
      <c r="C888" s="88"/>
      <c r="D888" s="89"/>
      <c r="E888" s="34"/>
      <c r="F888" s="49"/>
      <c r="G888" s="31"/>
      <c r="H888" s="86"/>
    </row>
    <row r="889" spans="1:8" customFormat="1">
      <c r="A889" s="86"/>
      <c r="B889" s="43"/>
      <c r="C889" s="88"/>
      <c r="D889" s="89"/>
      <c r="E889" s="34"/>
      <c r="F889" s="49"/>
      <c r="G889" s="31"/>
      <c r="H889" s="86"/>
    </row>
    <row r="890" spans="1:8" customFormat="1">
      <c r="A890" s="86"/>
      <c r="B890" s="43"/>
      <c r="C890" s="88"/>
      <c r="D890" s="89"/>
      <c r="E890" s="34"/>
      <c r="F890" s="49"/>
      <c r="G890" s="31"/>
      <c r="H890" s="86"/>
    </row>
    <row r="891" spans="1:8" customFormat="1">
      <c r="A891" s="86"/>
      <c r="B891" s="43"/>
      <c r="C891" s="88"/>
      <c r="D891" s="89"/>
      <c r="E891" s="34"/>
      <c r="F891" s="49"/>
      <c r="G891" s="31"/>
      <c r="H891" s="86"/>
    </row>
    <row r="892" spans="1:8" customFormat="1">
      <c r="A892" s="86"/>
      <c r="B892" s="43"/>
      <c r="C892" s="88"/>
      <c r="D892" s="89"/>
      <c r="E892" s="34"/>
      <c r="F892" s="49"/>
      <c r="G892" s="31"/>
      <c r="H892" s="86"/>
    </row>
    <row r="893" spans="1:8" customFormat="1">
      <c r="A893" s="86"/>
      <c r="B893" s="43"/>
      <c r="C893" s="88"/>
      <c r="D893" s="89"/>
      <c r="E893" s="34"/>
      <c r="F893" s="49"/>
      <c r="G893" s="31"/>
      <c r="H893" s="86"/>
    </row>
    <row r="894" spans="1:8" customFormat="1">
      <c r="A894" s="86"/>
      <c r="B894" s="43"/>
      <c r="C894" s="88"/>
      <c r="D894" s="89"/>
      <c r="E894" s="34"/>
      <c r="F894" s="49"/>
      <c r="G894" s="31"/>
      <c r="H894" s="86"/>
    </row>
    <row r="895" spans="1:8" customFormat="1">
      <c r="A895" s="86"/>
      <c r="B895" s="43"/>
      <c r="C895" s="88"/>
      <c r="D895" s="89"/>
      <c r="E895" s="34"/>
      <c r="F895" s="49"/>
      <c r="G895" s="31"/>
      <c r="H895" s="86"/>
    </row>
    <row r="896" spans="1:8" customFormat="1">
      <c r="A896" s="86"/>
      <c r="B896" s="43"/>
      <c r="C896" s="88"/>
      <c r="D896" s="89"/>
      <c r="E896" s="34"/>
      <c r="F896" s="49"/>
      <c r="G896" s="31"/>
      <c r="H896" s="86"/>
    </row>
    <row r="897" spans="1:8" customFormat="1">
      <c r="A897" s="86"/>
      <c r="B897" s="43"/>
      <c r="C897" s="88"/>
      <c r="D897" s="89"/>
      <c r="E897" s="34"/>
      <c r="F897" s="49"/>
      <c r="G897" s="31"/>
      <c r="H897" s="86"/>
    </row>
    <row r="898" spans="1:8" customFormat="1">
      <c r="A898" s="86"/>
      <c r="B898" s="43"/>
      <c r="C898" s="88"/>
      <c r="D898" s="89"/>
      <c r="E898" s="34"/>
      <c r="F898" s="49"/>
      <c r="G898" s="31"/>
      <c r="H898" s="86"/>
    </row>
    <row r="899" spans="1:8" customFormat="1">
      <c r="A899" s="86"/>
      <c r="B899" s="43"/>
      <c r="C899" s="88"/>
      <c r="D899" s="89"/>
      <c r="E899" s="34"/>
      <c r="F899" s="49"/>
      <c r="G899" s="31"/>
      <c r="H899" s="86"/>
    </row>
    <row r="900" spans="1:8" customFormat="1">
      <c r="A900" s="86"/>
      <c r="B900" s="43"/>
      <c r="C900" s="88"/>
      <c r="D900" s="89"/>
      <c r="E900" s="34"/>
      <c r="F900" s="49"/>
      <c r="G900" s="31"/>
      <c r="H900" s="86"/>
    </row>
    <row r="901" spans="1:8" customFormat="1">
      <c r="A901" s="86"/>
      <c r="B901" s="43"/>
      <c r="C901" s="88"/>
      <c r="D901" s="89"/>
      <c r="E901" s="34"/>
      <c r="F901" s="49"/>
      <c r="G901" s="31"/>
      <c r="H901" s="86"/>
    </row>
    <row r="902" spans="1:8" customFormat="1">
      <c r="A902" s="86"/>
      <c r="B902" s="43"/>
      <c r="C902" s="88"/>
      <c r="D902" s="89"/>
      <c r="E902" s="34"/>
      <c r="F902" s="49"/>
      <c r="G902" s="31"/>
      <c r="H902" s="86"/>
    </row>
    <row r="903" spans="1:8" customFormat="1">
      <c r="A903" s="86"/>
      <c r="B903" s="43"/>
      <c r="C903" s="88"/>
      <c r="D903" s="89"/>
      <c r="E903" s="34"/>
      <c r="F903" s="49"/>
      <c r="G903" s="31"/>
      <c r="H903" s="86"/>
    </row>
    <row r="904" spans="1:8" customFormat="1">
      <c r="A904" s="86"/>
      <c r="B904" s="43"/>
      <c r="C904" s="88"/>
      <c r="D904" s="89"/>
      <c r="E904" s="34"/>
      <c r="F904" s="49"/>
      <c r="G904" s="31"/>
      <c r="H904" s="86"/>
    </row>
    <row r="905" spans="1:8" customFormat="1">
      <c r="A905" s="86"/>
      <c r="B905" s="43"/>
      <c r="C905" s="88"/>
      <c r="D905" s="89"/>
      <c r="E905" s="34"/>
      <c r="F905" s="49"/>
      <c r="G905" s="31"/>
      <c r="H905" s="86"/>
    </row>
    <row r="906" spans="1:8" customFormat="1">
      <c r="A906" s="86"/>
      <c r="B906" s="43"/>
      <c r="C906" s="88"/>
      <c r="D906" s="89"/>
      <c r="E906" s="34"/>
      <c r="F906" s="49"/>
      <c r="G906" s="31"/>
      <c r="H906" s="86"/>
    </row>
    <row r="907" spans="1:8" customFormat="1">
      <c r="A907" s="86"/>
      <c r="B907" s="43"/>
      <c r="C907" s="88"/>
      <c r="D907" s="89"/>
      <c r="E907" s="34"/>
      <c r="F907" s="49"/>
      <c r="G907" s="31"/>
      <c r="H907" s="86"/>
    </row>
    <row r="908" spans="1:8" customFormat="1">
      <c r="A908" s="86"/>
      <c r="B908" s="43"/>
      <c r="C908" s="88"/>
      <c r="D908" s="89"/>
      <c r="E908" s="34"/>
      <c r="F908" s="49"/>
      <c r="G908" s="31"/>
      <c r="H908" s="86"/>
    </row>
    <row r="909" spans="1:8" customFormat="1">
      <c r="A909" s="86"/>
      <c r="B909" s="43"/>
      <c r="C909" s="88"/>
      <c r="D909" s="89"/>
      <c r="E909" s="34"/>
      <c r="F909" s="49"/>
      <c r="G909" s="31"/>
      <c r="H909" s="86"/>
    </row>
    <row r="910" spans="1:8" customFormat="1">
      <c r="A910" s="86"/>
      <c r="B910" s="43"/>
      <c r="C910" s="88"/>
      <c r="D910" s="89"/>
      <c r="E910" s="34"/>
      <c r="F910" s="49"/>
      <c r="G910" s="31"/>
      <c r="H910" s="86"/>
    </row>
    <row r="911" spans="1:8" customFormat="1">
      <c r="A911" s="86"/>
      <c r="B911" s="43"/>
      <c r="C911" s="88"/>
      <c r="D911" s="89"/>
      <c r="E911" s="34"/>
      <c r="F911" s="49"/>
      <c r="G911" s="31"/>
      <c r="H911" s="86"/>
    </row>
    <row r="912" spans="1:8" customFormat="1">
      <c r="A912" s="86"/>
      <c r="B912" s="43"/>
      <c r="C912" s="88"/>
      <c r="D912" s="89"/>
      <c r="E912" s="34"/>
      <c r="F912" s="49"/>
      <c r="G912" s="31"/>
      <c r="H912" s="86"/>
    </row>
    <row r="913" spans="1:8" customFormat="1">
      <c r="A913" s="86"/>
      <c r="B913" s="43"/>
      <c r="C913" s="88"/>
      <c r="D913" s="89"/>
      <c r="E913" s="34"/>
      <c r="F913" s="49"/>
      <c r="G913" s="31"/>
      <c r="H913" s="86"/>
    </row>
    <row r="914" spans="1:8" customFormat="1">
      <c r="A914" s="86"/>
      <c r="B914" s="43"/>
      <c r="C914" s="88"/>
      <c r="D914" s="89"/>
      <c r="E914" s="34"/>
      <c r="F914" s="49"/>
      <c r="G914" s="31"/>
      <c r="H914" s="86"/>
    </row>
    <row r="915" spans="1:8" customFormat="1">
      <c r="A915" s="86"/>
      <c r="B915" s="43"/>
      <c r="C915" s="88"/>
      <c r="D915" s="89"/>
      <c r="E915" s="34"/>
      <c r="F915" s="49"/>
      <c r="G915" s="31"/>
      <c r="H915" s="86"/>
    </row>
    <row r="916" spans="1:8" customFormat="1">
      <c r="A916" s="86"/>
      <c r="B916" s="43"/>
      <c r="C916" s="88"/>
      <c r="D916" s="89"/>
      <c r="E916" s="34"/>
      <c r="F916" s="49"/>
      <c r="G916" s="31"/>
      <c r="H916" s="86"/>
    </row>
    <row r="917" spans="1:8" customFormat="1">
      <c r="A917" s="86"/>
      <c r="B917" s="43"/>
      <c r="C917" s="88"/>
      <c r="D917" s="89"/>
      <c r="E917" s="34"/>
      <c r="F917" s="49"/>
      <c r="G917" s="31"/>
      <c r="H917" s="86"/>
    </row>
    <row r="918" spans="1:8" customFormat="1">
      <c r="A918" s="86"/>
      <c r="B918" s="43"/>
      <c r="C918" s="88"/>
      <c r="D918" s="89"/>
      <c r="E918" s="34"/>
      <c r="F918" s="49"/>
      <c r="G918" s="31"/>
      <c r="H918" s="86"/>
    </row>
    <row r="919" spans="1:8" customFormat="1">
      <c r="A919" s="86"/>
      <c r="B919" s="43"/>
      <c r="C919" s="88"/>
      <c r="D919" s="89"/>
      <c r="E919" s="34"/>
      <c r="F919" s="49"/>
      <c r="G919" s="31"/>
      <c r="H919" s="86"/>
    </row>
    <row r="920" spans="1:8" customFormat="1">
      <c r="A920" s="86"/>
      <c r="B920" s="43"/>
      <c r="C920" s="88"/>
      <c r="D920" s="89"/>
      <c r="E920" s="34"/>
      <c r="F920" s="49"/>
      <c r="G920" s="31"/>
      <c r="H920" s="86"/>
    </row>
    <row r="921" spans="1:8" customFormat="1">
      <c r="A921" s="86"/>
      <c r="B921" s="43"/>
      <c r="C921" s="88"/>
      <c r="D921" s="89"/>
      <c r="E921" s="34"/>
      <c r="F921" s="49"/>
      <c r="G921" s="31"/>
      <c r="H921" s="86"/>
    </row>
    <row r="922" spans="1:8" customFormat="1">
      <c r="A922" s="86"/>
      <c r="B922" s="43"/>
      <c r="C922" s="88"/>
      <c r="D922" s="89"/>
      <c r="E922" s="34"/>
      <c r="F922" s="49"/>
      <c r="G922" s="31"/>
      <c r="H922" s="86"/>
    </row>
    <row r="923" spans="1:8" customFormat="1">
      <c r="A923" s="86"/>
      <c r="B923" s="43"/>
      <c r="C923" s="88"/>
      <c r="D923" s="89"/>
      <c r="E923" s="34"/>
      <c r="F923" s="49"/>
      <c r="G923" s="31"/>
      <c r="H923" s="86"/>
    </row>
    <row r="924" spans="1:8" customFormat="1">
      <c r="A924" s="86"/>
      <c r="B924" s="43"/>
      <c r="C924" s="88"/>
      <c r="D924" s="89"/>
      <c r="E924" s="34"/>
      <c r="F924" s="49"/>
      <c r="G924" s="31"/>
      <c r="H924" s="86"/>
    </row>
    <row r="925" spans="1:8" customFormat="1">
      <c r="A925" s="86"/>
      <c r="B925" s="43"/>
      <c r="C925" s="88"/>
      <c r="D925" s="89"/>
      <c r="E925" s="34"/>
      <c r="F925" s="49"/>
      <c r="G925" s="31"/>
      <c r="H925" s="86"/>
    </row>
    <row r="926" spans="1:8" customFormat="1">
      <c r="A926" s="86"/>
      <c r="B926" s="43"/>
      <c r="C926" s="88"/>
      <c r="D926" s="89"/>
      <c r="E926" s="34"/>
      <c r="F926" s="49"/>
      <c r="G926" s="31"/>
      <c r="H926" s="86"/>
    </row>
    <row r="927" spans="1:8" customFormat="1">
      <c r="A927" s="86"/>
      <c r="B927" s="43"/>
      <c r="C927" s="88"/>
      <c r="D927" s="89"/>
      <c r="E927" s="34"/>
      <c r="F927" s="49"/>
      <c r="G927" s="31"/>
      <c r="H927" s="86"/>
    </row>
    <row r="928" spans="1:8" customFormat="1">
      <c r="A928" s="86"/>
      <c r="B928" s="43"/>
      <c r="C928" s="88"/>
      <c r="D928" s="89"/>
      <c r="E928" s="34"/>
      <c r="F928" s="49"/>
      <c r="G928" s="31"/>
      <c r="H928" s="86"/>
    </row>
    <row r="929" spans="1:8" customFormat="1">
      <c r="A929" s="86"/>
      <c r="B929" s="43"/>
      <c r="C929" s="88"/>
      <c r="D929" s="89"/>
      <c r="E929" s="34"/>
      <c r="F929" s="49"/>
      <c r="G929" s="31"/>
      <c r="H929" s="86"/>
    </row>
    <row r="930" spans="1:8" customFormat="1">
      <c r="A930" s="86"/>
      <c r="B930" s="43"/>
      <c r="C930" s="88"/>
      <c r="D930" s="89"/>
      <c r="E930" s="34"/>
      <c r="F930" s="49"/>
      <c r="G930" s="31"/>
      <c r="H930" s="86"/>
    </row>
    <row r="931" spans="1:8" customFormat="1">
      <c r="A931" s="86"/>
      <c r="B931" s="43"/>
      <c r="C931" s="88"/>
      <c r="D931" s="89"/>
      <c r="E931" s="34"/>
      <c r="F931" s="49"/>
      <c r="G931" s="31"/>
      <c r="H931" s="86"/>
    </row>
    <row r="932" spans="1:8" customFormat="1">
      <c r="A932" s="86"/>
      <c r="B932" s="43"/>
      <c r="C932" s="88"/>
      <c r="D932" s="89"/>
      <c r="E932" s="34"/>
      <c r="F932" s="49"/>
      <c r="G932" s="31"/>
      <c r="H932" s="86"/>
    </row>
    <row r="933" spans="1:8" customFormat="1">
      <c r="A933" s="86"/>
      <c r="B933" s="43"/>
      <c r="C933" s="88"/>
      <c r="D933" s="89"/>
      <c r="E933" s="34"/>
      <c r="F933" s="49"/>
      <c r="G933" s="31"/>
      <c r="H933" s="86"/>
    </row>
    <row r="934" spans="1:8" customFormat="1">
      <c r="A934" s="86"/>
      <c r="B934" s="43"/>
      <c r="C934" s="88"/>
      <c r="D934" s="89"/>
      <c r="E934" s="34"/>
      <c r="F934" s="49"/>
      <c r="G934" s="31"/>
      <c r="H934" s="86"/>
    </row>
    <row r="935" spans="1:8" customFormat="1">
      <c r="A935" s="86"/>
      <c r="B935" s="43"/>
      <c r="C935" s="88"/>
      <c r="D935" s="89"/>
      <c r="E935" s="34"/>
      <c r="F935" s="49"/>
      <c r="G935" s="31"/>
      <c r="H935" s="86"/>
    </row>
    <row r="936" spans="1:8" customFormat="1">
      <c r="A936" s="86"/>
      <c r="B936" s="43"/>
      <c r="C936" s="88"/>
      <c r="D936" s="89"/>
      <c r="E936" s="34"/>
      <c r="F936" s="49"/>
      <c r="G936" s="31"/>
      <c r="H936" s="86"/>
    </row>
    <row r="937" spans="1:8" customFormat="1">
      <c r="A937" s="86"/>
      <c r="B937" s="43"/>
      <c r="C937" s="88"/>
      <c r="D937" s="89"/>
      <c r="E937" s="34"/>
      <c r="F937" s="49"/>
      <c r="G937" s="31"/>
      <c r="H937" s="86"/>
    </row>
    <row r="938" spans="1:8" customFormat="1">
      <c r="A938" s="86"/>
      <c r="B938" s="43"/>
      <c r="C938" s="88"/>
      <c r="D938" s="89"/>
      <c r="E938" s="34"/>
      <c r="F938" s="49"/>
      <c r="G938" s="31"/>
      <c r="H938" s="86"/>
    </row>
    <row r="939" spans="1:8" customFormat="1">
      <c r="A939" s="86"/>
      <c r="B939" s="43"/>
      <c r="C939" s="88"/>
      <c r="D939" s="89"/>
      <c r="E939" s="34"/>
      <c r="F939" s="49"/>
      <c r="G939" s="31"/>
      <c r="H939" s="86"/>
    </row>
    <row r="940" spans="1:8" customFormat="1">
      <c r="A940" s="86"/>
      <c r="B940" s="43"/>
      <c r="C940" s="88"/>
      <c r="D940" s="89"/>
      <c r="E940" s="34"/>
      <c r="F940" s="49"/>
      <c r="G940" s="31"/>
      <c r="H940" s="86"/>
    </row>
    <row r="941" spans="1:8" customFormat="1">
      <c r="A941" s="86"/>
      <c r="B941" s="43"/>
      <c r="C941" s="88"/>
      <c r="D941" s="89"/>
      <c r="E941" s="34"/>
      <c r="F941" s="49"/>
      <c r="G941" s="31"/>
      <c r="H941" s="86"/>
    </row>
    <row r="942" spans="1:8" customFormat="1">
      <c r="A942" s="86"/>
      <c r="B942" s="43"/>
      <c r="C942" s="88"/>
      <c r="D942" s="89"/>
      <c r="E942" s="34"/>
      <c r="F942" s="49"/>
      <c r="G942" s="31"/>
      <c r="H942" s="86"/>
    </row>
    <row r="943" spans="1:8" customFormat="1">
      <c r="A943" s="86"/>
      <c r="B943" s="43"/>
      <c r="C943" s="88"/>
      <c r="D943" s="89"/>
      <c r="E943" s="34"/>
      <c r="F943" s="49"/>
      <c r="G943" s="31"/>
      <c r="H943" s="86"/>
    </row>
    <row r="944" spans="1:8" customFormat="1">
      <c r="A944" s="86"/>
      <c r="B944" s="43"/>
      <c r="C944" s="88"/>
      <c r="D944" s="89"/>
      <c r="E944" s="34"/>
      <c r="F944" s="49"/>
      <c r="G944" s="31"/>
      <c r="H944" s="86"/>
    </row>
    <row r="945" spans="1:8" customFormat="1">
      <c r="A945" s="86"/>
      <c r="B945" s="43"/>
      <c r="C945" s="88"/>
      <c r="D945" s="89"/>
      <c r="E945" s="34"/>
      <c r="F945" s="49"/>
      <c r="G945" s="31"/>
      <c r="H945" s="86"/>
    </row>
    <row r="946" spans="1:8" customFormat="1">
      <c r="A946" s="86"/>
      <c r="B946" s="43"/>
      <c r="C946" s="88"/>
      <c r="D946" s="89"/>
      <c r="E946" s="34"/>
      <c r="F946" s="49"/>
      <c r="G946" s="31"/>
      <c r="H946" s="86"/>
    </row>
    <row r="947" spans="1:8" customFormat="1">
      <c r="A947" s="86"/>
      <c r="B947" s="43"/>
      <c r="C947" s="88"/>
      <c r="D947" s="89"/>
      <c r="E947" s="34"/>
      <c r="F947" s="49"/>
      <c r="G947" s="31"/>
      <c r="H947" s="86"/>
    </row>
    <row r="948" spans="1:8" customFormat="1">
      <c r="A948" s="86"/>
      <c r="B948" s="43"/>
      <c r="C948" s="88"/>
      <c r="D948" s="89"/>
      <c r="E948" s="34"/>
      <c r="F948" s="49"/>
      <c r="G948" s="31"/>
      <c r="H948" s="86"/>
    </row>
    <row r="949" spans="1:8" customFormat="1">
      <c r="A949" s="86"/>
      <c r="B949" s="43"/>
      <c r="C949" s="88"/>
      <c r="D949" s="89"/>
      <c r="E949" s="34"/>
      <c r="F949" s="49"/>
      <c r="G949" s="31"/>
      <c r="H949" s="86"/>
    </row>
    <row r="950" spans="1:8" customFormat="1">
      <c r="A950" s="86"/>
      <c r="B950" s="43"/>
      <c r="C950" s="88"/>
      <c r="D950" s="89"/>
      <c r="E950" s="34"/>
      <c r="F950" s="49"/>
      <c r="G950" s="31"/>
      <c r="H950" s="86"/>
    </row>
    <row r="951" spans="1:8" customFormat="1">
      <c r="A951" s="86"/>
      <c r="B951" s="43"/>
      <c r="C951" s="88"/>
      <c r="D951" s="89"/>
      <c r="E951" s="34"/>
      <c r="F951" s="49"/>
      <c r="G951" s="31"/>
      <c r="H951" s="86"/>
    </row>
    <row r="952" spans="1:8" customFormat="1">
      <c r="A952" s="86"/>
      <c r="B952" s="43"/>
      <c r="C952" s="88"/>
      <c r="D952" s="89"/>
      <c r="E952" s="34"/>
      <c r="F952" s="49"/>
      <c r="G952" s="31"/>
      <c r="H952" s="86"/>
    </row>
    <row r="953" spans="1:8" customFormat="1">
      <c r="A953" s="86"/>
      <c r="B953" s="43"/>
      <c r="C953" s="88"/>
      <c r="D953" s="89"/>
      <c r="E953" s="34"/>
      <c r="F953" s="49"/>
      <c r="G953" s="31"/>
      <c r="H953" s="86"/>
    </row>
    <row r="954" spans="1:8" customFormat="1">
      <c r="A954" s="86"/>
      <c r="B954" s="43"/>
      <c r="C954" s="88"/>
      <c r="D954" s="89"/>
      <c r="E954" s="34"/>
      <c r="F954" s="49"/>
      <c r="G954" s="31"/>
      <c r="H954" s="86"/>
    </row>
    <row r="955" spans="1:8" customFormat="1">
      <c r="A955" s="86"/>
      <c r="B955" s="43"/>
      <c r="C955" s="88"/>
      <c r="D955" s="89"/>
      <c r="E955" s="34"/>
      <c r="F955" s="49"/>
      <c r="G955" s="31"/>
      <c r="H955" s="86"/>
    </row>
    <row r="956" spans="1:8" customFormat="1">
      <c r="A956" s="86"/>
      <c r="B956" s="43"/>
      <c r="C956" s="88"/>
      <c r="D956" s="89"/>
      <c r="E956" s="34"/>
      <c r="F956" s="49"/>
      <c r="G956" s="31"/>
      <c r="H956" s="86"/>
    </row>
    <row r="957" spans="1:8" customFormat="1">
      <c r="A957" s="86"/>
      <c r="B957" s="43"/>
      <c r="C957" s="88"/>
      <c r="D957" s="89"/>
      <c r="E957" s="34"/>
      <c r="F957" s="49"/>
      <c r="G957" s="31"/>
      <c r="H957" s="86"/>
    </row>
    <row r="958" spans="1:8" customFormat="1">
      <c r="A958" s="86"/>
      <c r="B958" s="43"/>
      <c r="C958" s="88"/>
      <c r="D958" s="89"/>
      <c r="E958" s="34"/>
      <c r="F958" s="49"/>
      <c r="G958" s="31"/>
      <c r="H958" s="86"/>
    </row>
    <row r="959" spans="1:8" customFormat="1">
      <c r="A959" s="86"/>
      <c r="B959" s="43"/>
      <c r="C959" s="88"/>
      <c r="D959" s="89"/>
      <c r="E959" s="34"/>
      <c r="F959" s="49"/>
      <c r="G959" s="31"/>
      <c r="H959" s="86"/>
    </row>
    <row r="960" spans="1:8" customFormat="1">
      <c r="A960" s="86"/>
      <c r="B960" s="43"/>
      <c r="C960" s="88"/>
      <c r="D960" s="89"/>
      <c r="E960" s="34"/>
      <c r="F960" s="49"/>
      <c r="G960" s="31"/>
      <c r="H960" s="86"/>
    </row>
    <row r="961" spans="1:8" customFormat="1">
      <c r="A961" s="86"/>
      <c r="B961" s="43"/>
      <c r="C961" s="88"/>
      <c r="D961" s="89"/>
      <c r="E961" s="34"/>
      <c r="F961" s="49"/>
      <c r="G961" s="31"/>
      <c r="H961" s="86"/>
    </row>
    <row r="962" spans="1:8" customFormat="1">
      <c r="A962" s="86"/>
      <c r="B962" s="43"/>
      <c r="C962" s="88"/>
      <c r="D962" s="89"/>
      <c r="E962" s="34"/>
      <c r="F962" s="49"/>
      <c r="G962" s="31"/>
      <c r="H962" s="86"/>
    </row>
    <row r="963" spans="1:8" customFormat="1">
      <c r="A963" s="86"/>
      <c r="B963" s="43"/>
      <c r="C963" s="88"/>
      <c r="D963" s="89"/>
      <c r="E963" s="34"/>
      <c r="F963" s="49"/>
      <c r="G963" s="31"/>
      <c r="H963" s="86"/>
    </row>
    <row r="964" spans="1:8" customFormat="1">
      <c r="A964" s="86"/>
      <c r="B964" s="43"/>
      <c r="C964" s="88"/>
      <c r="D964" s="89"/>
      <c r="E964" s="34"/>
      <c r="F964" s="49"/>
      <c r="G964" s="31"/>
      <c r="H964" s="86"/>
    </row>
    <row r="965" spans="1:8" customFormat="1">
      <c r="A965" s="86"/>
      <c r="B965" s="43"/>
      <c r="C965" s="88"/>
      <c r="D965" s="89"/>
      <c r="E965" s="34"/>
      <c r="F965" s="49"/>
      <c r="G965" s="31"/>
      <c r="H965" s="86"/>
    </row>
    <row r="966" spans="1:8" customFormat="1">
      <c r="A966" s="86"/>
      <c r="B966" s="43"/>
      <c r="C966" s="88"/>
      <c r="D966" s="89"/>
      <c r="E966" s="34"/>
      <c r="F966" s="49"/>
      <c r="G966" s="31"/>
      <c r="H966" s="86"/>
    </row>
    <row r="967" spans="1:8" customFormat="1">
      <c r="A967" s="86"/>
      <c r="B967" s="43"/>
      <c r="C967" s="88"/>
      <c r="D967" s="89"/>
      <c r="E967" s="34"/>
      <c r="F967" s="49"/>
      <c r="G967" s="31"/>
      <c r="H967" s="86"/>
    </row>
    <row r="968" spans="1:8" customFormat="1">
      <c r="A968" s="86"/>
      <c r="B968" s="43"/>
      <c r="C968" s="88"/>
      <c r="D968" s="89"/>
      <c r="E968" s="34"/>
      <c r="F968" s="49"/>
      <c r="G968" s="31"/>
      <c r="H968" s="86"/>
    </row>
    <row r="969" spans="1:8" customFormat="1">
      <c r="A969" s="86"/>
      <c r="B969" s="43"/>
      <c r="C969" s="88"/>
      <c r="D969" s="89"/>
      <c r="E969" s="34"/>
      <c r="F969" s="49"/>
      <c r="G969" s="31"/>
      <c r="H969" s="86"/>
    </row>
    <row r="970" spans="1:8" customFormat="1">
      <c r="A970" s="86"/>
      <c r="B970" s="43"/>
      <c r="C970" s="88"/>
      <c r="D970" s="89"/>
      <c r="E970" s="34"/>
      <c r="F970" s="49"/>
      <c r="G970" s="31"/>
      <c r="H970" s="86"/>
    </row>
    <row r="971" spans="1:8" customFormat="1">
      <c r="A971" s="86"/>
      <c r="B971" s="43"/>
      <c r="C971" s="88"/>
      <c r="D971" s="89"/>
      <c r="E971" s="34"/>
      <c r="F971" s="49"/>
      <c r="G971" s="31"/>
      <c r="H971" s="86"/>
    </row>
    <row r="972" spans="1:8" customFormat="1">
      <c r="A972" s="86"/>
      <c r="B972" s="43"/>
      <c r="C972" s="88"/>
      <c r="D972" s="89"/>
      <c r="E972" s="34"/>
      <c r="F972" s="49"/>
      <c r="G972" s="31"/>
      <c r="H972" s="86"/>
    </row>
    <row r="973" spans="1:8" customFormat="1">
      <c r="A973" s="86"/>
      <c r="B973" s="43"/>
      <c r="C973" s="88"/>
      <c r="D973" s="89"/>
      <c r="E973" s="34"/>
      <c r="F973" s="49"/>
      <c r="G973" s="31"/>
      <c r="H973" s="86"/>
    </row>
    <row r="974" spans="1:8" customFormat="1">
      <c r="A974" s="86"/>
      <c r="B974" s="43"/>
      <c r="C974" s="88"/>
      <c r="D974" s="89"/>
      <c r="E974" s="34"/>
      <c r="F974" s="49"/>
      <c r="G974" s="31"/>
      <c r="H974" s="86"/>
    </row>
    <row r="975" spans="1:8" customFormat="1">
      <c r="A975" s="86"/>
      <c r="B975" s="43"/>
      <c r="C975" s="88"/>
      <c r="D975" s="89"/>
      <c r="E975" s="34"/>
      <c r="F975" s="49"/>
      <c r="G975" s="31"/>
      <c r="H975" s="86"/>
    </row>
    <row r="976" spans="1:8" customFormat="1">
      <c r="A976" s="86"/>
      <c r="B976" s="43"/>
      <c r="C976" s="88"/>
      <c r="D976" s="89"/>
      <c r="E976" s="34"/>
      <c r="F976" s="49"/>
      <c r="G976" s="31"/>
      <c r="H976" s="86"/>
    </row>
    <row r="977" spans="1:8" customFormat="1">
      <c r="A977" s="86"/>
      <c r="B977" s="43"/>
      <c r="C977" s="88"/>
      <c r="D977" s="89"/>
      <c r="E977" s="34"/>
      <c r="F977" s="49"/>
      <c r="G977" s="31"/>
      <c r="H977" s="86"/>
    </row>
    <row r="978" spans="1:8" customFormat="1">
      <c r="A978" s="86"/>
      <c r="B978" s="43"/>
      <c r="C978" s="88"/>
      <c r="D978" s="89"/>
      <c r="E978" s="34"/>
      <c r="F978" s="49"/>
      <c r="G978" s="31"/>
      <c r="H978" s="86"/>
    </row>
    <row r="979" spans="1:8" customFormat="1">
      <c r="A979" s="86"/>
      <c r="B979" s="43"/>
      <c r="C979" s="88"/>
      <c r="D979" s="89"/>
      <c r="E979" s="34"/>
      <c r="F979" s="49"/>
      <c r="G979" s="31"/>
      <c r="H979" s="86"/>
    </row>
    <row r="980" spans="1:8" customFormat="1">
      <c r="A980" s="86"/>
      <c r="B980" s="43"/>
      <c r="C980" s="88"/>
      <c r="D980" s="89"/>
      <c r="E980" s="34"/>
      <c r="F980" s="49"/>
      <c r="G980" s="31"/>
      <c r="H980" s="86"/>
    </row>
    <row r="981" spans="1:8" customFormat="1">
      <c r="A981" s="86"/>
      <c r="B981" s="43"/>
      <c r="C981" s="88"/>
      <c r="D981" s="89"/>
      <c r="E981" s="34"/>
      <c r="F981" s="49"/>
      <c r="G981" s="31"/>
      <c r="H981" s="86"/>
    </row>
    <row r="982" spans="1:8" customFormat="1">
      <c r="A982" s="86"/>
      <c r="B982" s="43"/>
      <c r="C982" s="88"/>
      <c r="D982" s="89"/>
      <c r="E982" s="34"/>
      <c r="F982" s="49"/>
      <c r="G982" s="31"/>
      <c r="H982" s="86"/>
    </row>
    <row r="983" spans="1:8" customFormat="1">
      <c r="A983" s="86"/>
      <c r="B983" s="43"/>
      <c r="C983" s="88"/>
      <c r="D983" s="89"/>
      <c r="E983" s="34"/>
      <c r="F983" s="49"/>
      <c r="G983" s="31"/>
      <c r="H983" s="86"/>
    </row>
    <row r="984" spans="1:8" customFormat="1">
      <c r="A984" s="86"/>
      <c r="B984" s="43"/>
      <c r="C984" s="88"/>
      <c r="D984" s="89"/>
      <c r="E984" s="34"/>
      <c r="F984" s="49"/>
      <c r="G984" s="31"/>
      <c r="H984" s="86"/>
    </row>
    <row r="985" spans="1:8" customFormat="1">
      <c r="A985" s="86"/>
      <c r="B985" s="43"/>
      <c r="C985" s="88"/>
      <c r="D985" s="89"/>
      <c r="E985" s="34"/>
      <c r="F985" s="49"/>
      <c r="G985" s="31"/>
      <c r="H985" s="86"/>
    </row>
    <row r="986" spans="1:8" customFormat="1">
      <c r="A986" s="86"/>
      <c r="B986" s="43"/>
      <c r="C986" s="88"/>
      <c r="D986" s="89"/>
      <c r="E986" s="34"/>
      <c r="F986" s="49"/>
      <c r="G986" s="31"/>
      <c r="H986" s="86"/>
    </row>
    <row r="987" spans="1:8" customFormat="1">
      <c r="A987" s="86"/>
      <c r="B987" s="43"/>
      <c r="C987" s="88"/>
      <c r="D987" s="89"/>
      <c r="E987" s="34"/>
      <c r="F987" s="49"/>
      <c r="G987" s="31"/>
      <c r="H987" s="86"/>
    </row>
    <row r="988" spans="1:8" customFormat="1">
      <c r="A988" s="86"/>
      <c r="B988" s="43"/>
      <c r="C988" s="88"/>
      <c r="D988" s="89"/>
      <c r="E988" s="34"/>
      <c r="F988" s="49"/>
      <c r="G988" s="31"/>
      <c r="H988" s="86"/>
    </row>
    <row r="989" spans="1:8" customFormat="1">
      <c r="A989" s="86"/>
      <c r="B989" s="43"/>
      <c r="C989" s="88"/>
      <c r="D989" s="89"/>
      <c r="E989" s="34"/>
      <c r="F989" s="49"/>
      <c r="G989" s="31"/>
      <c r="H989" s="86"/>
    </row>
    <row r="990" spans="1:8" customFormat="1">
      <c r="A990" s="86"/>
      <c r="B990" s="43"/>
      <c r="C990" s="88"/>
      <c r="D990" s="89"/>
      <c r="E990" s="34"/>
      <c r="F990" s="49"/>
      <c r="G990" s="31"/>
      <c r="H990" s="86"/>
    </row>
    <row r="991" spans="1:8" customFormat="1">
      <c r="A991" s="86"/>
      <c r="B991" s="43"/>
      <c r="C991" s="88"/>
      <c r="D991" s="89"/>
      <c r="E991" s="34"/>
      <c r="F991" s="49"/>
      <c r="G991" s="31"/>
      <c r="H991" s="86"/>
    </row>
    <row r="992" spans="1:8" customFormat="1">
      <c r="A992" s="86"/>
      <c r="B992" s="43"/>
      <c r="C992" s="88"/>
      <c r="D992" s="89"/>
      <c r="E992" s="34"/>
      <c r="F992" s="49"/>
      <c r="G992" s="31"/>
      <c r="H992" s="86"/>
    </row>
    <row r="993" spans="1:8" customFormat="1">
      <c r="A993" s="86"/>
      <c r="B993" s="43"/>
      <c r="C993" s="88"/>
      <c r="D993" s="89"/>
      <c r="E993" s="34"/>
      <c r="F993" s="49"/>
      <c r="G993" s="31"/>
      <c r="H993" s="86"/>
    </row>
    <row r="994" spans="1:8" customFormat="1">
      <c r="A994" s="86"/>
      <c r="B994" s="43"/>
      <c r="C994" s="88"/>
      <c r="D994" s="89"/>
      <c r="E994" s="34"/>
      <c r="F994" s="49"/>
      <c r="G994" s="31"/>
      <c r="H994" s="86"/>
    </row>
    <row r="995" spans="1:8" customFormat="1">
      <c r="A995" s="86"/>
      <c r="B995" s="43"/>
      <c r="C995" s="88"/>
      <c r="D995" s="89"/>
      <c r="E995" s="34"/>
      <c r="F995" s="49"/>
      <c r="G995" s="31"/>
      <c r="H995" s="86"/>
    </row>
    <row r="996" spans="1:8" customFormat="1">
      <c r="A996" s="86"/>
      <c r="B996" s="43"/>
      <c r="C996" s="88"/>
      <c r="D996" s="89"/>
      <c r="E996" s="34"/>
      <c r="F996" s="49"/>
      <c r="G996" s="31"/>
      <c r="H996" s="86"/>
    </row>
    <row r="997" spans="1:8" customFormat="1">
      <c r="A997" s="86"/>
      <c r="B997" s="43"/>
      <c r="C997" s="88"/>
      <c r="D997" s="89"/>
      <c r="E997" s="34"/>
      <c r="F997" s="49"/>
      <c r="G997" s="31"/>
      <c r="H997" s="86"/>
    </row>
    <row r="998" spans="1:8" customFormat="1">
      <c r="A998" s="86"/>
      <c r="B998" s="43"/>
      <c r="C998" s="88"/>
      <c r="D998" s="89"/>
      <c r="E998" s="34"/>
      <c r="F998" s="49"/>
      <c r="G998" s="31"/>
      <c r="H998" s="86"/>
    </row>
    <row r="999" spans="1:8" customFormat="1">
      <c r="A999" s="86"/>
      <c r="B999" s="43"/>
      <c r="C999" s="88"/>
      <c r="D999" s="89"/>
      <c r="E999" s="34"/>
      <c r="F999" s="49"/>
      <c r="G999" s="31"/>
      <c r="H999" s="86"/>
    </row>
    <row r="1000" spans="1:8" customFormat="1">
      <c r="A1000" s="86"/>
      <c r="B1000" s="43"/>
      <c r="C1000" s="88"/>
      <c r="D1000" s="89"/>
      <c r="E1000" s="34"/>
      <c r="F1000" s="49"/>
      <c r="G1000" s="31"/>
      <c r="H1000" s="86"/>
    </row>
    <row r="1001" spans="1:8" customFormat="1">
      <c r="A1001" s="86"/>
      <c r="B1001" s="43"/>
      <c r="C1001" s="88"/>
      <c r="D1001" s="89"/>
      <c r="E1001" s="34"/>
      <c r="F1001" s="49"/>
      <c r="G1001" s="31"/>
      <c r="H1001" s="86"/>
    </row>
    <row r="1002" spans="1:8" customFormat="1">
      <c r="A1002" s="86"/>
      <c r="B1002" s="43"/>
      <c r="C1002" s="88"/>
      <c r="D1002" s="89"/>
      <c r="E1002" s="34"/>
      <c r="F1002" s="49"/>
      <c r="G1002" s="31"/>
      <c r="H1002" s="86"/>
    </row>
    <row r="1003" spans="1:8" customFormat="1">
      <c r="A1003" s="86"/>
      <c r="B1003" s="43"/>
      <c r="C1003" s="88"/>
      <c r="D1003" s="89"/>
      <c r="E1003" s="34"/>
      <c r="F1003" s="49"/>
      <c r="G1003" s="31"/>
      <c r="H1003" s="86"/>
    </row>
    <row r="1004" spans="1:8" customFormat="1">
      <c r="A1004" s="86"/>
      <c r="B1004" s="43"/>
      <c r="C1004" s="88"/>
      <c r="D1004" s="89"/>
      <c r="E1004" s="34"/>
      <c r="F1004" s="49"/>
      <c r="G1004" s="31"/>
      <c r="H1004" s="86"/>
    </row>
    <row r="1005" spans="1:8" customFormat="1">
      <c r="A1005" s="86"/>
      <c r="B1005" s="43"/>
      <c r="C1005" s="88"/>
      <c r="D1005" s="89"/>
      <c r="E1005" s="34"/>
      <c r="F1005" s="49"/>
      <c r="G1005" s="31"/>
      <c r="H1005" s="86"/>
    </row>
    <row r="1006" spans="1:8" customFormat="1">
      <c r="A1006" s="86"/>
      <c r="B1006" s="43"/>
      <c r="C1006" s="88"/>
      <c r="D1006" s="89"/>
      <c r="E1006" s="34"/>
      <c r="F1006" s="49"/>
      <c r="G1006" s="31"/>
      <c r="H1006" s="86"/>
    </row>
    <row r="1007" spans="1:8" customFormat="1">
      <c r="A1007" s="86"/>
      <c r="B1007" s="43"/>
      <c r="C1007" s="88"/>
      <c r="D1007" s="89"/>
      <c r="E1007" s="34"/>
      <c r="F1007" s="49"/>
      <c r="G1007" s="31"/>
      <c r="H1007" s="86"/>
    </row>
    <row r="1008" spans="1:8" customFormat="1">
      <c r="A1008" s="86"/>
      <c r="B1008" s="43"/>
      <c r="C1008" s="88"/>
      <c r="D1008" s="89"/>
      <c r="E1008" s="34"/>
      <c r="F1008" s="49"/>
      <c r="G1008" s="31"/>
      <c r="H1008" s="86"/>
    </row>
    <row r="1009" spans="1:8" customFormat="1">
      <c r="A1009" s="86"/>
      <c r="B1009" s="43"/>
      <c r="C1009" s="88"/>
      <c r="D1009" s="89"/>
      <c r="E1009" s="34"/>
      <c r="F1009" s="49"/>
      <c r="G1009" s="31"/>
      <c r="H1009" s="86"/>
    </row>
    <row r="1010" spans="1:8" customFormat="1">
      <c r="A1010" s="86"/>
      <c r="B1010" s="43"/>
      <c r="C1010" s="88"/>
      <c r="D1010" s="89"/>
      <c r="E1010" s="34"/>
      <c r="F1010" s="49"/>
      <c r="G1010" s="31"/>
      <c r="H1010" s="86"/>
    </row>
    <row r="1011" spans="1:8" customFormat="1">
      <c r="A1011" s="86"/>
      <c r="B1011" s="43"/>
      <c r="C1011" s="88"/>
      <c r="D1011" s="89"/>
      <c r="E1011" s="34"/>
      <c r="F1011" s="49"/>
      <c r="G1011" s="31"/>
      <c r="H1011" s="86"/>
    </row>
    <row r="1012" spans="1:8" customFormat="1">
      <c r="A1012" s="86"/>
      <c r="B1012" s="43"/>
      <c r="C1012" s="88"/>
      <c r="D1012" s="89"/>
      <c r="E1012" s="34"/>
      <c r="F1012" s="49"/>
      <c r="G1012" s="31"/>
      <c r="H1012" s="86"/>
    </row>
    <row r="1013" spans="1:8" customFormat="1">
      <c r="A1013" s="86"/>
      <c r="B1013" s="43"/>
      <c r="C1013" s="88"/>
      <c r="D1013" s="89"/>
      <c r="E1013" s="34"/>
      <c r="F1013" s="49"/>
      <c r="G1013" s="31"/>
      <c r="H1013" s="86"/>
    </row>
    <row r="1014" spans="1:8" customFormat="1">
      <c r="A1014" s="86"/>
      <c r="B1014" s="43"/>
      <c r="C1014" s="88"/>
      <c r="D1014" s="89"/>
      <c r="E1014" s="34"/>
      <c r="F1014" s="49"/>
      <c r="G1014" s="31"/>
      <c r="H1014" s="86"/>
    </row>
    <row r="1015" spans="1:8" customFormat="1">
      <c r="A1015" s="86"/>
      <c r="B1015" s="43"/>
      <c r="C1015" s="88"/>
      <c r="D1015" s="89"/>
      <c r="E1015" s="34"/>
      <c r="F1015" s="49"/>
      <c r="G1015" s="31"/>
      <c r="H1015" s="86"/>
    </row>
    <row r="1016" spans="1:8" customFormat="1">
      <c r="A1016" s="86"/>
      <c r="B1016" s="43"/>
      <c r="C1016" s="88"/>
      <c r="D1016" s="89"/>
      <c r="E1016" s="34"/>
      <c r="F1016" s="49"/>
      <c r="G1016" s="31"/>
      <c r="H1016" s="86"/>
    </row>
    <row r="1017" spans="1:8" customFormat="1">
      <c r="A1017" s="86"/>
      <c r="B1017" s="43"/>
      <c r="C1017" s="88"/>
      <c r="D1017" s="89"/>
      <c r="E1017" s="34"/>
      <c r="F1017" s="49"/>
      <c r="G1017" s="31"/>
      <c r="H1017" s="86"/>
    </row>
    <row r="1018" spans="1:8" customFormat="1">
      <c r="A1018" s="86"/>
      <c r="B1018" s="43"/>
      <c r="C1018" s="88"/>
      <c r="D1018" s="89"/>
      <c r="E1018" s="34"/>
      <c r="F1018" s="49"/>
      <c r="G1018" s="31"/>
      <c r="H1018" s="86"/>
    </row>
    <row r="1019" spans="1:8" customFormat="1">
      <c r="A1019" s="86"/>
      <c r="B1019" s="43"/>
      <c r="C1019" s="88"/>
      <c r="D1019" s="89"/>
      <c r="E1019" s="34"/>
      <c r="F1019" s="49"/>
      <c r="G1019" s="31"/>
      <c r="H1019" s="86"/>
    </row>
    <row r="1020" spans="1:8" customFormat="1">
      <c r="A1020" s="86"/>
      <c r="B1020" s="43"/>
      <c r="C1020" s="88"/>
      <c r="D1020" s="89"/>
      <c r="E1020" s="34"/>
      <c r="F1020" s="49"/>
      <c r="G1020" s="31"/>
      <c r="H1020" s="86"/>
    </row>
    <row r="1021" spans="1:8" customFormat="1">
      <c r="A1021" s="86"/>
      <c r="B1021" s="43"/>
      <c r="C1021" s="88"/>
      <c r="D1021" s="89"/>
      <c r="E1021" s="34"/>
      <c r="F1021" s="49"/>
      <c r="G1021" s="31"/>
      <c r="H1021" s="86"/>
    </row>
    <row r="1022" spans="1:8" customFormat="1">
      <c r="A1022" s="86"/>
      <c r="B1022" s="43"/>
      <c r="C1022" s="88"/>
      <c r="D1022" s="89"/>
      <c r="E1022" s="34"/>
      <c r="F1022" s="49"/>
      <c r="G1022" s="31"/>
      <c r="H1022" s="86"/>
    </row>
    <row r="1023" spans="1:8" customFormat="1">
      <c r="A1023" s="86"/>
      <c r="B1023" s="43"/>
      <c r="C1023" s="88"/>
      <c r="D1023" s="89"/>
      <c r="E1023" s="34"/>
      <c r="F1023" s="49"/>
      <c r="G1023" s="31"/>
      <c r="H1023" s="86"/>
    </row>
    <row r="1024" spans="1:8" customFormat="1">
      <c r="A1024" s="86"/>
      <c r="B1024" s="43"/>
      <c r="C1024" s="88"/>
      <c r="D1024" s="89"/>
      <c r="E1024" s="34"/>
      <c r="F1024" s="49"/>
      <c r="G1024" s="31"/>
      <c r="H1024" s="86"/>
    </row>
    <row r="1025" spans="1:8" customFormat="1">
      <c r="A1025" s="86"/>
      <c r="B1025" s="43"/>
      <c r="C1025" s="88"/>
      <c r="D1025" s="89"/>
      <c r="E1025" s="34"/>
      <c r="F1025" s="49"/>
      <c r="G1025" s="31"/>
      <c r="H1025" s="86"/>
    </row>
    <row r="1026" spans="1:8" customFormat="1">
      <c r="A1026" s="86"/>
      <c r="B1026" s="43"/>
      <c r="C1026" s="88"/>
      <c r="D1026" s="89"/>
      <c r="E1026" s="34"/>
      <c r="F1026" s="49"/>
      <c r="G1026" s="31"/>
      <c r="H1026" s="86"/>
    </row>
    <row r="1027" spans="1:8" customFormat="1">
      <c r="A1027" s="86"/>
      <c r="B1027" s="43"/>
      <c r="C1027" s="88"/>
      <c r="D1027" s="89"/>
      <c r="E1027" s="34"/>
      <c r="F1027" s="49"/>
      <c r="G1027" s="31"/>
      <c r="H1027" s="86"/>
    </row>
    <row r="1028" spans="1:8" customFormat="1">
      <c r="A1028" s="86"/>
      <c r="B1028" s="43"/>
      <c r="C1028" s="88"/>
      <c r="D1028" s="89"/>
      <c r="E1028" s="34"/>
      <c r="F1028" s="49"/>
      <c r="G1028" s="31"/>
      <c r="H1028" s="86"/>
    </row>
    <row r="1029" spans="1:8" customFormat="1">
      <c r="A1029" s="86"/>
      <c r="B1029" s="43"/>
      <c r="C1029" s="88"/>
      <c r="D1029" s="89"/>
      <c r="E1029" s="34"/>
      <c r="F1029" s="49"/>
      <c r="G1029" s="31"/>
      <c r="H1029" s="86"/>
    </row>
    <row r="1030" spans="1:8" customFormat="1">
      <c r="A1030" s="86"/>
      <c r="B1030" s="43"/>
      <c r="C1030" s="88"/>
      <c r="D1030" s="89"/>
      <c r="E1030" s="34"/>
      <c r="F1030" s="49"/>
      <c r="G1030" s="31"/>
      <c r="H1030" s="86"/>
    </row>
    <row r="1031" spans="1:8" customFormat="1">
      <c r="A1031" s="86"/>
      <c r="B1031" s="43"/>
      <c r="C1031" s="88"/>
      <c r="D1031" s="89"/>
      <c r="E1031" s="34"/>
      <c r="F1031" s="49"/>
      <c r="G1031" s="31"/>
      <c r="H1031" s="86"/>
    </row>
    <row r="1032" spans="1:8" customFormat="1">
      <c r="A1032" s="86"/>
      <c r="B1032" s="43"/>
      <c r="C1032" s="88"/>
      <c r="D1032" s="89"/>
      <c r="E1032" s="34"/>
      <c r="F1032" s="49"/>
      <c r="G1032" s="31"/>
      <c r="H1032" s="86"/>
    </row>
    <row r="1033" spans="1:8" customFormat="1">
      <c r="A1033" s="86"/>
      <c r="B1033" s="43"/>
      <c r="C1033" s="88"/>
      <c r="D1033" s="89"/>
      <c r="E1033" s="34"/>
      <c r="F1033" s="49"/>
      <c r="G1033" s="31"/>
      <c r="H1033" s="86"/>
    </row>
    <row r="1034" spans="1:8" customFormat="1">
      <c r="A1034" s="86"/>
      <c r="B1034" s="43"/>
      <c r="C1034" s="88"/>
      <c r="D1034" s="89"/>
      <c r="E1034" s="34"/>
      <c r="F1034" s="49"/>
      <c r="G1034" s="31"/>
      <c r="H1034" s="86"/>
    </row>
    <row r="1035" spans="1:8" customFormat="1">
      <c r="A1035" s="86"/>
      <c r="B1035" s="43"/>
      <c r="C1035" s="88"/>
      <c r="D1035" s="89"/>
      <c r="E1035" s="34"/>
      <c r="F1035" s="49"/>
      <c r="G1035" s="31"/>
      <c r="H1035" s="86"/>
    </row>
    <row r="1036" spans="1:8" customFormat="1">
      <c r="A1036" s="86"/>
      <c r="B1036" s="43"/>
      <c r="C1036" s="88"/>
      <c r="D1036" s="89"/>
      <c r="E1036" s="34"/>
      <c r="F1036" s="49"/>
      <c r="G1036" s="31"/>
      <c r="H1036" s="86"/>
    </row>
    <row r="1037" spans="1:8" customFormat="1">
      <c r="A1037" s="86"/>
      <c r="B1037" s="43"/>
      <c r="C1037" s="88"/>
      <c r="D1037" s="89"/>
      <c r="E1037" s="34"/>
      <c r="F1037" s="49"/>
      <c r="G1037" s="31"/>
      <c r="H1037" s="86"/>
    </row>
    <row r="1038" spans="1:8" customFormat="1">
      <c r="A1038" s="86"/>
      <c r="B1038" s="43"/>
      <c r="C1038" s="88"/>
      <c r="D1038" s="89"/>
      <c r="E1038" s="34"/>
      <c r="F1038" s="49"/>
      <c r="G1038" s="31"/>
      <c r="H1038" s="86"/>
    </row>
    <row r="1039" spans="1:8" customFormat="1">
      <c r="A1039" s="86"/>
      <c r="B1039" s="43"/>
      <c r="C1039" s="88"/>
      <c r="D1039" s="89"/>
      <c r="E1039" s="34"/>
      <c r="F1039" s="49"/>
      <c r="G1039" s="31"/>
      <c r="H1039" s="86"/>
    </row>
    <row r="1040" spans="1:8" customFormat="1">
      <c r="A1040" s="86"/>
      <c r="B1040" s="43"/>
      <c r="C1040" s="88"/>
      <c r="D1040" s="89"/>
      <c r="E1040" s="34"/>
      <c r="F1040" s="49"/>
      <c r="G1040" s="31"/>
      <c r="H1040" s="86"/>
    </row>
    <row r="1041" spans="1:8" customFormat="1">
      <c r="A1041" s="86"/>
      <c r="B1041" s="43"/>
      <c r="C1041" s="88"/>
      <c r="D1041" s="89"/>
      <c r="E1041" s="34"/>
      <c r="F1041" s="49"/>
      <c r="G1041" s="31"/>
      <c r="H1041" s="86"/>
    </row>
    <row r="1042" spans="1:8" customFormat="1">
      <c r="A1042" s="86"/>
      <c r="B1042" s="43"/>
      <c r="C1042" s="88"/>
      <c r="D1042" s="89"/>
      <c r="E1042" s="34"/>
      <c r="F1042" s="49"/>
      <c r="G1042" s="31"/>
      <c r="H1042" s="86"/>
    </row>
    <row r="1043" spans="1:8" customFormat="1">
      <c r="A1043" s="86"/>
      <c r="B1043" s="43"/>
      <c r="C1043" s="88"/>
      <c r="D1043" s="89"/>
      <c r="E1043" s="34"/>
      <c r="F1043" s="49"/>
      <c r="G1043" s="31"/>
      <c r="H1043" s="86"/>
    </row>
    <row r="1044" spans="1:8" customFormat="1">
      <c r="A1044" s="86"/>
      <c r="B1044" s="43"/>
      <c r="C1044" s="88"/>
      <c r="D1044" s="89"/>
      <c r="E1044" s="34"/>
      <c r="F1044" s="49"/>
      <c r="G1044" s="31"/>
      <c r="H1044" s="86"/>
    </row>
    <row r="1045" spans="1:8" customFormat="1">
      <c r="A1045" s="86"/>
      <c r="B1045" s="43"/>
      <c r="C1045" s="88"/>
      <c r="D1045" s="89"/>
      <c r="E1045" s="34"/>
      <c r="F1045" s="49"/>
      <c r="G1045" s="31"/>
      <c r="H1045" s="86"/>
    </row>
    <row r="1046" spans="1:8" customFormat="1">
      <c r="A1046" s="86"/>
      <c r="B1046" s="43"/>
      <c r="C1046" s="88"/>
      <c r="D1046" s="89"/>
      <c r="E1046" s="34"/>
      <c r="F1046" s="49"/>
      <c r="G1046" s="31"/>
      <c r="H1046" s="86"/>
    </row>
    <row r="1047" spans="1:8" customFormat="1">
      <c r="A1047" s="86"/>
      <c r="B1047" s="43"/>
      <c r="C1047" s="88"/>
      <c r="D1047" s="89"/>
      <c r="E1047" s="34"/>
      <c r="F1047" s="49"/>
      <c r="G1047" s="31"/>
      <c r="H1047" s="86"/>
    </row>
    <row r="1048" spans="1:8" customFormat="1">
      <c r="A1048" s="86"/>
      <c r="B1048" s="43"/>
      <c r="C1048" s="88"/>
      <c r="D1048" s="89"/>
      <c r="E1048" s="34"/>
      <c r="F1048" s="49"/>
      <c r="G1048" s="31"/>
      <c r="H1048" s="86"/>
    </row>
    <row r="1049" spans="1:8" customFormat="1">
      <c r="A1049" s="86"/>
      <c r="B1049" s="43"/>
      <c r="C1049" s="88"/>
      <c r="D1049" s="89"/>
      <c r="E1049" s="34"/>
      <c r="F1049" s="49"/>
      <c r="G1049" s="31"/>
      <c r="H1049" s="86"/>
    </row>
    <row r="1050" spans="1:8" customFormat="1">
      <c r="A1050" s="86"/>
      <c r="B1050" s="43"/>
      <c r="C1050" s="88"/>
      <c r="D1050" s="89"/>
      <c r="E1050" s="34"/>
      <c r="F1050" s="49"/>
      <c r="G1050" s="31"/>
      <c r="H1050" s="86"/>
    </row>
    <row r="1051" spans="1:8" customFormat="1">
      <c r="A1051" s="86"/>
      <c r="B1051" s="43"/>
      <c r="C1051" s="88"/>
      <c r="D1051" s="89"/>
      <c r="E1051" s="34"/>
      <c r="F1051" s="49"/>
      <c r="G1051" s="31"/>
      <c r="H1051" s="86"/>
    </row>
    <row r="1052" spans="1:8" customFormat="1">
      <c r="A1052" s="86"/>
      <c r="B1052" s="43"/>
      <c r="C1052" s="88"/>
      <c r="D1052" s="89"/>
      <c r="E1052" s="34"/>
      <c r="F1052" s="49"/>
      <c r="G1052" s="31"/>
      <c r="H1052" s="86"/>
    </row>
    <row r="1053" spans="1:8" customFormat="1">
      <c r="A1053" s="86"/>
      <c r="B1053" s="43"/>
      <c r="C1053" s="88"/>
      <c r="D1053" s="89"/>
      <c r="E1053" s="34"/>
      <c r="F1053" s="49"/>
      <c r="G1053" s="31"/>
      <c r="H1053" s="86"/>
    </row>
    <row r="1054" spans="1:8" customFormat="1">
      <c r="A1054" s="86"/>
      <c r="B1054" s="43"/>
      <c r="C1054" s="88"/>
      <c r="D1054" s="89"/>
      <c r="E1054" s="34"/>
      <c r="F1054" s="49"/>
      <c r="G1054" s="31"/>
      <c r="H1054" s="86"/>
    </row>
    <row r="1055" spans="1:8" customFormat="1">
      <c r="A1055" s="86"/>
      <c r="B1055" s="43"/>
      <c r="C1055" s="88"/>
      <c r="D1055" s="89"/>
      <c r="E1055" s="34"/>
      <c r="F1055" s="49"/>
      <c r="G1055" s="31"/>
      <c r="H1055" s="86"/>
    </row>
    <row r="1056" spans="1:8" customFormat="1">
      <c r="A1056" s="86"/>
      <c r="B1056" s="43"/>
      <c r="C1056" s="88"/>
      <c r="D1056" s="89"/>
      <c r="E1056" s="34"/>
      <c r="F1056" s="49"/>
      <c r="G1056" s="31"/>
      <c r="H1056" s="86"/>
    </row>
    <row r="1057" spans="1:8" customFormat="1">
      <c r="A1057" s="86"/>
      <c r="B1057" s="43"/>
      <c r="C1057" s="88"/>
      <c r="D1057" s="89"/>
      <c r="E1057" s="34"/>
      <c r="F1057" s="49"/>
      <c r="G1057" s="31"/>
      <c r="H1057" s="86"/>
    </row>
    <row r="1058" spans="1:8" customFormat="1">
      <c r="A1058" s="86"/>
      <c r="B1058" s="43"/>
      <c r="C1058" s="88"/>
      <c r="D1058" s="89"/>
      <c r="E1058" s="34"/>
      <c r="F1058" s="49"/>
      <c r="G1058" s="31"/>
      <c r="H1058" s="86"/>
    </row>
    <row r="1059" spans="1:8" customFormat="1">
      <c r="A1059" s="86"/>
      <c r="B1059" s="43"/>
      <c r="C1059" s="88"/>
      <c r="D1059" s="89"/>
      <c r="E1059" s="34"/>
      <c r="F1059" s="49"/>
      <c r="G1059" s="31"/>
      <c r="H1059" s="86"/>
    </row>
    <row r="1060" spans="1:8" customFormat="1">
      <c r="A1060" s="86"/>
      <c r="B1060" s="43"/>
      <c r="C1060" s="88"/>
      <c r="D1060" s="89"/>
      <c r="E1060" s="34"/>
      <c r="F1060" s="49"/>
      <c r="G1060" s="31"/>
      <c r="H1060" s="86"/>
    </row>
    <row r="1061" spans="1:8" customFormat="1">
      <c r="A1061" s="86"/>
      <c r="B1061" s="43"/>
      <c r="C1061" s="88"/>
      <c r="D1061" s="89"/>
      <c r="E1061" s="34"/>
      <c r="F1061" s="49"/>
      <c r="G1061" s="31"/>
      <c r="H1061" s="86"/>
    </row>
    <row r="1062" spans="1:8" customFormat="1">
      <c r="A1062" s="86"/>
      <c r="B1062" s="43"/>
      <c r="C1062" s="88"/>
      <c r="D1062" s="89"/>
      <c r="E1062" s="34"/>
      <c r="F1062" s="49"/>
      <c r="G1062" s="31"/>
      <c r="H1062" s="86"/>
    </row>
    <row r="1063" spans="1:8" customFormat="1">
      <c r="A1063" s="86"/>
      <c r="B1063" s="43"/>
      <c r="C1063" s="88"/>
      <c r="D1063" s="89"/>
      <c r="E1063" s="34"/>
      <c r="F1063" s="49"/>
      <c r="G1063" s="31"/>
      <c r="H1063" s="86"/>
    </row>
    <row r="1064" spans="1:8" customFormat="1">
      <c r="A1064" s="86"/>
      <c r="B1064" s="43"/>
      <c r="C1064" s="88"/>
      <c r="D1064" s="89"/>
      <c r="E1064" s="34"/>
      <c r="F1064" s="49"/>
      <c r="G1064" s="31"/>
      <c r="H1064" s="86"/>
    </row>
    <row r="1065" spans="1:8" customFormat="1">
      <c r="A1065" s="86"/>
      <c r="B1065" s="43"/>
      <c r="C1065" s="88"/>
      <c r="D1065" s="89"/>
      <c r="E1065" s="34"/>
      <c r="F1065" s="49"/>
      <c r="G1065" s="31"/>
      <c r="H1065" s="86"/>
    </row>
    <row r="1066" spans="1:8" customFormat="1">
      <c r="A1066" s="86"/>
      <c r="B1066" s="43"/>
      <c r="C1066" s="88"/>
      <c r="D1066" s="89"/>
      <c r="E1066" s="34"/>
      <c r="F1066" s="49"/>
      <c r="G1066" s="31"/>
      <c r="H1066" s="86"/>
    </row>
    <row r="1067" spans="1:8" customFormat="1">
      <c r="A1067" s="86"/>
      <c r="B1067" s="43"/>
      <c r="C1067" s="88"/>
      <c r="D1067" s="89"/>
      <c r="E1067" s="34"/>
      <c r="F1067" s="49"/>
      <c r="G1067" s="31"/>
      <c r="H1067" s="86"/>
    </row>
    <row r="1068" spans="1:8" customFormat="1">
      <c r="A1068" s="86"/>
      <c r="B1068" s="43"/>
      <c r="C1068" s="88"/>
      <c r="D1068" s="89"/>
      <c r="E1068" s="34"/>
      <c r="F1068" s="49"/>
      <c r="G1068" s="31"/>
      <c r="H1068" s="86"/>
    </row>
    <row r="1069" spans="1:8" customFormat="1">
      <c r="A1069" s="86"/>
      <c r="B1069" s="43"/>
      <c r="C1069" s="88"/>
      <c r="D1069" s="89"/>
      <c r="E1069" s="34"/>
      <c r="F1069" s="49"/>
      <c r="G1069" s="31"/>
      <c r="H1069" s="86"/>
    </row>
    <row r="1070" spans="1:8" customFormat="1">
      <c r="A1070" s="86"/>
      <c r="B1070" s="43"/>
      <c r="C1070" s="88"/>
      <c r="D1070" s="89"/>
      <c r="E1070" s="34"/>
      <c r="F1070" s="49"/>
      <c r="G1070" s="31"/>
      <c r="H1070" s="86"/>
    </row>
    <row r="1071" spans="1:8" customFormat="1">
      <c r="A1071" s="86"/>
      <c r="B1071" s="43"/>
      <c r="C1071" s="88"/>
      <c r="D1071" s="89"/>
      <c r="E1071" s="34"/>
      <c r="F1071" s="49"/>
      <c r="G1071" s="31"/>
      <c r="H1071" s="86"/>
    </row>
    <row r="1072" spans="1:8" customFormat="1">
      <c r="A1072" s="86"/>
      <c r="B1072" s="43"/>
      <c r="C1072" s="88"/>
      <c r="D1072" s="89"/>
      <c r="E1072" s="34"/>
      <c r="F1072" s="49"/>
      <c r="G1072" s="31"/>
      <c r="H1072" s="86"/>
    </row>
    <row r="1073" spans="1:8" customFormat="1">
      <c r="A1073" s="86"/>
      <c r="B1073" s="43"/>
      <c r="C1073" s="88"/>
      <c r="D1073" s="89"/>
      <c r="E1073" s="34"/>
      <c r="F1073" s="49"/>
      <c r="G1073" s="31"/>
      <c r="H1073" s="86"/>
    </row>
    <row r="1074" spans="1:8" customFormat="1">
      <c r="A1074" s="86"/>
      <c r="B1074" s="43"/>
      <c r="C1074" s="88"/>
      <c r="D1074" s="89"/>
      <c r="E1074" s="34"/>
      <c r="F1074" s="49"/>
      <c r="G1074" s="31"/>
      <c r="H1074" s="86"/>
    </row>
    <row r="1075" spans="1:8" customFormat="1">
      <c r="A1075" s="86"/>
      <c r="B1075" s="43"/>
      <c r="C1075" s="88"/>
      <c r="D1075" s="89"/>
      <c r="E1075" s="34"/>
      <c r="F1075" s="49"/>
      <c r="G1075" s="31"/>
      <c r="H1075" s="86"/>
    </row>
    <row r="1076" spans="1:8" customFormat="1">
      <c r="A1076" s="86"/>
      <c r="B1076" s="43"/>
      <c r="C1076" s="88"/>
      <c r="D1076" s="89"/>
      <c r="E1076" s="34"/>
      <c r="F1076" s="49"/>
      <c r="G1076" s="31"/>
      <c r="H1076" s="86"/>
    </row>
    <row r="1077" spans="1:8" customFormat="1">
      <c r="A1077" s="86"/>
      <c r="B1077" s="43"/>
      <c r="C1077" s="88"/>
      <c r="D1077" s="89"/>
      <c r="E1077" s="34"/>
      <c r="F1077" s="49"/>
      <c r="G1077" s="31"/>
      <c r="H1077" s="86"/>
    </row>
    <row r="1078" spans="1:8" customFormat="1">
      <c r="A1078" s="86"/>
      <c r="B1078" s="43"/>
      <c r="C1078" s="88"/>
      <c r="D1078" s="89"/>
      <c r="E1078" s="34"/>
      <c r="F1078" s="49"/>
      <c r="G1078" s="31"/>
      <c r="H1078" s="86"/>
    </row>
    <row r="1079" spans="1:8" customFormat="1">
      <c r="A1079" s="86"/>
      <c r="B1079" s="43"/>
      <c r="C1079" s="88"/>
      <c r="D1079" s="89"/>
      <c r="E1079" s="34"/>
      <c r="F1079" s="49"/>
      <c r="G1079" s="31"/>
      <c r="H1079" s="86"/>
    </row>
    <row r="1080" spans="1:8" customFormat="1">
      <c r="A1080" s="86"/>
      <c r="B1080" s="43"/>
      <c r="C1080" s="88"/>
      <c r="D1080" s="89"/>
      <c r="E1080" s="34"/>
      <c r="F1080" s="49"/>
      <c r="G1080" s="31"/>
      <c r="H1080" s="86"/>
    </row>
    <row r="1081" spans="1:8" customFormat="1">
      <c r="A1081" s="86"/>
      <c r="B1081" s="43"/>
      <c r="C1081" s="88"/>
      <c r="D1081" s="89"/>
      <c r="E1081" s="34"/>
      <c r="F1081" s="49"/>
      <c r="G1081" s="31"/>
      <c r="H1081" s="86"/>
    </row>
    <row r="1082" spans="1:8" customFormat="1">
      <c r="A1082" s="86"/>
      <c r="B1082" s="43"/>
      <c r="C1082" s="88"/>
      <c r="D1082" s="89"/>
      <c r="E1082" s="34"/>
      <c r="F1082" s="49"/>
      <c r="G1082" s="31"/>
      <c r="H1082" s="86"/>
    </row>
    <row r="1083" spans="1:8" customFormat="1">
      <c r="A1083" s="86"/>
      <c r="B1083" s="43"/>
      <c r="C1083" s="88"/>
      <c r="D1083" s="89"/>
      <c r="E1083" s="34"/>
      <c r="F1083" s="49"/>
      <c r="G1083" s="31"/>
      <c r="H1083" s="86"/>
    </row>
    <row r="1084" spans="1:8" customFormat="1">
      <c r="A1084" s="86"/>
      <c r="B1084" s="43"/>
      <c r="C1084" s="88"/>
      <c r="D1084" s="89"/>
      <c r="E1084" s="34"/>
      <c r="F1084" s="49"/>
      <c r="G1084" s="31"/>
      <c r="H1084" s="86"/>
    </row>
    <row r="1085" spans="1:8" customFormat="1">
      <c r="A1085" s="86"/>
      <c r="B1085" s="43"/>
      <c r="C1085" s="88"/>
      <c r="D1085" s="89"/>
      <c r="E1085" s="34"/>
      <c r="F1085" s="49"/>
      <c r="G1085" s="31"/>
      <c r="H1085" s="86"/>
    </row>
    <row r="1086" spans="1:8" customFormat="1">
      <c r="A1086" s="86"/>
      <c r="B1086" s="43"/>
      <c r="C1086" s="88"/>
      <c r="D1086" s="89"/>
      <c r="E1086" s="34"/>
      <c r="F1086" s="49"/>
      <c r="G1086" s="31"/>
      <c r="H1086" s="86"/>
    </row>
    <row r="1087" spans="1:8" customFormat="1">
      <c r="A1087" s="86"/>
      <c r="B1087" s="43"/>
      <c r="C1087" s="88"/>
      <c r="D1087" s="89"/>
      <c r="E1087" s="34"/>
      <c r="F1087" s="49"/>
      <c r="G1087" s="31"/>
      <c r="H1087" s="86"/>
    </row>
    <row r="1088" spans="1:8" customFormat="1">
      <c r="A1088" s="86"/>
      <c r="B1088" s="43"/>
      <c r="C1088" s="88"/>
      <c r="D1088" s="89"/>
      <c r="E1088" s="34"/>
      <c r="F1088" s="49"/>
      <c r="G1088" s="31"/>
      <c r="H1088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2AB2F-8A17-4CA9-A302-4F3BB205B201}">
  <sheetPr>
    <pageSetUpPr fitToPage="1"/>
  </sheetPr>
  <dimension ref="A1:I289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4.4"/>
  <cols>
    <col min="1" max="1" width="5.88671875" style="86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7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>
      <c r="A3" s="86"/>
      <c r="B3" s="8"/>
      <c r="C3" s="8"/>
      <c r="D3" s="37"/>
      <c r="E3" s="19"/>
      <c r="F3" s="19"/>
      <c r="G3" s="8"/>
      <c r="H3" s="86"/>
    </row>
    <row r="4" spans="1:8" customFormat="1">
      <c r="A4" s="86"/>
      <c r="B4" s="7"/>
      <c r="C4" s="7"/>
      <c r="D4" s="36"/>
      <c r="E4" s="18"/>
      <c r="F4" s="18"/>
      <c r="G4" s="7"/>
      <c r="H4" s="86"/>
    </row>
    <row r="5" spans="1:8" customFormat="1">
      <c r="A5" s="86"/>
      <c r="B5" s="7"/>
      <c r="C5" s="7"/>
      <c r="D5" s="36"/>
      <c r="E5" s="18"/>
      <c r="F5" s="18"/>
      <c r="G5" s="7"/>
      <c r="H5" s="86"/>
    </row>
    <row r="6" spans="1:8" customFormat="1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>
      <c r="A9" s="86"/>
      <c r="B9" s="43">
        <v>45992</v>
      </c>
      <c r="C9" s="88">
        <v>56</v>
      </c>
      <c r="D9" s="89">
        <v>5.47</v>
      </c>
      <c r="E9" s="34">
        <v>306.32</v>
      </c>
      <c r="F9" s="49" t="s">
        <v>18</v>
      </c>
      <c r="G9" s="86"/>
      <c r="H9" s="86"/>
    </row>
    <row r="10" spans="1:8" customFormat="1">
      <c r="A10" s="86"/>
      <c r="B10" s="43">
        <v>45992</v>
      </c>
      <c r="C10" s="88">
        <v>525</v>
      </c>
      <c r="D10" s="89">
        <v>5.47</v>
      </c>
      <c r="E10" s="34">
        <v>2871.75</v>
      </c>
      <c r="F10" s="49" t="s">
        <v>18</v>
      </c>
      <c r="G10" s="86"/>
      <c r="H10" s="86"/>
    </row>
    <row r="11" spans="1:8" customFormat="1">
      <c r="A11" s="86"/>
      <c r="B11" s="43">
        <v>45992</v>
      </c>
      <c r="C11" s="88">
        <v>200</v>
      </c>
      <c r="D11" s="89">
        <v>5.44</v>
      </c>
      <c r="E11" s="34">
        <v>1088</v>
      </c>
      <c r="F11" s="49" t="s">
        <v>18</v>
      </c>
      <c r="G11" s="86"/>
      <c r="H11" s="86"/>
    </row>
    <row r="12" spans="1:8" customFormat="1">
      <c r="A12" s="86"/>
      <c r="B12" s="43">
        <v>45992</v>
      </c>
      <c r="C12" s="88">
        <v>134</v>
      </c>
      <c r="D12" s="89">
        <v>5.44</v>
      </c>
      <c r="E12" s="34">
        <v>728.96</v>
      </c>
      <c r="F12" s="49" t="s">
        <v>18</v>
      </c>
      <c r="G12" s="86"/>
      <c r="H12" s="86"/>
    </row>
    <row r="13" spans="1:8" customFormat="1">
      <c r="A13" s="86"/>
      <c r="B13" s="43">
        <v>45992</v>
      </c>
      <c r="C13" s="88">
        <v>188</v>
      </c>
      <c r="D13" s="89">
        <v>5.48</v>
      </c>
      <c r="E13" s="34">
        <v>1030.24</v>
      </c>
      <c r="F13" s="49" t="s">
        <v>18</v>
      </c>
      <c r="G13" s="86"/>
      <c r="H13" s="86"/>
    </row>
    <row r="14" spans="1:8" customFormat="1">
      <c r="A14" s="86"/>
      <c r="B14" s="43">
        <v>45992</v>
      </c>
      <c r="C14" s="88">
        <v>3</v>
      </c>
      <c r="D14" s="89">
        <v>5.48</v>
      </c>
      <c r="E14" s="34">
        <v>16.440000000000001</v>
      </c>
      <c r="F14" s="49" t="s">
        <v>18</v>
      </c>
      <c r="G14" s="35"/>
      <c r="H14" s="86"/>
    </row>
    <row r="15" spans="1:8" customFormat="1">
      <c r="A15" s="86"/>
      <c r="B15" s="43">
        <v>45992</v>
      </c>
      <c r="C15" s="88">
        <v>10</v>
      </c>
      <c r="D15" s="89">
        <v>5.4749999999999996</v>
      </c>
      <c r="E15" s="34">
        <v>54.75</v>
      </c>
      <c r="F15" s="49" t="s">
        <v>18</v>
      </c>
      <c r="G15" s="35"/>
      <c r="H15" s="86"/>
    </row>
    <row r="16" spans="1:8" customFormat="1">
      <c r="A16" s="86"/>
      <c r="B16" s="43">
        <v>45992</v>
      </c>
      <c r="C16" s="88">
        <v>36</v>
      </c>
      <c r="D16" s="89">
        <v>5.4749999999999996</v>
      </c>
      <c r="E16" s="34">
        <v>197.1</v>
      </c>
      <c r="F16" s="49" t="s">
        <v>18</v>
      </c>
      <c r="G16" s="35"/>
      <c r="H16" s="86"/>
    </row>
    <row r="17" spans="1:8" customFormat="1">
      <c r="A17" s="86"/>
      <c r="B17" s="43">
        <v>45992</v>
      </c>
      <c r="C17" s="88">
        <v>198</v>
      </c>
      <c r="D17" s="89">
        <v>5.4749999999999996</v>
      </c>
      <c r="E17" s="34">
        <v>1084.05</v>
      </c>
      <c r="F17" s="49" t="s">
        <v>18</v>
      </c>
      <c r="G17" s="35"/>
      <c r="H17" s="86"/>
    </row>
    <row r="18" spans="1:8" customFormat="1">
      <c r="A18" s="86"/>
      <c r="B18" s="43">
        <v>45992</v>
      </c>
      <c r="C18" s="88">
        <v>11</v>
      </c>
      <c r="D18" s="89">
        <v>5.45</v>
      </c>
      <c r="E18" s="34">
        <v>59.95</v>
      </c>
      <c r="F18" s="49" t="s">
        <v>18</v>
      </c>
      <c r="G18" s="35"/>
      <c r="H18" s="86"/>
    </row>
    <row r="19" spans="1:8" customFormat="1">
      <c r="A19" s="86"/>
      <c r="B19" s="43">
        <v>45992</v>
      </c>
      <c r="C19" s="88">
        <v>50</v>
      </c>
      <c r="D19" s="89">
        <v>5.44</v>
      </c>
      <c r="E19" s="34">
        <v>272</v>
      </c>
      <c r="F19" s="49" t="s">
        <v>18</v>
      </c>
      <c r="G19" s="35"/>
      <c r="H19" s="86"/>
    </row>
    <row r="20" spans="1:8" customFormat="1">
      <c r="A20" s="86"/>
      <c r="B20" s="43">
        <v>45992</v>
      </c>
      <c r="C20" s="88">
        <v>206</v>
      </c>
      <c r="D20" s="89">
        <v>5.44</v>
      </c>
      <c r="E20" s="34">
        <v>1120.6400000000001</v>
      </c>
      <c r="F20" s="49" t="s">
        <v>18</v>
      </c>
      <c r="G20" s="35"/>
      <c r="H20" s="86"/>
    </row>
    <row r="21" spans="1:8" customFormat="1">
      <c r="A21" s="86"/>
      <c r="B21" s="43">
        <v>45992</v>
      </c>
      <c r="C21" s="88">
        <v>87</v>
      </c>
      <c r="D21" s="89">
        <v>5.49</v>
      </c>
      <c r="E21" s="34">
        <v>477.63</v>
      </c>
      <c r="F21" s="49" t="s">
        <v>18</v>
      </c>
      <c r="G21" s="35"/>
      <c r="H21" s="86"/>
    </row>
    <row r="22" spans="1:8" customFormat="1">
      <c r="A22" s="86"/>
      <c r="B22" s="43">
        <v>45992</v>
      </c>
      <c r="C22" s="88">
        <v>242</v>
      </c>
      <c r="D22" s="89">
        <v>5.49</v>
      </c>
      <c r="E22" s="34">
        <v>1328.5800000000002</v>
      </c>
      <c r="F22" s="49" t="s">
        <v>18</v>
      </c>
      <c r="G22" s="35"/>
      <c r="H22" s="86"/>
    </row>
    <row r="23" spans="1:8" customFormat="1">
      <c r="A23" s="86"/>
      <c r="B23" s="43">
        <v>45992</v>
      </c>
      <c r="C23" s="88">
        <v>193</v>
      </c>
      <c r="D23" s="89">
        <v>5.49</v>
      </c>
      <c r="E23" s="34">
        <v>1059.57</v>
      </c>
      <c r="F23" s="49" t="s">
        <v>18</v>
      </c>
      <c r="G23" s="35"/>
      <c r="H23" s="86"/>
    </row>
    <row r="24" spans="1:8" customFormat="1">
      <c r="A24" s="86"/>
      <c r="B24" s="43">
        <v>45992</v>
      </c>
      <c r="C24" s="88">
        <v>407</v>
      </c>
      <c r="D24" s="89">
        <v>5.49</v>
      </c>
      <c r="E24" s="34">
        <v>2234.4300000000003</v>
      </c>
      <c r="F24" s="49" t="s">
        <v>18</v>
      </c>
      <c r="G24" s="35"/>
      <c r="H24" s="86"/>
    </row>
    <row r="25" spans="1:8" customFormat="1">
      <c r="A25" s="86"/>
      <c r="B25" s="43">
        <v>45992</v>
      </c>
      <c r="C25" s="88">
        <v>119</v>
      </c>
      <c r="D25" s="89">
        <v>5.4550000000000001</v>
      </c>
      <c r="E25" s="34">
        <v>649.14499999999998</v>
      </c>
      <c r="F25" s="49" t="s">
        <v>18</v>
      </c>
      <c r="G25" s="35"/>
      <c r="H25" s="86"/>
    </row>
    <row r="26" spans="1:8" customFormat="1">
      <c r="A26" s="86"/>
      <c r="B26" s="43">
        <v>45992</v>
      </c>
      <c r="C26" s="88">
        <v>164</v>
      </c>
      <c r="D26" s="89">
        <v>5.4550000000000001</v>
      </c>
      <c r="E26" s="34">
        <v>894.62</v>
      </c>
      <c r="F26" s="49" t="s">
        <v>18</v>
      </c>
      <c r="G26" s="35"/>
      <c r="H26" s="86"/>
    </row>
    <row r="27" spans="1:8" customFormat="1">
      <c r="A27" s="86"/>
      <c r="B27" s="43">
        <v>45992</v>
      </c>
      <c r="C27" s="88">
        <v>407</v>
      </c>
      <c r="D27" s="89">
        <v>5.43</v>
      </c>
      <c r="E27" s="34">
        <v>2210.0099999999998</v>
      </c>
      <c r="F27" s="49" t="s">
        <v>18</v>
      </c>
      <c r="G27" s="35"/>
      <c r="H27" s="86"/>
    </row>
    <row r="28" spans="1:8" customFormat="1">
      <c r="A28" s="86"/>
      <c r="B28" s="43">
        <v>45992</v>
      </c>
      <c r="C28" s="88">
        <v>16</v>
      </c>
      <c r="D28" s="89">
        <v>5.4349999999999996</v>
      </c>
      <c r="E28" s="34">
        <v>86.96</v>
      </c>
      <c r="F28" s="49" t="s">
        <v>18</v>
      </c>
      <c r="G28" s="35"/>
      <c r="H28" s="86"/>
    </row>
    <row r="29" spans="1:8" customFormat="1">
      <c r="A29" s="86"/>
      <c r="B29" s="43">
        <v>45992</v>
      </c>
      <c r="C29" s="88">
        <v>32</v>
      </c>
      <c r="D29" s="89">
        <v>5.4450000000000003</v>
      </c>
      <c r="E29" s="34">
        <v>174.24</v>
      </c>
      <c r="F29" s="49" t="s">
        <v>18</v>
      </c>
      <c r="G29" s="35"/>
      <c r="H29" s="86"/>
    </row>
    <row r="30" spans="1:8" customFormat="1">
      <c r="A30" s="86"/>
      <c r="B30" s="43">
        <v>45992</v>
      </c>
      <c r="C30" s="88">
        <v>25</v>
      </c>
      <c r="D30" s="89">
        <v>5.4450000000000003</v>
      </c>
      <c r="E30" s="34">
        <v>136.125</v>
      </c>
      <c r="F30" s="49" t="s">
        <v>18</v>
      </c>
      <c r="G30" s="35"/>
      <c r="H30" s="86"/>
    </row>
    <row r="31" spans="1:8" customFormat="1">
      <c r="A31" s="86"/>
      <c r="B31" s="43">
        <v>45992</v>
      </c>
      <c r="C31" s="88">
        <v>12</v>
      </c>
      <c r="D31" s="89">
        <v>5.4450000000000003</v>
      </c>
      <c r="E31" s="34">
        <v>65.34</v>
      </c>
      <c r="F31" s="49" t="s">
        <v>18</v>
      </c>
      <c r="G31" s="35"/>
      <c r="H31" s="86"/>
    </row>
    <row r="32" spans="1:8" customFormat="1">
      <c r="A32" s="86"/>
      <c r="B32" s="43">
        <v>45992</v>
      </c>
      <c r="C32" s="88">
        <v>24</v>
      </c>
      <c r="D32" s="89">
        <v>5.4450000000000003</v>
      </c>
      <c r="E32" s="34">
        <v>130.68</v>
      </c>
      <c r="F32" s="49" t="s">
        <v>18</v>
      </c>
      <c r="G32" s="35"/>
      <c r="H32" s="86"/>
    </row>
    <row r="33" spans="1:8" customFormat="1">
      <c r="A33" s="86"/>
      <c r="B33" s="43">
        <v>45992</v>
      </c>
      <c r="C33" s="88">
        <v>51</v>
      </c>
      <c r="D33" s="89">
        <v>5.415</v>
      </c>
      <c r="E33" s="34">
        <v>276.16500000000002</v>
      </c>
      <c r="F33" s="49" t="s">
        <v>18</v>
      </c>
      <c r="G33" s="35"/>
      <c r="H33" s="86"/>
    </row>
    <row r="34" spans="1:8" customFormat="1">
      <c r="A34" s="86"/>
      <c r="B34" s="43">
        <v>45992</v>
      </c>
      <c r="C34" s="88">
        <v>76</v>
      </c>
      <c r="D34" s="89">
        <v>5.415</v>
      </c>
      <c r="E34" s="34">
        <v>411.54</v>
      </c>
      <c r="F34" s="49" t="s">
        <v>18</v>
      </c>
      <c r="G34" s="35"/>
      <c r="H34" s="86"/>
    </row>
    <row r="35" spans="1:8" customFormat="1">
      <c r="A35" s="86"/>
      <c r="B35" s="43">
        <v>45992</v>
      </c>
      <c r="C35" s="88">
        <v>120</v>
      </c>
      <c r="D35" s="89">
        <v>5.41</v>
      </c>
      <c r="E35" s="34">
        <v>649.20000000000005</v>
      </c>
      <c r="F35" s="49" t="s">
        <v>18</v>
      </c>
      <c r="G35" s="35"/>
      <c r="H35" s="86"/>
    </row>
    <row r="36" spans="1:8" customFormat="1">
      <c r="A36" s="86"/>
      <c r="B36" s="43">
        <v>45992</v>
      </c>
      <c r="C36" s="88">
        <v>73</v>
      </c>
      <c r="D36" s="89">
        <v>5.4</v>
      </c>
      <c r="E36" s="34">
        <v>394.20000000000005</v>
      </c>
      <c r="F36" s="49" t="s">
        <v>18</v>
      </c>
      <c r="G36" s="35"/>
      <c r="H36" s="86"/>
    </row>
    <row r="37" spans="1:8" customFormat="1">
      <c r="A37" s="86"/>
      <c r="B37" s="43">
        <v>45992</v>
      </c>
      <c r="C37" s="88">
        <v>180</v>
      </c>
      <c r="D37" s="89">
        <v>5.4</v>
      </c>
      <c r="E37" s="34">
        <v>972.00000000000011</v>
      </c>
      <c r="F37" s="49" t="s">
        <v>18</v>
      </c>
      <c r="G37" s="35"/>
      <c r="H37" s="86"/>
    </row>
    <row r="38" spans="1:8" customFormat="1">
      <c r="A38" s="86"/>
      <c r="B38" s="43">
        <v>45992</v>
      </c>
      <c r="C38" s="88">
        <v>94</v>
      </c>
      <c r="D38" s="89">
        <v>5.4</v>
      </c>
      <c r="E38" s="34">
        <v>507.6</v>
      </c>
      <c r="F38" s="49" t="s">
        <v>18</v>
      </c>
      <c r="G38" s="35"/>
      <c r="H38" s="86"/>
    </row>
    <row r="39" spans="1:8" customFormat="1">
      <c r="A39" s="86"/>
      <c r="B39" s="43">
        <v>45992</v>
      </c>
      <c r="C39" s="88">
        <v>66</v>
      </c>
      <c r="D39" s="89">
        <v>5.4</v>
      </c>
      <c r="E39" s="34">
        <v>356.40000000000003</v>
      </c>
      <c r="F39" s="49" t="s">
        <v>18</v>
      </c>
      <c r="G39" s="35"/>
      <c r="H39" s="86"/>
    </row>
    <row r="40" spans="1:8" customFormat="1">
      <c r="A40" s="86"/>
      <c r="B40" s="43">
        <v>45992</v>
      </c>
      <c r="C40" s="88">
        <v>39</v>
      </c>
      <c r="D40" s="89">
        <v>5.36</v>
      </c>
      <c r="E40" s="34">
        <v>209.04000000000002</v>
      </c>
      <c r="F40" s="49" t="s">
        <v>18</v>
      </c>
      <c r="G40" s="35"/>
      <c r="H40" s="86"/>
    </row>
    <row r="41" spans="1:8" customFormat="1">
      <c r="A41" s="86"/>
      <c r="B41" s="43">
        <v>45992</v>
      </c>
      <c r="C41" s="88">
        <v>33</v>
      </c>
      <c r="D41" s="89">
        <v>5.36</v>
      </c>
      <c r="E41" s="34">
        <v>176.88000000000002</v>
      </c>
      <c r="F41" s="49" t="s">
        <v>18</v>
      </c>
      <c r="G41" s="35"/>
      <c r="H41" s="86"/>
    </row>
    <row r="42" spans="1:8" customFormat="1">
      <c r="A42" s="86"/>
      <c r="B42" s="43">
        <v>45992</v>
      </c>
      <c r="C42" s="88">
        <v>230</v>
      </c>
      <c r="D42" s="89">
        <v>5.36</v>
      </c>
      <c r="E42" s="34">
        <v>1232.8000000000002</v>
      </c>
      <c r="F42" s="49" t="s">
        <v>18</v>
      </c>
      <c r="G42" s="35"/>
      <c r="H42" s="86"/>
    </row>
    <row r="43" spans="1:8" customFormat="1">
      <c r="A43" s="86"/>
      <c r="B43" s="43">
        <v>45992</v>
      </c>
      <c r="C43" s="88">
        <v>100</v>
      </c>
      <c r="D43" s="89">
        <v>5.37</v>
      </c>
      <c r="E43" s="34">
        <v>537</v>
      </c>
      <c r="F43" s="49" t="s">
        <v>18</v>
      </c>
      <c r="G43" s="35"/>
      <c r="H43" s="86"/>
    </row>
    <row r="44" spans="1:8" customFormat="1">
      <c r="A44" s="86"/>
      <c r="B44" s="43">
        <v>45992</v>
      </c>
      <c r="C44" s="88">
        <v>130</v>
      </c>
      <c r="D44" s="89">
        <v>5.37</v>
      </c>
      <c r="E44" s="34">
        <v>698.1</v>
      </c>
      <c r="F44" s="49" t="s">
        <v>18</v>
      </c>
      <c r="G44" s="35"/>
      <c r="H44" s="86"/>
    </row>
    <row r="45" spans="1:8" customFormat="1">
      <c r="A45" s="86"/>
      <c r="B45" s="43">
        <v>45992</v>
      </c>
      <c r="C45" s="88">
        <v>230</v>
      </c>
      <c r="D45" s="89">
        <v>5.3849999999999998</v>
      </c>
      <c r="E45" s="34">
        <v>1238.55</v>
      </c>
      <c r="F45" s="49" t="s">
        <v>18</v>
      </c>
      <c r="G45" s="35"/>
      <c r="H45" s="86"/>
    </row>
    <row r="46" spans="1:8" customFormat="1">
      <c r="A46" s="86"/>
      <c r="B46" s="43">
        <v>45992</v>
      </c>
      <c r="C46" s="88">
        <v>40</v>
      </c>
      <c r="D46" s="89">
        <v>5.3849999999999998</v>
      </c>
      <c r="E46" s="34">
        <v>215.39999999999998</v>
      </c>
      <c r="F46" s="49" t="s">
        <v>18</v>
      </c>
      <c r="G46" s="35"/>
      <c r="H46" s="86"/>
    </row>
    <row r="47" spans="1:8" customFormat="1">
      <c r="A47" s="86"/>
      <c r="B47" s="43">
        <v>45992</v>
      </c>
      <c r="C47" s="88">
        <v>56</v>
      </c>
      <c r="D47" s="89">
        <v>5.3849999999999998</v>
      </c>
      <c r="E47" s="34">
        <v>301.56</v>
      </c>
      <c r="F47" s="49" t="s">
        <v>18</v>
      </c>
      <c r="G47" s="35"/>
      <c r="H47" s="86"/>
    </row>
    <row r="48" spans="1:8" customFormat="1">
      <c r="A48" s="86"/>
      <c r="B48" s="43">
        <v>45992</v>
      </c>
      <c r="C48" s="88">
        <v>47</v>
      </c>
      <c r="D48" s="89">
        <v>5.3849999999999998</v>
      </c>
      <c r="E48" s="34">
        <v>253.095</v>
      </c>
      <c r="F48" s="49" t="s">
        <v>18</v>
      </c>
      <c r="G48" s="35"/>
      <c r="H48" s="86"/>
    </row>
    <row r="49" spans="1:8" customFormat="1">
      <c r="A49" s="86"/>
      <c r="B49" s="43">
        <v>45992</v>
      </c>
      <c r="C49" s="88">
        <v>46</v>
      </c>
      <c r="D49" s="89">
        <v>5.3849999999999998</v>
      </c>
      <c r="E49" s="34">
        <v>247.70999999999998</v>
      </c>
      <c r="F49" s="49" t="s">
        <v>18</v>
      </c>
      <c r="G49" s="35"/>
      <c r="H49" s="86"/>
    </row>
    <row r="50" spans="1:8" customFormat="1">
      <c r="A50" s="86"/>
      <c r="B50" s="43">
        <v>45992</v>
      </c>
      <c r="C50" s="88">
        <v>16</v>
      </c>
      <c r="D50" s="89">
        <v>5.4050000000000002</v>
      </c>
      <c r="E50" s="34">
        <v>86.48</v>
      </c>
      <c r="F50" s="49" t="s">
        <v>18</v>
      </c>
      <c r="G50" s="35"/>
      <c r="H50" s="86"/>
    </row>
    <row r="51" spans="1:8" customFormat="1">
      <c r="A51" s="86"/>
      <c r="B51" s="43">
        <v>45992</v>
      </c>
      <c r="C51" s="88">
        <v>4</v>
      </c>
      <c r="D51" s="89">
        <v>5.4050000000000002</v>
      </c>
      <c r="E51" s="34">
        <v>21.62</v>
      </c>
      <c r="F51" s="49" t="s">
        <v>18</v>
      </c>
      <c r="G51" s="35"/>
      <c r="H51" s="86"/>
    </row>
    <row r="52" spans="1:8" customFormat="1">
      <c r="A52" s="86"/>
      <c r="B52" s="43">
        <v>45992</v>
      </c>
      <c r="C52" s="88">
        <v>5</v>
      </c>
      <c r="D52" s="89">
        <v>5.4050000000000002</v>
      </c>
      <c r="E52" s="34">
        <v>27.025000000000002</v>
      </c>
      <c r="F52" s="49" t="s">
        <v>18</v>
      </c>
      <c r="G52" s="35"/>
      <c r="H52" s="86"/>
    </row>
    <row r="53" spans="1:8" customFormat="1">
      <c r="A53" s="86"/>
      <c r="B53" s="43">
        <v>45992</v>
      </c>
      <c r="C53" s="88">
        <v>30</v>
      </c>
      <c r="D53" s="89">
        <v>5.4050000000000002</v>
      </c>
      <c r="E53" s="34">
        <v>162.15</v>
      </c>
      <c r="F53" s="49" t="s">
        <v>18</v>
      </c>
      <c r="G53" s="35"/>
      <c r="H53" s="86"/>
    </row>
    <row r="54" spans="1:8" customFormat="1">
      <c r="A54" s="86"/>
      <c r="B54" s="43">
        <v>45992</v>
      </c>
      <c r="C54" s="88">
        <v>226</v>
      </c>
      <c r="D54" s="89">
        <v>5.4050000000000002</v>
      </c>
      <c r="E54" s="34">
        <v>1221.53</v>
      </c>
      <c r="F54" s="49" t="s">
        <v>18</v>
      </c>
      <c r="G54" s="35"/>
      <c r="H54" s="86"/>
    </row>
    <row r="55" spans="1:8" customFormat="1">
      <c r="A55" s="86"/>
      <c r="B55" s="43">
        <v>45992</v>
      </c>
      <c r="C55" s="88">
        <v>19</v>
      </c>
      <c r="D55" s="89">
        <v>5.3949999999999996</v>
      </c>
      <c r="E55" s="34">
        <v>102.505</v>
      </c>
      <c r="F55" s="49" t="s">
        <v>18</v>
      </c>
      <c r="G55" s="35"/>
      <c r="H55" s="86"/>
    </row>
    <row r="56" spans="1:8" customFormat="1">
      <c r="A56" s="86"/>
      <c r="B56" s="43">
        <v>45992</v>
      </c>
      <c r="C56" s="88">
        <v>61</v>
      </c>
      <c r="D56" s="89">
        <v>5.3949999999999996</v>
      </c>
      <c r="E56" s="34">
        <v>329.09499999999997</v>
      </c>
      <c r="F56" s="49" t="s">
        <v>18</v>
      </c>
      <c r="G56" s="35"/>
      <c r="H56" s="86"/>
    </row>
    <row r="57" spans="1:8" customFormat="1">
      <c r="A57" s="86"/>
      <c r="B57" s="43">
        <v>45992</v>
      </c>
      <c r="C57" s="88">
        <v>48</v>
      </c>
      <c r="D57" s="89">
        <v>5.3949999999999996</v>
      </c>
      <c r="E57" s="34">
        <v>258.95999999999998</v>
      </c>
      <c r="F57" s="49" t="s">
        <v>18</v>
      </c>
      <c r="G57" s="35"/>
      <c r="H57" s="86"/>
    </row>
    <row r="58" spans="1:8" customFormat="1">
      <c r="A58" s="86"/>
      <c r="B58" s="43">
        <v>45992</v>
      </c>
      <c r="C58" s="88">
        <v>54</v>
      </c>
      <c r="D58" s="89">
        <v>5.3949999999999996</v>
      </c>
      <c r="E58" s="34">
        <v>291.33</v>
      </c>
      <c r="F58" s="49" t="s">
        <v>18</v>
      </c>
      <c r="G58" s="35"/>
      <c r="H58" s="86"/>
    </row>
    <row r="59" spans="1:8" customFormat="1">
      <c r="A59" s="86"/>
      <c r="B59" s="43">
        <v>45992</v>
      </c>
      <c r="C59" s="88">
        <v>85</v>
      </c>
      <c r="D59" s="89">
        <v>5.3949999999999996</v>
      </c>
      <c r="E59" s="34">
        <v>458.57499999999999</v>
      </c>
      <c r="F59" s="49" t="s">
        <v>18</v>
      </c>
      <c r="G59" s="35"/>
      <c r="H59" s="86"/>
    </row>
    <row r="60" spans="1:8" customFormat="1">
      <c r="A60" s="86"/>
      <c r="B60" s="43">
        <v>45992</v>
      </c>
      <c r="C60" s="88">
        <v>14</v>
      </c>
      <c r="D60" s="89">
        <v>5.39</v>
      </c>
      <c r="E60" s="34">
        <v>75.459999999999994</v>
      </c>
      <c r="F60" s="49" t="s">
        <v>18</v>
      </c>
      <c r="G60" s="35"/>
      <c r="H60" s="86"/>
    </row>
    <row r="61" spans="1:8" customFormat="1">
      <c r="A61" s="86"/>
      <c r="B61" s="43">
        <v>45992</v>
      </c>
      <c r="C61" s="88">
        <v>78</v>
      </c>
      <c r="D61" s="89">
        <v>5.39</v>
      </c>
      <c r="E61" s="34">
        <v>420.41999999999996</v>
      </c>
      <c r="F61" s="49" t="s">
        <v>18</v>
      </c>
      <c r="G61" s="35"/>
      <c r="H61" s="86"/>
    </row>
    <row r="62" spans="1:8" customFormat="1">
      <c r="A62" s="86"/>
      <c r="B62" s="43">
        <v>45992</v>
      </c>
      <c r="C62" s="88">
        <v>61</v>
      </c>
      <c r="D62" s="89">
        <v>5.39</v>
      </c>
      <c r="E62" s="34">
        <v>328.78999999999996</v>
      </c>
      <c r="F62" s="49" t="s">
        <v>18</v>
      </c>
      <c r="G62" s="35"/>
      <c r="H62" s="86"/>
    </row>
    <row r="63" spans="1:8" customFormat="1">
      <c r="A63" s="86"/>
      <c r="B63" s="43">
        <v>45992</v>
      </c>
      <c r="C63" s="88">
        <v>16</v>
      </c>
      <c r="D63" s="89">
        <v>5.39</v>
      </c>
      <c r="E63" s="34">
        <v>86.24</v>
      </c>
      <c r="F63" s="49" t="s">
        <v>18</v>
      </c>
      <c r="G63" s="35"/>
      <c r="H63" s="86"/>
    </row>
    <row r="64" spans="1:8" customFormat="1">
      <c r="A64" s="86"/>
      <c r="B64" s="43">
        <v>45992</v>
      </c>
      <c r="C64" s="88">
        <v>88</v>
      </c>
      <c r="D64" s="89">
        <v>5.39</v>
      </c>
      <c r="E64" s="34">
        <v>474.32</v>
      </c>
      <c r="F64" s="49" t="s">
        <v>18</v>
      </c>
      <c r="G64" s="35"/>
      <c r="H64" s="86"/>
    </row>
    <row r="65" spans="1:8" customFormat="1">
      <c r="A65" s="86"/>
      <c r="B65" s="43">
        <v>45992</v>
      </c>
      <c r="C65" s="88">
        <v>13</v>
      </c>
      <c r="D65" s="89">
        <v>5.4</v>
      </c>
      <c r="E65" s="34">
        <v>70.2</v>
      </c>
      <c r="F65" s="49" t="s">
        <v>18</v>
      </c>
      <c r="G65" s="35"/>
      <c r="H65" s="86"/>
    </row>
    <row r="66" spans="1:8" customFormat="1">
      <c r="A66" s="86"/>
      <c r="B66" s="43">
        <v>45992</v>
      </c>
      <c r="C66" s="88">
        <v>71</v>
      </c>
      <c r="D66" s="89">
        <v>5.4</v>
      </c>
      <c r="E66" s="34">
        <v>383.40000000000003</v>
      </c>
      <c r="F66" s="49" t="s">
        <v>18</v>
      </c>
      <c r="G66" s="35"/>
      <c r="H66" s="86"/>
    </row>
    <row r="67" spans="1:8" customFormat="1">
      <c r="A67" s="86"/>
      <c r="B67" s="43">
        <v>45992</v>
      </c>
      <c r="C67" s="88">
        <v>350</v>
      </c>
      <c r="D67" s="89">
        <v>5.4</v>
      </c>
      <c r="E67" s="34">
        <v>1890.0000000000002</v>
      </c>
      <c r="F67" s="49" t="s">
        <v>18</v>
      </c>
      <c r="G67" s="35"/>
      <c r="H67" s="86"/>
    </row>
    <row r="68" spans="1:8" customFormat="1">
      <c r="A68" s="86"/>
      <c r="B68" s="43">
        <v>45992</v>
      </c>
      <c r="C68" s="88">
        <v>6</v>
      </c>
      <c r="D68" s="89">
        <v>5.4</v>
      </c>
      <c r="E68" s="34">
        <v>32.400000000000006</v>
      </c>
      <c r="F68" s="49" t="s">
        <v>18</v>
      </c>
      <c r="G68" s="35"/>
      <c r="H68" s="86"/>
    </row>
    <row r="69" spans="1:8" customFormat="1">
      <c r="A69" s="86"/>
      <c r="B69" s="43">
        <v>45992</v>
      </c>
      <c r="C69" s="88">
        <v>1</v>
      </c>
      <c r="D69" s="89">
        <v>5.4</v>
      </c>
      <c r="E69" s="34">
        <v>5.4</v>
      </c>
      <c r="F69" s="49" t="s">
        <v>18</v>
      </c>
      <c r="G69" s="35"/>
      <c r="H69" s="86"/>
    </row>
    <row r="70" spans="1:8" customFormat="1">
      <c r="A70" s="86"/>
      <c r="B70" s="43">
        <v>45992</v>
      </c>
      <c r="C70" s="88">
        <v>25</v>
      </c>
      <c r="D70" s="89">
        <v>5.4</v>
      </c>
      <c r="E70" s="34">
        <v>135</v>
      </c>
      <c r="F70" s="49" t="s">
        <v>18</v>
      </c>
      <c r="G70" s="35"/>
      <c r="H70" s="86"/>
    </row>
    <row r="71" spans="1:8" customFormat="1">
      <c r="A71" s="86"/>
      <c r="B71" s="43">
        <v>45992</v>
      </c>
      <c r="C71" s="88">
        <v>7</v>
      </c>
      <c r="D71" s="89">
        <v>5.4</v>
      </c>
      <c r="E71" s="34">
        <v>37.800000000000004</v>
      </c>
      <c r="F71" s="49" t="s">
        <v>18</v>
      </c>
      <c r="G71" s="35"/>
      <c r="H71" s="86"/>
    </row>
    <row r="72" spans="1:8" customFormat="1">
      <c r="A72" s="86"/>
      <c r="B72" s="43">
        <v>45992</v>
      </c>
      <c r="C72" s="88">
        <v>30</v>
      </c>
      <c r="D72" s="89">
        <v>5.4</v>
      </c>
      <c r="E72" s="34">
        <v>162</v>
      </c>
      <c r="F72" s="49" t="s">
        <v>18</v>
      </c>
      <c r="G72" s="35"/>
      <c r="H72" s="86"/>
    </row>
    <row r="73" spans="1:8" customFormat="1">
      <c r="A73" s="86"/>
      <c r="B73" s="43">
        <v>45992</v>
      </c>
      <c r="C73" s="88">
        <v>42</v>
      </c>
      <c r="D73" s="89">
        <v>5.4</v>
      </c>
      <c r="E73" s="34">
        <v>226.8</v>
      </c>
      <c r="F73" s="49" t="s">
        <v>18</v>
      </c>
      <c r="G73" s="35"/>
      <c r="H73" s="86"/>
    </row>
    <row r="74" spans="1:8" customFormat="1">
      <c r="A74" s="86"/>
      <c r="B74" s="43">
        <v>45992</v>
      </c>
      <c r="C74" s="88">
        <v>246</v>
      </c>
      <c r="D74" s="89">
        <v>5.4</v>
      </c>
      <c r="E74" s="34">
        <v>1328.4</v>
      </c>
      <c r="F74" s="49" t="s">
        <v>18</v>
      </c>
      <c r="G74" s="35"/>
      <c r="H74" s="86"/>
    </row>
    <row r="75" spans="1:8" customFormat="1">
      <c r="A75" s="86"/>
      <c r="B75" s="43">
        <v>45992</v>
      </c>
      <c r="C75" s="88">
        <v>314</v>
      </c>
      <c r="D75" s="89">
        <v>5.4</v>
      </c>
      <c r="E75" s="34">
        <v>1695.6000000000001</v>
      </c>
      <c r="F75" s="49" t="s">
        <v>18</v>
      </c>
      <c r="G75" s="35"/>
      <c r="H75" s="86"/>
    </row>
    <row r="76" spans="1:8" customFormat="1">
      <c r="A76" s="86"/>
      <c r="B76" s="43">
        <v>45992</v>
      </c>
      <c r="C76" s="88">
        <v>83</v>
      </c>
      <c r="D76" s="89">
        <v>5.4</v>
      </c>
      <c r="E76" s="34">
        <v>448.20000000000005</v>
      </c>
      <c r="F76" s="49" t="s">
        <v>18</v>
      </c>
      <c r="G76" s="35"/>
      <c r="H76" s="86"/>
    </row>
    <row r="77" spans="1:8" customFormat="1">
      <c r="A77" s="86"/>
      <c r="B77" s="43">
        <v>45992</v>
      </c>
      <c r="C77" s="88">
        <v>291</v>
      </c>
      <c r="D77" s="89">
        <v>5.4</v>
      </c>
      <c r="E77" s="34">
        <v>1571.4</v>
      </c>
      <c r="F77" s="49" t="s">
        <v>18</v>
      </c>
      <c r="G77" s="35"/>
      <c r="H77" s="86"/>
    </row>
    <row r="78" spans="1:8" customFormat="1">
      <c r="A78" s="86"/>
      <c r="B78" s="43">
        <v>45992</v>
      </c>
      <c r="C78" s="88">
        <v>336</v>
      </c>
      <c r="D78" s="89">
        <v>5.4</v>
      </c>
      <c r="E78" s="34">
        <v>1814.4</v>
      </c>
      <c r="F78" s="49" t="s">
        <v>18</v>
      </c>
      <c r="G78" s="35"/>
      <c r="H78" s="86"/>
    </row>
    <row r="79" spans="1:8" customFormat="1">
      <c r="A79" s="86"/>
      <c r="B79" s="43">
        <v>45992</v>
      </c>
      <c r="C79" s="88">
        <v>135</v>
      </c>
      <c r="D79" s="89">
        <v>5.39</v>
      </c>
      <c r="E79" s="34">
        <v>727.65</v>
      </c>
      <c r="F79" s="49" t="s">
        <v>18</v>
      </c>
      <c r="G79" s="35"/>
      <c r="H79" s="86"/>
    </row>
    <row r="80" spans="1:8" customFormat="1">
      <c r="A80" s="86"/>
      <c r="B80" s="43">
        <v>45992</v>
      </c>
      <c r="C80" s="88">
        <v>254</v>
      </c>
      <c r="D80" s="89">
        <v>5.39</v>
      </c>
      <c r="E80" s="34">
        <v>1369.06</v>
      </c>
      <c r="F80" s="49" t="s">
        <v>18</v>
      </c>
      <c r="G80" s="35"/>
      <c r="H80" s="86"/>
    </row>
    <row r="81" spans="1:8" customFormat="1">
      <c r="A81" s="86"/>
      <c r="B81" s="43">
        <v>45992</v>
      </c>
      <c r="C81" s="88">
        <v>337</v>
      </c>
      <c r="D81" s="89">
        <v>5.39</v>
      </c>
      <c r="E81" s="34">
        <v>1816.4299999999998</v>
      </c>
      <c r="F81" s="49" t="s">
        <v>18</v>
      </c>
      <c r="G81" s="35"/>
      <c r="H81" s="86"/>
    </row>
    <row r="82" spans="1:8" customFormat="1">
      <c r="A82" s="86"/>
      <c r="B82" s="43">
        <v>45992</v>
      </c>
      <c r="C82" s="88">
        <v>12</v>
      </c>
      <c r="D82" s="89">
        <v>5.38</v>
      </c>
      <c r="E82" s="34">
        <v>64.56</v>
      </c>
      <c r="F82" s="49" t="s">
        <v>18</v>
      </c>
      <c r="G82" s="35"/>
      <c r="H82" s="86"/>
    </row>
    <row r="83" spans="1:8" customFormat="1">
      <c r="A83" s="86"/>
      <c r="B83" s="43">
        <v>45992</v>
      </c>
      <c r="C83" s="88">
        <v>1</v>
      </c>
      <c r="D83" s="89">
        <v>5.39</v>
      </c>
      <c r="E83" s="34">
        <v>5.39</v>
      </c>
      <c r="F83" s="49" t="s">
        <v>18</v>
      </c>
      <c r="G83" s="35"/>
      <c r="H83" s="86"/>
    </row>
    <row r="84" spans="1:8" customFormat="1">
      <c r="A84" s="86"/>
      <c r="B84" s="43">
        <v>45992</v>
      </c>
      <c r="C84" s="88">
        <v>139</v>
      </c>
      <c r="D84" s="89">
        <v>5.4</v>
      </c>
      <c r="E84" s="34">
        <v>750.6</v>
      </c>
      <c r="F84" s="49" t="s">
        <v>18</v>
      </c>
      <c r="G84" s="35"/>
      <c r="H84" s="86"/>
    </row>
    <row r="85" spans="1:8" customFormat="1">
      <c r="A85" s="86"/>
      <c r="B85" s="43">
        <v>45992</v>
      </c>
      <c r="C85" s="88">
        <v>17</v>
      </c>
      <c r="D85" s="89">
        <v>5.41</v>
      </c>
      <c r="E85" s="34">
        <v>91.97</v>
      </c>
      <c r="F85" s="49" t="s">
        <v>18</v>
      </c>
      <c r="G85" s="35"/>
      <c r="H85" s="86"/>
    </row>
    <row r="86" spans="1:8" customFormat="1">
      <c r="A86" s="86"/>
      <c r="B86" s="43">
        <v>45992</v>
      </c>
      <c r="C86" s="88">
        <v>83</v>
      </c>
      <c r="D86" s="89">
        <v>5.41</v>
      </c>
      <c r="E86" s="34">
        <v>449.03000000000003</v>
      </c>
      <c r="F86" s="49" t="s">
        <v>18</v>
      </c>
      <c r="G86" s="35"/>
      <c r="H86" s="86"/>
    </row>
    <row r="87" spans="1:8" customFormat="1">
      <c r="A87" s="86"/>
      <c r="B87" s="43">
        <v>45992</v>
      </c>
      <c r="C87" s="88">
        <v>139</v>
      </c>
      <c r="D87" s="89">
        <v>5.415</v>
      </c>
      <c r="E87" s="34">
        <v>752.68500000000006</v>
      </c>
      <c r="F87" s="49" t="s">
        <v>18</v>
      </c>
      <c r="G87" s="35"/>
      <c r="H87" s="86"/>
    </row>
    <row r="88" spans="1:8" customFormat="1">
      <c r="A88" s="86"/>
      <c r="B88" s="43">
        <v>45992</v>
      </c>
      <c r="C88" s="88">
        <v>44</v>
      </c>
      <c r="D88" s="89">
        <v>5.415</v>
      </c>
      <c r="E88" s="34">
        <v>238.26</v>
      </c>
      <c r="F88" s="49" t="s">
        <v>18</v>
      </c>
      <c r="G88" s="35"/>
      <c r="H88" s="86"/>
    </row>
    <row r="89" spans="1:8" customFormat="1">
      <c r="A89" s="86"/>
      <c r="B89" s="43">
        <v>45992</v>
      </c>
      <c r="C89" s="88">
        <v>16</v>
      </c>
      <c r="D89" s="89">
        <v>5.415</v>
      </c>
      <c r="E89" s="34">
        <v>86.64</v>
      </c>
      <c r="F89" s="49" t="s">
        <v>18</v>
      </c>
      <c r="G89" s="35"/>
      <c r="H89" s="86"/>
    </row>
    <row r="90" spans="1:8" customFormat="1">
      <c r="A90" s="86"/>
      <c r="B90" s="43">
        <v>45992</v>
      </c>
      <c r="C90" s="88">
        <v>219</v>
      </c>
      <c r="D90" s="89">
        <v>5.415</v>
      </c>
      <c r="E90" s="34">
        <v>1185.885</v>
      </c>
      <c r="F90" s="49" t="s">
        <v>18</v>
      </c>
      <c r="G90" s="35"/>
      <c r="H90" s="86"/>
    </row>
    <row r="91" spans="1:8" customFormat="1">
      <c r="A91" s="86"/>
      <c r="B91" s="43">
        <v>45992</v>
      </c>
      <c r="C91" s="88">
        <v>160</v>
      </c>
      <c r="D91" s="89">
        <v>5.42</v>
      </c>
      <c r="E91" s="34">
        <v>867.2</v>
      </c>
      <c r="F91" s="49" t="s">
        <v>18</v>
      </c>
      <c r="G91" s="35"/>
      <c r="H91" s="86"/>
    </row>
    <row r="92" spans="1:8" customFormat="1">
      <c r="A92" s="86"/>
      <c r="B92" s="43">
        <v>45992</v>
      </c>
      <c r="C92" s="88">
        <v>219</v>
      </c>
      <c r="D92" s="89">
        <v>5.415</v>
      </c>
      <c r="E92" s="34">
        <v>1185.885</v>
      </c>
      <c r="F92" s="49" t="s">
        <v>18</v>
      </c>
      <c r="G92" s="35"/>
      <c r="H92" s="86"/>
    </row>
    <row r="93" spans="1:8" customFormat="1">
      <c r="A93" s="86"/>
      <c r="B93" s="43">
        <v>45992</v>
      </c>
      <c r="C93" s="88">
        <v>154</v>
      </c>
      <c r="D93" s="89">
        <v>5.41</v>
      </c>
      <c r="E93" s="34">
        <v>833.14</v>
      </c>
      <c r="F93" s="49" t="s">
        <v>18</v>
      </c>
      <c r="G93" s="35"/>
      <c r="H93" s="86"/>
    </row>
    <row r="94" spans="1:8" customFormat="1">
      <c r="A94" s="86"/>
      <c r="B94" s="43">
        <v>45992</v>
      </c>
      <c r="C94" s="88">
        <v>91</v>
      </c>
      <c r="D94" s="89">
        <v>5.4</v>
      </c>
      <c r="E94" s="34">
        <v>491.40000000000003</v>
      </c>
      <c r="F94" s="49" t="s">
        <v>18</v>
      </c>
      <c r="G94" s="35"/>
      <c r="H94" s="86"/>
    </row>
    <row r="95" spans="1:8" customFormat="1">
      <c r="A95" s="86"/>
      <c r="B95" s="43">
        <v>45992</v>
      </c>
      <c r="C95" s="88">
        <v>110</v>
      </c>
      <c r="D95" s="89">
        <v>5.4</v>
      </c>
      <c r="E95" s="34">
        <v>594</v>
      </c>
      <c r="F95" s="49" t="s">
        <v>18</v>
      </c>
      <c r="G95" s="35"/>
      <c r="H95" s="86"/>
    </row>
    <row r="96" spans="1:8" customFormat="1">
      <c r="A96" s="86"/>
      <c r="B96" s="43">
        <v>45992</v>
      </c>
      <c r="C96" s="88">
        <v>18</v>
      </c>
      <c r="D96" s="89">
        <v>5.415</v>
      </c>
      <c r="E96" s="34">
        <v>97.47</v>
      </c>
      <c r="F96" s="49" t="s">
        <v>18</v>
      </c>
      <c r="G96" s="35"/>
      <c r="H96" s="86"/>
    </row>
    <row r="97" spans="1:8" customFormat="1">
      <c r="A97" s="86"/>
      <c r="B97" s="43">
        <v>45992</v>
      </c>
      <c r="C97" s="88">
        <v>29</v>
      </c>
      <c r="D97" s="89">
        <v>5.415</v>
      </c>
      <c r="E97" s="34">
        <v>157.035</v>
      </c>
      <c r="F97" s="49" t="s">
        <v>18</v>
      </c>
      <c r="G97" s="35"/>
      <c r="H97" s="86"/>
    </row>
    <row r="98" spans="1:8" customFormat="1">
      <c r="A98" s="86"/>
      <c r="B98" s="43">
        <v>45992</v>
      </c>
      <c r="C98" s="88">
        <v>19</v>
      </c>
      <c r="D98" s="89">
        <v>5.415</v>
      </c>
      <c r="E98" s="34">
        <v>102.88500000000001</v>
      </c>
      <c r="F98" s="49" t="s">
        <v>18</v>
      </c>
      <c r="G98" s="35"/>
      <c r="H98" s="86"/>
    </row>
    <row r="99" spans="1:8" customFormat="1">
      <c r="A99" s="86"/>
      <c r="B99" s="43">
        <v>45992</v>
      </c>
      <c r="C99" s="88">
        <v>9</v>
      </c>
      <c r="D99" s="89">
        <v>5.415</v>
      </c>
      <c r="E99" s="34">
        <v>48.734999999999999</v>
      </c>
      <c r="F99" s="49" t="s">
        <v>18</v>
      </c>
      <c r="G99" s="35"/>
      <c r="H99" s="86"/>
    </row>
    <row r="100" spans="1:8" customFormat="1">
      <c r="A100" s="86"/>
      <c r="B100" s="48">
        <v>45992</v>
      </c>
      <c r="C100" s="91">
        <v>150</v>
      </c>
      <c r="D100" s="92">
        <v>5.41</v>
      </c>
      <c r="E100" s="32">
        <v>811.5</v>
      </c>
      <c r="F100" s="50" t="s">
        <v>18</v>
      </c>
      <c r="G100" s="35"/>
      <c r="H100" s="86"/>
    </row>
    <row r="101" spans="1:8" customFormat="1">
      <c r="A101" s="86"/>
      <c r="B101" s="43">
        <v>45993</v>
      </c>
      <c r="C101" s="88">
        <v>48</v>
      </c>
      <c r="D101" s="89">
        <v>5.36</v>
      </c>
      <c r="E101" s="34">
        <v>257.28000000000003</v>
      </c>
      <c r="F101" s="49" t="s">
        <v>18</v>
      </c>
      <c r="G101" s="35"/>
      <c r="H101" s="86"/>
    </row>
    <row r="102" spans="1:8" customFormat="1">
      <c r="A102" s="86"/>
      <c r="B102" s="43">
        <v>45993</v>
      </c>
      <c r="C102" s="88">
        <v>29</v>
      </c>
      <c r="D102" s="89">
        <v>5.37</v>
      </c>
      <c r="E102" s="34">
        <v>155.72999999999999</v>
      </c>
      <c r="F102" s="49" t="s">
        <v>18</v>
      </c>
      <c r="G102" s="35"/>
      <c r="H102" s="86"/>
    </row>
    <row r="103" spans="1:8" customFormat="1">
      <c r="A103" s="86"/>
      <c r="B103" s="43">
        <v>45993</v>
      </c>
      <c r="C103" s="88">
        <v>38</v>
      </c>
      <c r="D103" s="89">
        <v>5.3550000000000004</v>
      </c>
      <c r="E103" s="34">
        <v>203.49</v>
      </c>
      <c r="F103" s="49" t="s">
        <v>18</v>
      </c>
      <c r="G103" s="35"/>
      <c r="H103" s="86"/>
    </row>
    <row r="104" spans="1:8" customFormat="1">
      <c r="A104" s="86"/>
      <c r="B104" s="43">
        <v>45993</v>
      </c>
      <c r="C104" s="88">
        <v>62</v>
      </c>
      <c r="D104" s="89">
        <v>5.3550000000000004</v>
      </c>
      <c r="E104" s="34">
        <v>332.01000000000005</v>
      </c>
      <c r="F104" s="49" t="s">
        <v>18</v>
      </c>
      <c r="G104" s="35"/>
      <c r="H104" s="86"/>
    </row>
    <row r="105" spans="1:8" customFormat="1">
      <c r="A105" s="86"/>
      <c r="B105" s="43">
        <v>45993</v>
      </c>
      <c r="C105" s="88">
        <v>180</v>
      </c>
      <c r="D105" s="89">
        <v>5.3550000000000004</v>
      </c>
      <c r="E105" s="34">
        <v>963.90000000000009</v>
      </c>
      <c r="F105" s="49" t="s">
        <v>18</v>
      </c>
      <c r="G105" s="35"/>
      <c r="H105" s="86"/>
    </row>
    <row r="106" spans="1:8" customFormat="1">
      <c r="A106" s="86"/>
      <c r="B106" s="43">
        <v>45993</v>
      </c>
      <c r="C106" s="88">
        <v>210</v>
      </c>
      <c r="D106" s="89">
        <v>5.38</v>
      </c>
      <c r="E106" s="34">
        <v>1129.8</v>
      </c>
      <c r="F106" s="49" t="s">
        <v>18</v>
      </c>
      <c r="G106" s="35"/>
      <c r="H106" s="86"/>
    </row>
    <row r="107" spans="1:8" customFormat="1">
      <c r="A107" s="86"/>
      <c r="B107" s="43">
        <v>45993</v>
      </c>
      <c r="C107" s="88">
        <v>16</v>
      </c>
      <c r="D107" s="89">
        <v>5.36</v>
      </c>
      <c r="E107" s="34">
        <v>85.76</v>
      </c>
      <c r="F107" s="49" t="s">
        <v>18</v>
      </c>
      <c r="G107" s="35"/>
      <c r="H107" s="86"/>
    </row>
    <row r="108" spans="1:8" customFormat="1">
      <c r="A108" s="86"/>
      <c r="B108" s="43">
        <v>45993</v>
      </c>
      <c r="C108" s="88">
        <v>105</v>
      </c>
      <c r="D108" s="89">
        <v>5.36</v>
      </c>
      <c r="E108" s="34">
        <v>562.80000000000007</v>
      </c>
      <c r="F108" s="49" t="s">
        <v>18</v>
      </c>
      <c r="G108" s="35"/>
      <c r="H108" s="86"/>
    </row>
    <row r="109" spans="1:8" customFormat="1">
      <c r="A109" s="86"/>
      <c r="B109" s="43">
        <v>45993</v>
      </c>
      <c r="C109" s="88">
        <v>22</v>
      </c>
      <c r="D109" s="89">
        <v>5.36</v>
      </c>
      <c r="E109" s="34">
        <v>117.92</v>
      </c>
      <c r="F109" s="49" t="s">
        <v>18</v>
      </c>
      <c r="G109" s="35"/>
      <c r="H109" s="86"/>
    </row>
    <row r="110" spans="1:8" customFormat="1">
      <c r="A110" s="86"/>
      <c r="B110" s="43">
        <v>45993</v>
      </c>
      <c r="C110" s="88">
        <v>113</v>
      </c>
      <c r="D110" s="89">
        <v>5.36</v>
      </c>
      <c r="E110" s="34">
        <v>605.68000000000006</v>
      </c>
      <c r="F110" s="49" t="s">
        <v>18</v>
      </c>
      <c r="G110" s="35"/>
      <c r="H110" s="86"/>
    </row>
    <row r="111" spans="1:8" customFormat="1">
      <c r="A111" s="86"/>
      <c r="B111" s="43">
        <v>45993</v>
      </c>
      <c r="C111" s="88">
        <v>307</v>
      </c>
      <c r="D111" s="89">
        <v>5.36</v>
      </c>
      <c r="E111" s="34">
        <v>1645.5200000000002</v>
      </c>
      <c r="F111" s="49" t="s">
        <v>18</v>
      </c>
      <c r="G111" s="35"/>
      <c r="H111" s="86"/>
    </row>
    <row r="112" spans="1:8" customFormat="1">
      <c r="A112" s="86"/>
      <c r="B112" s="43">
        <v>45993</v>
      </c>
      <c r="C112" s="88">
        <v>354</v>
      </c>
      <c r="D112" s="89">
        <v>5.36</v>
      </c>
      <c r="E112" s="34">
        <v>1897.44</v>
      </c>
      <c r="F112" s="49" t="s">
        <v>18</v>
      </c>
      <c r="G112" s="35"/>
      <c r="H112" s="86"/>
    </row>
    <row r="113" spans="1:8" customFormat="1">
      <c r="A113" s="86"/>
      <c r="B113" s="43">
        <v>45993</v>
      </c>
      <c r="C113" s="88">
        <v>253</v>
      </c>
      <c r="D113" s="89">
        <v>5.3550000000000004</v>
      </c>
      <c r="E113" s="34">
        <v>1354.8150000000001</v>
      </c>
      <c r="F113" s="49" t="s">
        <v>18</v>
      </c>
      <c r="G113" s="35"/>
      <c r="H113" s="86"/>
    </row>
    <row r="114" spans="1:8" customFormat="1">
      <c r="A114" s="86"/>
      <c r="B114" s="43">
        <v>45993</v>
      </c>
      <c r="C114" s="88">
        <v>268</v>
      </c>
      <c r="D114" s="89">
        <v>5.3550000000000004</v>
      </c>
      <c r="E114" s="34">
        <v>1435.14</v>
      </c>
      <c r="F114" s="49" t="s">
        <v>18</v>
      </c>
      <c r="G114" s="35"/>
      <c r="H114" s="86"/>
    </row>
    <row r="115" spans="1:8" customFormat="1">
      <c r="A115" s="86"/>
      <c r="B115" s="43">
        <v>45993</v>
      </c>
      <c r="C115" s="88">
        <v>133</v>
      </c>
      <c r="D115" s="89">
        <v>5.3849999999999998</v>
      </c>
      <c r="E115" s="34">
        <v>716.20499999999993</v>
      </c>
      <c r="F115" s="49" t="s">
        <v>18</v>
      </c>
      <c r="G115" s="35"/>
      <c r="H115" s="86"/>
    </row>
    <row r="116" spans="1:8" customFormat="1">
      <c r="A116" s="86"/>
      <c r="B116" s="43">
        <v>45993</v>
      </c>
      <c r="C116" s="88">
        <v>164</v>
      </c>
      <c r="D116" s="89">
        <v>5.3849999999999998</v>
      </c>
      <c r="E116" s="34">
        <v>883.14</v>
      </c>
      <c r="F116" s="49" t="s">
        <v>18</v>
      </c>
      <c r="G116" s="35"/>
      <c r="H116" s="86"/>
    </row>
    <row r="117" spans="1:8" customFormat="1">
      <c r="A117" s="86"/>
      <c r="B117" s="43">
        <v>45993</v>
      </c>
      <c r="C117" s="88">
        <v>311</v>
      </c>
      <c r="D117" s="89">
        <v>5.39</v>
      </c>
      <c r="E117" s="34">
        <v>1676.29</v>
      </c>
      <c r="F117" s="49" t="s">
        <v>18</v>
      </c>
      <c r="G117" s="35"/>
      <c r="H117" s="86"/>
    </row>
    <row r="118" spans="1:8" customFormat="1">
      <c r="A118" s="86"/>
      <c r="B118" s="43">
        <v>45993</v>
      </c>
      <c r="C118" s="88">
        <v>253</v>
      </c>
      <c r="D118" s="89">
        <v>5.39</v>
      </c>
      <c r="E118" s="34">
        <v>1363.6699999999998</v>
      </c>
      <c r="F118" s="49" t="s">
        <v>18</v>
      </c>
      <c r="G118" s="35"/>
      <c r="H118" s="86"/>
    </row>
    <row r="119" spans="1:8" customFormat="1">
      <c r="A119" s="86"/>
      <c r="B119" s="43">
        <v>45993</v>
      </c>
      <c r="C119" s="88">
        <v>355</v>
      </c>
      <c r="D119" s="89">
        <v>5.4</v>
      </c>
      <c r="E119" s="34">
        <v>1917.0000000000002</v>
      </c>
      <c r="F119" s="49" t="s">
        <v>18</v>
      </c>
      <c r="G119" s="35"/>
      <c r="H119" s="86"/>
    </row>
    <row r="120" spans="1:8" customFormat="1">
      <c r="A120" s="86"/>
      <c r="B120" s="43">
        <v>45993</v>
      </c>
      <c r="C120" s="88">
        <v>366</v>
      </c>
      <c r="D120" s="89">
        <v>5.4</v>
      </c>
      <c r="E120" s="34">
        <v>1976.4</v>
      </c>
      <c r="F120" s="49" t="s">
        <v>18</v>
      </c>
      <c r="G120" s="35"/>
      <c r="H120" s="86"/>
    </row>
    <row r="121" spans="1:8" customFormat="1">
      <c r="A121" s="86"/>
      <c r="B121" s="43">
        <v>45993</v>
      </c>
      <c r="C121" s="88">
        <v>302</v>
      </c>
      <c r="D121" s="89">
        <v>5.4</v>
      </c>
      <c r="E121" s="34">
        <v>1630.8000000000002</v>
      </c>
      <c r="F121" s="49" t="s">
        <v>18</v>
      </c>
      <c r="G121" s="35"/>
      <c r="H121" s="86"/>
    </row>
    <row r="122" spans="1:8" customFormat="1">
      <c r="A122" s="86"/>
      <c r="B122" s="43">
        <v>45993</v>
      </c>
      <c r="C122" s="88">
        <v>355</v>
      </c>
      <c r="D122" s="89">
        <v>5.3849999999999998</v>
      </c>
      <c r="E122" s="34">
        <v>1911.675</v>
      </c>
      <c r="F122" s="49" t="s">
        <v>18</v>
      </c>
      <c r="G122" s="35"/>
      <c r="H122" s="86"/>
    </row>
    <row r="123" spans="1:8" customFormat="1">
      <c r="A123" s="86"/>
      <c r="B123" s="43">
        <v>45993</v>
      </c>
      <c r="C123" s="88">
        <v>258</v>
      </c>
      <c r="D123" s="89">
        <v>5.3849999999999998</v>
      </c>
      <c r="E123" s="34">
        <v>1389.33</v>
      </c>
      <c r="F123" s="49" t="s">
        <v>18</v>
      </c>
      <c r="G123" s="35"/>
      <c r="H123" s="86"/>
    </row>
    <row r="124" spans="1:8" customFormat="1">
      <c r="A124" s="86"/>
      <c r="B124" s="43">
        <v>45993</v>
      </c>
      <c r="C124" s="88">
        <v>405</v>
      </c>
      <c r="D124" s="89">
        <v>5.3849999999999998</v>
      </c>
      <c r="E124" s="34">
        <v>2180.9249999999997</v>
      </c>
      <c r="F124" s="49" t="s">
        <v>18</v>
      </c>
      <c r="G124" s="35"/>
      <c r="H124" s="86"/>
    </row>
    <row r="125" spans="1:8" customFormat="1">
      <c r="A125" s="86"/>
      <c r="B125" s="43">
        <v>45993</v>
      </c>
      <c r="C125" s="88">
        <v>309</v>
      </c>
      <c r="D125" s="89">
        <v>5.3849999999999998</v>
      </c>
      <c r="E125" s="34">
        <v>1663.9649999999999</v>
      </c>
      <c r="F125" s="49" t="s">
        <v>18</v>
      </c>
      <c r="G125" s="35"/>
      <c r="H125" s="86"/>
    </row>
    <row r="126" spans="1:8" customFormat="1">
      <c r="A126" s="86"/>
      <c r="B126" s="43">
        <v>45993</v>
      </c>
      <c r="C126" s="88">
        <v>251</v>
      </c>
      <c r="D126" s="89">
        <v>5.3849999999999998</v>
      </c>
      <c r="E126" s="34">
        <v>1351.635</v>
      </c>
      <c r="F126" s="49" t="s">
        <v>18</v>
      </c>
      <c r="G126" s="35"/>
      <c r="H126" s="86"/>
    </row>
    <row r="127" spans="1:8" customFormat="1">
      <c r="A127" s="86"/>
      <c r="B127" s="43">
        <v>45993</v>
      </c>
      <c r="C127" s="88">
        <v>312</v>
      </c>
      <c r="D127" s="89">
        <v>5.38</v>
      </c>
      <c r="E127" s="34">
        <v>1678.56</v>
      </c>
      <c r="F127" s="49" t="s">
        <v>18</v>
      </c>
      <c r="G127" s="35"/>
      <c r="H127" s="86"/>
    </row>
    <row r="128" spans="1:8" customFormat="1">
      <c r="A128" s="86"/>
      <c r="B128" s="43">
        <v>45993</v>
      </c>
      <c r="C128" s="88">
        <v>360</v>
      </c>
      <c r="D128" s="89">
        <v>5.38</v>
      </c>
      <c r="E128" s="34">
        <v>1936.8</v>
      </c>
      <c r="F128" s="49" t="s">
        <v>18</v>
      </c>
      <c r="G128" s="35"/>
      <c r="H128" s="86"/>
    </row>
    <row r="129" spans="1:8" customFormat="1">
      <c r="A129" s="86"/>
      <c r="B129" s="43">
        <v>45993</v>
      </c>
      <c r="C129" s="88">
        <v>409</v>
      </c>
      <c r="D129" s="89">
        <v>5.37</v>
      </c>
      <c r="E129" s="34">
        <v>2196.33</v>
      </c>
      <c r="F129" s="49" t="s">
        <v>18</v>
      </c>
      <c r="G129" s="35"/>
      <c r="H129" s="86"/>
    </row>
    <row r="130" spans="1:8" customFormat="1">
      <c r="A130" s="86"/>
      <c r="B130" s="43">
        <v>45993</v>
      </c>
      <c r="C130" s="88">
        <v>305</v>
      </c>
      <c r="D130" s="89">
        <v>5.37</v>
      </c>
      <c r="E130" s="34">
        <v>1637.8500000000001</v>
      </c>
      <c r="F130" s="49" t="s">
        <v>18</v>
      </c>
      <c r="G130" s="35"/>
      <c r="H130" s="86"/>
    </row>
    <row r="131" spans="1:8" customFormat="1">
      <c r="A131" s="86"/>
      <c r="B131" s="43">
        <v>45993</v>
      </c>
      <c r="C131" s="88">
        <v>250</v>
      </c>
      <c r="D131" s="89">
        <v>5.37</v>
      </c>
      <c r="E131" s="34">
        <v>1342.5</v>
      </c>
      <c r="F131" s="49" t="s">
        <v>18</v>
      </c>
      <c r="G131" s="35"/>
      <c r="H131" s="86"/>
    </row>
    <row r="132" spans="1:8" customFormat="1">
      <c r="A132" s="86"/>
      <c r="B132" s="43">
        <v>45993</v>
      </c>
      <c r="C132" s="88">
        <v>34</v>
      </c>
      <c r="D132" s="89">
        <v>5.38</v>
      </c>
      <c r="E132" s="34">
        <v>182.92</v>
      </c>
      <c r="F132" s="49" t="s">
        <v>18</v>
      </c>
      <c r="G132" s="35"/>
      <c r="H132" s="86"/>
    </row>
    <row r="133" spans="1:8" customFormat="1">
      <c r="A133" s="86"/>
      <c r="B133" s="43">
        <v>45993</v>
      </c>
      <c r="C133" s="88">
        <v>269</v>
      </c>
      <c r="D133" s="89">
        <v>5.3949999999999996</v>
      </c>
      <c r="E133" s="34">
        <v>1451.2549999999999</v>
      </c>
      <c r="F133" s="49" t="s">
        <v>18</v>
      </c>
      <c r="G133" s="35"/>
      <c r="H133" s="86"/>
    </row>
    <row r="134" spans="1:8" customFormat="1">
      <c r="A134" s="86"/>
      <c r="B134" s="43">
        <v>45993</v>
      </c>
      <c r="C134" s="88">
        <v>94</v>
      </c>
      <c r="D134" s="89">
        <v>5.3949999999999996</v>
      </c>
      <c r="E134" s="34">
        <v>507.12999999999994</v>
      </c>
      <c r="F134" s="49" t="s">
        <v>18</v>
      </c>
      <c r="G134" s="35"/>
      <c r="H134" s="86"/>
    </row>
    <row r="135" spans="1:8" customFormat="1">
      <c r="A135" s="86"/>
      <c r="B135" s="43">
        <v>45993</v>
      </c>
      <c r="C135" s="88">
        <v>272</v>
      </c>
      <c r="D135" s="89">
        <v>5.3949999999999996</v>
      </c>
      <c r="E135" s="34">
        <v>1467.4399999999998</v>
      </c>
      <c r="F135" s="49" t="s">
        <v>18</v>
      </c>
      <c r="G135" s="35"/>
      <c r="H135" s="86"/>
    </row>
    <row r="136" spans="1:8" customFormat="1">
      <c r="A136" s="86"/>
      <c r="B136" s="43">
        <v>45993</v>
      </c>
      <c r="C136" s="88">
        <v>304</v>
      </c>
      <c r="D136" s="89">
        <v>5.3949999999999996</v>
      </c>
      <c r="E136" s="34">
        <v>1640.08</v>
      </c>
      <c r="F136" s="49" t="s">
        <v>18</v>
      </c>
      <c r="G136" s="35"/>
      <c r="H136" s="86"/>
    </row>
    <row r="137" spans="1:8" customFormat="1">
      <c r="A137" s="86"/>
      <c r="B137" s="43">
        <v>45993</v>
      </c>
      <c r="C137" s="88">
        <v>252</v>
      </c>
      <c r="D137" s="89">
        <v>5.3949999999999996</v>
      </c>
      <c r="E137" s="34">
        <v>1359.54</v>
      </c>
      <c r="F137" s="49" t="s">
        <v>18</v>
      </c>
      <c r="G137" s="35"/>
      <c r="H137" s="86"/>
    </row>
    <row r="138" spans="1:8" customFormat="1">
      <c r="A138" s="86"/>
      <c r="B138" s="43">
        <v>45993</v>
      </c>
      <c r="C138" s="88">
        <v>8</v>
      </c>
      <c r="D138" s="89">
        <v>5.3949999999999996</v>
      </c>
      <c r="E138" s="34">
        <v>43.16</v>
      </c>
      <c r="F138" s="49" t="s">
        <v>18</v>
      </c>
      <c r="G138" s="35"/>
      <c r="H138" s="86"/>
    </row>
    <row r="139" spans="1:8" customFormat="1">
      <c r="A139" s="86"/>
      <c r="B139" s="43">
        <v>45993</v>
      </c>
      <c r="C139" s="88">
        <v>358</v>
      </c>
      <c r="D139" s="89">
        <v>5.3949999999999996</v>
      </c>
      <c r="E139" s="34">
        <v>1931.4099999999999</v>
      </c>
      <c r="F139" s="49" t="s">
        <v>18</v>
      </c>
      <c r="G139" s="35"/>
      <c r="H139" s="86"/>
    </row>
    <row r="140" spans="1:8" customFormat="1">
      <c r="A140" s="86"/>
      <c r="B140" s="43">
        <v>45993</v>
      </c>
      <c r="C140" s="88">
        <v>306</v>
      </c>
      <c r="D140" s="89">
        <v>5.39</v>
      </c>
      <c r="E140" s="34">
        <v>1649.34</v>
      </c>
      <c r="F140" s="49" t="s">
        <v>18</v>
      </c>
      <c r="G140" s="35"/>
      <c r="H140" s="86"/>
    </row>
    <row r="141" spans="1:8" customFormat="1">
      <c r="A141" s="86"/>
      <c r="B141" s="43">
        <v>45993</v>
      </c>
      <c r="C141" s="88">
        <v>300</v>
      </c>
      <c r="D141" s="89">
        <v>5.39</v>
      </c>
      <c r="E141" s="34">
        <v>1617</v>
      </c>
      <c r="F141" s="49" t="s">
        <v>18</v>
      </c>
      <c r="G141" s="35"/>
      <c r="H141" s="86"/>
    </row>
    <row r="142" spans="1:8" customFormat="1">
      <c r="A142" s="86"/>
      <c r="B142" s="43">
        <v>45993</v>
      </c>
      <c r="C142" s="88">
        <v>53</v>
      </c>
      <c r="D142" s="89">
        <v>5.39</v>
      </c>
      <c r="E142" s="34">
        <v>285.66999999999996</v>
      </c>
      <c r="F142" s="49" t="s">
        <v>18</v>
      </c>
      <c r="G142" s="35"/>
      <c r="H142" s="86"/>
    </row>
    <row r="143" spans="1:8" customFormat="1">
      <c r="A143" s="86"/>
      <c r="B143" s="43">
        <v>45993</v>
      </c>
      <c r="C143" s="88">
        <v>263</v>
      </c>
      <c r="D143" s="89">
        <v>5.39</v>
      </c>
      <c r="E143" s="34">
        <v>1417.57</v>
      </c>
      <c r="F143" s="49" t="s">
        <v>18</v>
      </c>
      <c r="G143" s="35"/>
      <c r="H143" s="86"/>
    </row>
    <row r="144" spans="1:8" customFormat="1">
      <c r="A144" s="86"/>
      <c r="B144" s="48">
        <v>45993</v>
      </c>
      <c r="C144" s="91">
        <v>97</v>
      </c>
      <c r="D144" s="92">
        <v>5.39</v>
      </c>
      <c r="E144" s="32">
        <v>522.82999999999993</v>
      </c>
      <c r="F144" s="50" t="s">
        <v>18</v>
      </c>
      <c r="G144" s="35"/>
      <c r="H144" s="86"/>
    </row>
    <row r="145" spans="1:8" customFormat="1">
      <c r="A145" s="86"/>
      <c r="B145" s="43">
        <v>45994</v>
      </c>
      <c r="C145" s="88">
        <v>21</v>
      </c>
      <c r="D145" s="89">
        <v>5.3949999999999996</v>
      </c>
      <c r="E145" s="34">
        <v>113.29499999999999</v>
      </c>
      <c r="F145" s="49" t="s">
        <v>18</v>
      </c>
      <c r="G145" s="35"/>
      <c r="H145" s="86"/>
    </row>
    <row r="146" spans="1:8" customFormat="1">
      <c r="A146" s="86"/>
      <c r="B146" s="43">
        <v>45994</v>
      </c>
      <c r="C146" s="88">
        <v>379</v>
      </c>
      <c r="D146" s="89">
        <v>5.3949999999999996</v>
      </c>
      <c r="E146" s="34">
        <v>2044.7049999999999</v>
      </c>
      <c r="F146" s="49" t="s">
        <v>18</v>
      </c>
      <c r="G146" s="35"/>
      <c r="H146" s="86"/>
    </row>
    <row r="147" spans="1:8" customFormat="1">
      <c r="A147" s="86"/>
      <c r="B147" s="43">
        <v>45994</v>
      </c>
      <c r="C147" s="88">
        <v>391</v>
      </c>
      <c r="D147" s="89">
        <v>5.4050000000000002</v>
      </c>
      <c r="E147" s="34">
        <v>2113.355</v>
      </c>
      <c r="F147" s="49" t="s">
        <v>18</v>
      </c>
      <c r="G147" s="35"/>
      <c r="H147" s="86"/>
    </row>
    <row r="148" spans="1:8" customFormat="1">
      <c r="A148" s="86"/>
      <c r="B148" s="43">
        <v>45994</v>
      </c>
      <c r="C148" s="88">
        <v>411</v>
      </c>
      <c r="D148" s="89">
        <v>5.38</v>
      </c>
      <c r="E148" s="34">
        <v>2211.1799999999998</v>
      </c>
      <c r="F148" s="49" t="s">
        <v>18</v>
      </c>
      <c r="G148" s="35"/>
      <c r="H148" s="86"/>
    </row>
    <row r="149" spans="1:8" customFormat="1">
      <c r="A149" s="86"/>
      <c r="B149" s="43">
        <v>45994</v>
      </c>
      <c r="C149" s="88">
        <v>393</v>
      </c>
      <c r="D149" s="89">
        <v>5.4</v>
      </c>
      <c r="E149" s="34">
        <v>2122.2000000000003</v>
      </c>
      <c r="F149" s="49" t="s">
        <v>18</v>
      </c>
      <c r="G149" s="35"/>
      <c r="H149" s="86"/>
    </row>
    <row r="150" spans="1:8" customFormat="1">
      <c r="A150" s="86"/>
      <c r="B150" s="43">
        <v>45994</v>
      </c>
      <c r="C150" s="88">
        <v>158</v>
      </c>
      <c r="D150" s="89">
        <v>5.375</v>
      </c>
      <c r="E150" s="34">
        <v>849.25</v>
      </c>
      <c r="F150" s="49" t="s">
        <v>18</v>
      </c>
      <c r="G150" s="35"/>
      <c r="H150" s="86"/>
    </row>
    <row r="151" spans="1:8" customFormat="1">
      <c r="A151" s="86"/>
      <c r="B151" s="43">
        <v>45994</v>
      </c>
      <c r="C151" s="88">
        <v>242</v>
      </c>
      <c r="D151" s="89">
        <v>5.375</v>
      </c>
      <c r="E151" s="34">
        <v>1300.75</v>
      </c>
      <c r="F151" s="49" t="s">
        <v>18</v>
      </c>
      <c r="G151" s="35"/>
      <c r="H151" s="86"/>
    </row>
    <row r="152" spans="1:8" customFormat="1">
      <c r="A152" s="86"/>
      <c r="B152" s="43">
        <v>45994</v>
      </c>
      <c r="C152" s="88">
        <v>10</v>
      </c>
      <c r="D152" s="89">
        <v>5.3550000000000004</v>
      </c>
      <c r="E152" s="34">
        <v>53.550000000000004</v>
      </c>
      <c r="F152" s="49" t="s">
        <v>18</v>
      </c>
      <c r="G152" s="35"/>
      <c r="H152" s="86"/>
    </row>
    <row r="153" spans="1:8" customFormat="1">
      <c r="A153" s="86"/>
      <c r="B153" s="43">
        <v>45994</v>
      </c>
      <c r="C153" s="88">
        <v>325</v>
      </c>
      <c r="D153" s="89">
        <v>5.37</v>
      </c>
      <c r="E153" s="34">
        <v>1745.25</v>
      </c>
      <c r="F153" s="49" t="s">
        <v>18</v>
      </c>
      <c r="G153" s="31"/>
      <c r="H153" s="86"/>
    </row>
    <row r="154" spans="1:8" customFormat="1">
      <c r="A154" s="86"/>
      <c r="B154" s="43">
        <v>45994</v>
      </c>
      <c r="C154" s="88">
        <v>67</v>
      </c>
      <c r="D154" s="89">
        <v>5.37</v>
      </c>
      <c r="E154" s="34">
        <v>359.79</v>
      </c>
      <c r="F154" s="49" t="s">
        <v>18</v>
      </c>
      <c r="G154" s="31"/>
      <c r="H154" s="86"/>
    </row>
    <row r="155" spans="1:8" customFormat="1">
      <c r="A155" s="86"/>
      <c r="B155" s="43">
        <v>45994</v>
      </c>
      <c r="C155" s="88">
        <v>103</v>
      </c>
      <c r="D155" s="89">
        <v>5.3650000000000002</v>
      </c>
      <c r="E155" s="34">
        <v>552.59500000000003</v>
      </c>
      <c r="F155" s="49" t="s">
        <v>18</v>
      </c>
      <c r="G155" s="31"/>
      <c r="H155" s="86"/>
    </row>
    <row r="156" spans="1:8" customFormat="1">
      <c r="A156" s="86"/>
      <c r="B156" s="43">
        <v>45994</v>
      </c>
      <c r="C156" s="88">
        <v>286</v>
      </c>
      <c r="D156" s="89">
        <v>5.3650000000000002</v>
      </c>
      <c r="E156" s="34">
        <v>1534.39</v>
      </c>
      <c r="F156" s="49" t="s">
        <v>18</v>
      </c>
      <c r="G156" s="31"/>
      <c r="H156" s="86"/>
    </row>
    <row r="157" spans="1:8" customFormat="1">
      <c r="A157" s="86"/>
      <c r="B157" s="43">
        <v>45994</v>
      </c>
      <c r="C157" s="88">
        <v>418</v>
      </c>
      <c r="D157" s="89">
        <v>5.3550000000000004</v>
      </c>
      <c r="E157" s="34">
        <v>2238.3900000000003</v>
      </c>
      <c r="F157" s="49" t="s">
        <v>18</v>
      </c>
      <c r="G157" s="31"/>
      <c r="H157" s="86"/>
    </row>
    <row r="158" spans="1:8" customFormat="1">
      <c r="A158" s="86"/>
      <c r="B158" s="43">
        <v>45994</v>
      </c>
      <c r="C158" s="88">
        <v>1</v>
      </c>
      <c r="D158" s="89">
        <v>5.335</v>
      </c>
      <c r="E158" s="34">
        <v>5.335</v>
      </c>
      <c r="F158" s="49" t="s">
        <v>18</v>
      </c>
      <c r="G158" s="31"/>
      <c r="H158" s="86"/>
    </row>
    <row r="159" spans="1:8" customFormat="1">
      <c r="A159" s="86"/>
      <c r="B159" s="43">
        <v>45994</v>
      </c>
      <c r="C159" s="88">
        <v>1</v>
      </c>
      <c r="D159" s="89">
        <v>5.3449999999999998</v>
      </c>
      <c r="E159" s="34">
        <v>5.3449999999999998</v>
      </c>
      <c r="F159" s="49" t="s">
        <v>18</v>
      </c>
      <c r="G159" s="31"/>
      <c r="H159" s="86"/>
    </row>
    <row r="160" spans="1:8" customFormat="1">
      <c r="A160" s="86"/>
      <c r="B160" s="43">
        <v>45994</v>
      </c>
      <c r="C160" s="88">
        <v>398</v>
      </c>
      <c r="D160" s="89">
        <v>5.3449999999999998</v>
      </c>
      <c r="E160" s="34">
        <v>2127.31</v>
      </c>
      <c r="F160" s="49" t="s">
        <v>18</v>
      </c>
      <c r="G160" s="31"/>
      <c r="H160" s="86"/>
    </row>
    <row r="161" spans="1:8" customFormat="1">
      <c r="A161" s="86"/>
      <c r="B161" s="43">
        <v>45994</v>
      </c>
      <c r="C161" s="88">
        <v>392</v>
      </c>
      <c r="D161" s="89">
        <v>5.34</v>
      </c>
      <c r="E161" s="34">
        <v>2093.2799999999997</v>
      </c>
      <c r="F161" s="49" t="s">
        <v>18</v>
      </c>
      <c r="G161" s="31"/>
      <c r="H161" s="86"/>
    </row>
    <row r="162" spans="1:8" customFormat="1">
      <c r="A162" s="86"/>
      <c r="B162" s="43">
        <v>45994</v>
      </c>
      <c r="C162" s="88">
        <v>421</v>
      </c>
      <c r="D162" s="89">
        <v>5.335</v>
      </c>
      <c r="E162" s="34">
        <v>2246.0349999999999</v>
      </c>
      <c r="F162" s="49" t="s">
        <v>18</v>
      </c>
      <c r="G162" s="31"/>
      <c r="H162" s="86"/>
    </row>
    <row r="163" spans="1:8" customFormat="1">
      <c r="A163" s="86"/>
      <c r="B163" s="43">
        <v>45994</v>
      </c>
      <c r="C163" s="88">
        <v>302</v>
      </c>
      <c r="D163" s="89">
        <v>5.335</v>
      </c>
      <c r="E163" s="34">
        <v>1611.17</v>
      </c>
      <c r="F163" s="49" t="s">
        <v>18</v>
      </c>
      <c r="G163" s="31"/>
      <c r="H163" s="86"/>
    </row>
    <row r="164" spans="1:8" customFormat="1">
      <c r="A164" s="86"/>
      <c r="B164" s="43">
        <v>45994</v>
      </c>
      <c r="C164" s="88">
        <v>96</v>
      </c>
      <c r="D164" s="89">
        <v>5.335</v>
      </c>
      <c r="E164" s="34">
        <v>512.16</v>
      </c>
      <c r="F164" s="49" t="s">
        <v>18</v>
      </c>
      <c r="G164" s="31"/>
      <c r="H164" s="86"/>
    </row>
    <row r="165" spans="1:8" customFormat="1">
      <c r="A165" s="86"/>
      <c r="B165" s="43">
        <v>45994</v>
      </c>
      <c r="C165" s="88">
        <v>416</v>
      </c>
      <c r="D165" s="89">
        <v>5.32</v>
      </c>
      <c r="E165" s="34">
        <v>2213.12</v>
      </c>
      <c r="F165" s="49" t="s">
        <v>18</v>
      </c>
      <c r="G165" s="31"/>
      <c r="H165" s="86"/>
    </row>
    <row r="166" spans="1:8" customFormat="1">
      <c r="A166" s="86"/>
      <c r="B166" s="43">
        <v>45994</v>
      </c>
      <c r="C166" s="88">
        <v>226</v>
      </c>
      <c r="D166" s="89">
        <v>5.3</v>
      </c>
      <c r="E166" s="34">
        <v>1197.8</v>
      </c>
      <c r="F166" s="49" t="s">
        <v>18</v>
      </c>
      <c r="G166" s="31"/>
      <c r="H166" s="86"/>
    </row>
    <row r="167" spans="1:8" customFormat="1">
      <c r="A167" s="86"/>
      <c r="B167" s="43">
        <v>45994</v>
      </c>
      <c r="C167" s="88">
        <v>163</v>
      </c>
      <c r="D167" s="89">
        <v>5.3</v>
      </c>
      <c r="E167" s="34">
        <v>863.9</v>
      </c>
      <c r="F167" s="49" t="s">
        <v>18</v>
      </c>
      <c r="G167" s="31"/>
      <c r="H167" s="86"/>
    </row>
    <row r="168" spans="1:8" customFormat="1">
      <c r="A168" s="86"/>
      <c r="B168" s="43">
        <v>45994</v>
      </c>
      <c r="C168" s="88">
        <v>13</v>
      </c>
      <c r="D168" s="89">
        <v>5.3</v>
      </c>
      <c r="E168" s="34">
        <v>68.899999999999991</v>
      </c>
      <c r="F168" s="49" t="s">
        <v>18</v>
      </c>
      <c r="G168" s="31"/>
      <c r="H168" s="86"/>
    </row>
    <row r="169" spans="1:8" customFormat="1">
      <c r="A169" s="86"/>
      <c r="B169" s="43">
        <v>45994</v>
      </c>
      <c r="C169" s="88">
        <v>376</v>
      </c>
      <c r="D169" s="89">
        <v>5.3</v>
      </c>
      <c r="E169" s="34">
        <v>1992.8</v>
      </c>
      <c r="F169" s="49" t="s">
        <v>18</v>
      </c>
      <c r="G169" s="31"/>
      <c r="H169" s="86"/>
    </row>
    <row r="170" spans="1:8" customFormat="1">
      <c r="A170" s="86"/>
      <c r="B170" s="43">
        <v>45994</v>
      </c>
      <c r="C170" s="88">
        <v>328</v>
      </c>
      <c r="D170" s="89">
        <v>5.31</v>
      </c>
      <c r="E170" s="34">
        <v>1741.6799999999998</v>
      </c>
      <c r="F170" s="49" t="s">
        <v>18</v>
      </c>
      <c r="G170" s="31"/>
      <c r="H170" s="86"/>
    </row>
    <row r="171" spans="1:8" customFormat="1">
      <c r="A171" s="86"/>
      <c r="B171" s="43">
        <v>45994</v>
      </c>
      <c r="C171" s="88">
        <v>65</v>
      </c>
      <c r="D171" s="89">
        <v>5.31</v>
      </c>
      <c r="E171" s="34">
        <v>345.15</v>
      </c>
      <c r="F171" s="49" t="s">
        <v>18</v>
      </c>
      <c r="G171" s="31"/>
      <c r="H171" s="86"/>
    </row>
    <row r="172" spans="1:8" customFormat="1">
      <c r="A172" s="86"/>
      <c r="B172" s="43">
        <v>45994</v>
      </c>
      <c r="C172" s="88">
        <v>29</v>
      </c>
      <c r="D172" s="89">
        <v>5.31</v>
      </c>
      <c r="E172" s="34">
        <v>153.98999999999998</v>
      </c>
      <c r="F172" s="49" t="s">
        <v>18</v>
      </c>
      <c r="G172" s="31"/>
      <c r="H172" s="86"/>
    </row>
    <row r="173" spans="1:8" customFormat="1">
      <c r="A173" s="86"/>
      <c r="B173" s="43">
        <v>45994</v>
      </c>
      <c r="C173" s="88">
        <v>99</v>
      </c>
      <c r="D173" s="89">
        <v>5.32</v>
      </c>
      <c r="E173" s="34">
        <v>526.68000000000006</v>
      </c>
      <c r="F173" s="49" t="s">
        <v>18</v>
      </c>
      <c r="G173" s="31"/>
      <c r="H173" s="86"/>
    </row>
    <row r="174" spans="1:8" customFormat="1">
      <c r="A174" s="86"/>
      <c r="B174" s="43">
        <v>45994</v>
      </c>
      <c r="C174" s="88">
        <v>17</v>
      </c>
      <c r="D174" s="89">
        <v>5.32</v>
      </c>
      <c r="E174" s="34">
        <v>90.44</v>
      </c>
      <c r="F174" s="49" t="s">
        <v>18</v>
      </c>
      <c r="G174" s="31"/>
      <c r="H174" s="86"/>
    </row>
    <row r="175" spans="1:8" customFormat="1">
      <c r="A175" s="86"/>
      <c r="B175" s="43">
        <v>45994</v>
      </c>
      <c r="C175" s="88">
        <v>48</v>
      </c>
      <c r="D175" s="89">
        <v>5.32</v>
      </c>
      <c r="E175" s="34">
        <v>255.36</v>
      </c>
      <c r="F175" s="49" t="s">
        <v>18</v>
      </c>
      <c r="G175" s="31"/>
      <c r="H175" s="86"/>
    </row>
    <row r="176" spans="1:8" customFormat="1">
      <c r="A176" s="86"/>
      <c r="B176" s="43">
        <v>45994</v>
      </c>
      <c r="C176" s="88">
        <v>201</v>
      </c>
      <c r="D176" s="89">
        <v>5.32</v>
      </c>
      <c r="E176" s="34">
        <v>1069.3200000000002</v>
      </c>
      <c r="F176" s="49" t="s">
        <v>18</v>
      </c>
      <c r="G176" s="31"/>
      <c r="H176" s="86"/>
    </row>
    <row r="177" spans="1:8" customFormat="1">
      <c r="A177" s="86"/>
      <c r="B177" s="43">
        <v>45994</v>
      </c>
      <c r="C177" s="88">
        <v>192</v>
      </c>
      <c r="D177" s="89">
        <v>5.32</v>
      </c>
      <c r="E177" s="34">
        <v>1021.44</v>
      </c>
      <c r="F177" s="49" t="s">
        <v>18</v>
      </c>
      <c r="G177" s="31"/>
      <c r="H177" s="86"/>
    </row>
    <row r="178" spans="1:8" customFormat="1">
      <c r="A178" s="86"/>
      <c r="B178" s="43">
        <v>45994</v>
      </c>
      <c r="C178" s="88">
        <v>20</v>
      </c>
      <c r="D178" s="89">
        <v>5.32</v>
      </c>
      <c r="E178" s="34">
        <v>106.4</v>
      </c>
      <c r="F178" s="49" t="s">
        <v>18</v>
      </c>
      <c r="G178" s="31"/>
      <c r="H178" s="86"/>
    </row>
    <row r="179" spans="1:8" customFormat="1">
      <c r="A179" s="86"/>
      <c r="B179" s="43">
        <v>45994</v>
      </c>
      <c r="C179" s="88">
        <v>199</v>
      </c>
      <c r="D179" s="89">
        <v>5.32</v>
      </c>
      <c r="E179" s="34">
        <v>1058.68</v>
      </c>
      <c r="F179" s="49" t="s">
        <v>18</v>
      </c>
      <c r="G179" s="31"/>
      <c r="H179" s="86"/>
    </row>
    <row r="180" spans="1:8" customFormat="1">
      <c r="A180" s="86"/>
      <c r="B180" s="43">
        <v>45994</v>
      </c>
      <c r="C180" s="88">
        <v>394</v>
      </c>
      <c r="D180" s="89">
        <v>5.3049999999999997</v>
      </c>
      <c r="E180" s="34">
        <v>2090.17</v>
      </c>
      <c r="F180" s="49" t="s">
        <v>18</v>
      </c>
      <c r="G180" s="31"/>
      <c r="H180" s="86"/>
    </row>
    <row r="181" spans="1:8" customFormat="1">
      <c r="A181" s="86"/>
      <c r="B181" s="43">
        <v>45994</v>
      </c>
      <c r="C181" s="88">
        <v>221</v>
      </c>
      <c r="D181" s="89">
        <v>5.3250000000000002</v>
      </c>
      <c r="E181" s="34">
        <v>1176.825</v>
      </c>
      <c r="F181" s="49" t="s">
        <v>18</v>
      </c>
      <c r="G181" s="31"/>
      <c r="H181" s="86"/>
    </row>
    <row r="182" spans="1:8" customFormat="1">
      <c r="A182" s="86"/>
      <c r="B182" s="43">
        <v>45994</v>
      </c>
      <c r="C182" s="88">
        <v>177</v>
      </c>
      <c r="D182" s="89">
        <v>5.3250000000000002</v>
      </c>
      <c r="E182" s="34">
        <v>942.52499999999998</v>
      </c>
      <c r="F182" s="49" t="s">
        <v>18</v>
      </c>
      <c r="G182" s="31"/>
      <c r="H182" s="86"/>
    </row>
    <row r="183" spans="1:8" customFormat="1">
      <c r="A183" s="86"/>
      <c r="B183" s="43">
        <v>45994</v>
      </c>
      <c r="C183" s="88">
        <v>1</v>
      </c>
      <c r="D183" s="89">
        <v>5.3150000000000004</v>
      </c>
      <c r="E183" s="34">
        <v>5.3150000000000004</v>
      </c>
      <c r="F183" s="49" t="s">
        <v>18</v>
      </c>
      <c r="G183" s="31"/>
      <c r="H183" s="86"/>
    </row>
    <row r="184" spans="1:8" customFormat="1">
      <c r="A184" s="86"/>
      <c r="B184" s="43">
        <v>45994</v>
      </c>
      <c r="C184" s="88">
        <v>19</v>
      </c>
      <c r="D184" s="89">
        <v>5.3250000000000002</v>
      </c>
      <c r="E184" s="34">
        <v>101.175</v>
      </c>
      <c r="F184" s="49" t="s">
        <v>18</v>
      </c>
      <c r="G184" s="31"/>
      <c r="H184" s="86"/>
    </row>
    <row r="185" spans="1:8" customFormat="1">
      <c r="A185" s="86"/>
      <c r="B185" s="43">
        <v>45994</v>
      </c>
      <c r="C185" s="88">
        <v>40</v>
      </c>
      <c r="D185" s="89">
        <v>5.3250000000000002</v>
      </c>
      <c r="E185" s="34">
        <v>213</v>
      </c>
      <c r="F185" s="49" t="s">
        <v>18</v>
      </c>
      <c r="G185" s="31"/>
      <c r="H185" s="86"/>
    </row>
    <row r="186" spans="1:8" customFormat="1">
      <c r="A186" s="86"/>
      <c r="B186" s="48">
        <v>45994</v>
      </c>
      <c r="C186" s="91">
        <v>50</v>
      </c>
      <c r="D186" s="92">
        <v>5.3250000000000002</v>
      </c>
      <c r="E186" s="32">
        <v>266.25</v>
      </c>
      <c r="F186" s="50" t="s">
        <v>18</v>
      </c>
      <c r="G186" s="31"/>
      <c r="H186" s="86"/>
    </row>
    <row r="187" spans="1:8" customFormat="1">
      <c r="A187" s="86"/>
      <c r="B187" s="43">
        <v>45995</v>
      </c>
      <c r="C187" s="88">
        <v>156</v>
      </c>
      <c r="D187" s="89">
        <v>5.39</v>
      </c>
      <c r="E187" s="34">
        <v>840.83999999999992</v>
      </c>
      <c r="F187" s="49" t="s">
        <v>18</v>
      </c>
      <c r="G187" s="31"/>
      <c r="H187" s="86"/>
    </row>
    <row r="188" spans="1:8" customFormat="1">
      <c r="A188" s="86"/>
      <c r="B188" s="43">
        <v>45995</v>
      </c>
      <c r="C188" s="88">
        <v>243</v>
      </c>
      <c r="D188" s="89">
        <v>5.39</v>
      </c>
      <c r="E188" s="34">
        <v>1309.77</v>
      </c>
      <c r="F188" s="49" t="s">
        <v>18</v>
      </c>
      <c r="G188" s="35"/>
      <c r="H188" s="86"/>
    </row>
    <row r="189" spans="1:8" customFormat="1">
      <c r="A189" s="86"/>
      <c r="B189" s="43">
        <v>45995</v>
      </c>
      <c r="C189" s="88">
        <v>301</v>
      </c>
      <c r="D189" s="89">
        <v>5.3949999999999996</v>
      </c>
      <c r="E189" s="34">
        <v>1623.895</v>
      </c>
      <c r="F189" s="49" t="s">
        <v>18</v>
      </c>
      <c r="G189" s="35"/>
      <c r="H189" s="86"/>
    </row>
    <row r="190" spans="1:8" customFormat="1">
      <c r="A190" s="86"/>
      <c r="B190" s="43">
        <v>45995</v>
      </c>
      <c r="C190" s="88">
        <v>95</v>
      </c>
      <c r="D190" s="89">
        <v>5.3949999999999996</v>
      </c>
      <c r="E190" s="34">
        <v>512.52499999999998</v>
      </c>
      <c r="F190" s="49" t="s">
        <v>18</v>
      </c>
      <c r="G190" s="31"/>
      <c r="H190" s="86"/>
    </row>
    <row r="191" spans="1:8" customFormat="1">
      <c r="A191" s="86"/>
      <c r="B191" s="43">
        <v>45995</v>
      </c>
      <c r="C191" s="88">
        <v>153</v>
      </c>
      <c r="D191" s="89">
        <v>5.3650000000000002</v>
      </c>
      <c r="E191" s="34">
        <v>820.84500000000003</v>
      </c>
      <c r="F191" s="49" t="s">
        <v>18</v>
      </c>
      <c r="G191" s="31"/>
      <c r="H191" s="86"/>
    </row>
    <row r="192" spans="1:8" customFormat="1">
      <c r="A192" s="86"/>
      <c r="B192" s="43">
        <v>45995</v>
      </c>
      <c r="C192" s="88">
        <v>118</v>
      </c>
      <c r="D192" s="89">
        <v>5.3650000000000002</v>
      </c>
      <c r="E192" s="34">
        <v>633.07000000000005</v>
      </c>
      <c r="F192" s="49" t="s">
        <v>18</v>
      </c>
      <c r="G192" s="31"/>
      <c r="H192" s="86"/>
    </row>
    <row r="193" spans="1:8" customFormat="1">
      <c r="A193" s="86"/>
      <c r="B193" s="43">
        <v>45995</v>
      </c>
      <c r="C193" s="88">
        <v>128</v>
      </c>
      <c r="D193" s="89">
        <v>5.3650000000000002</v>
      </c>
      <c r="E193" s="34">
        <v>686.72</v>
      </c>
      <c r="F193" s="49" t="s">
        <v>18</v>
      </c>
      <c r="G193" s="31"/>
      <c r="H193" s="86"/>
    </row>
    <row r="194" spans="1:8" customFormat="1">
      <c r="A194" s="86"/>
      <c r="B194" s="43">
        <v>45995</v>
      </c>
      <c r="C194" s="88">
        <v>95</v>
      </c>
      <c r="D194" s="89">
        <v>5.375</v>
      </c>
      <c r="E194" s="34">
        <v>510.625</v>
      </c>
      <c r="F194" s="49" t="s">
        <v>18</v>
      </c>
      <c r="G194" s="31"/>
      <c r="H194" s="86"/>
    </row>
    <row r="195" spans="1:8" customFormat="1">
      <c r="A195" s="86"/>
      <c r="B195" s="43">
        <v>45995</v>
      </c>
      <c r="C195" s="88">
        <v>94</v>
      </c>
      <c r="D195" s="89">
        <v>5.375</v>
      </c>
      <c r="E195" s="34">
        <v>505.25</v>
      </c>
      <c r="F195" s="49" t="s">
        <v>18</v>
      </c>
      <c r="G195" s="31"/>
      <c r="H195" s="86"/>
    </row>
    <row r="196" spans="1:8" customFormat="1">
      <c r="A196" s="86"/>
      <c r="B196" s="43">
        <v>45995</v>
      </c>
      <c r="C196" s="88">
        <v>209</v>
      </c>
      <c r="D196" s="89">
        <v>5.375</v>
      </c>
      <c r="E196" s="34">
        <v>1123.375</v>
      </c>
      <c r="F196" s="49" t="s">
        <v>18</v>
      </c>
      <c r="G196" s="31"/>
      <c r="H196" s="86"/>
    </row>
    <row r="197" spans="1:8" customFormat="1">
      <c r="A197" s="86"/>
      <c r="B197" s="43">
        <v>45995</v>
      </c>
      <c r="C197" s="88">
        <v>394</v>
      </c>
      <c r="D197" s="89">
        <v>5.3650000000000002</v>
      </c>
      <c r="E197" s="34">
        <v>2113.81</v>
      </c>
      <c r="F197" s="49" t="s">
        <v>18</v>
      </c>
      <c r="G197" s="31"/>
      <c r="H197" s="86"/>
    </row>
    <row r="198" spans="1:8" customFormat="1">
      <c r="A198" s="86"/>
      <c r="B198" s="43">
        <v>45995</v>
      </c>
      <c r="C198" s="88">
        <v>395</v>
      </c>
      <c r="D198" s="89">
        <v>5.3650000000000002</v>
      </c>
      <c r="E198" s="34">
        <v>2119.1750000000002</v>
      </c>
      <c r="F198" s="49" t="s">
        <v>18</v>
      </c>
      <c r="G198" s="31"/>
      <c r="H198" s="86"/>
    </row>
    <row r="199" spans="1:8" customFormat="1">
      <c r="A199" s="86"/>
      <c r="B199" s="43">
        <v>45995</v>
      </c>
      <c r="C199" s="88">
        <v>406</v>
      </c>
      <c r="D199" s="89">
        <v>5.3650000000000002</v>
      </c>
      <c r="E199" s="34">
        <v>2178.19</v>
      </c>
      <c r="F199" s="49" t="s">
        <v>18</v>
      </c>
      <c r="G199" s="31"/>
      <c r="H199" s="86"/>
    </row>
    <row r="200" spans="1:8" customFormat="1">
      <c r="A200" s="86"/>
      <c r="B200" s="43">
        <v>45995</v>
      </c>
      <c r="C200" s="88">
        <v>388</v>
      </c>
      <c r="D200" s="89">
        <v>5.35</v>
      </c>
      <c r="E200" s="34">
        <v>2075.7999999999997</v>
      </c>
      <c r="F200" s="49" t="s">
        <v>18</v>
      </c>
      <c r="G200" s="31"/>
      <c r="H200" s="86"/>
    </row>
    <row r="201" spans="1:8" customFormat="1">
      <c r="A201" s="86"/>
      <c r="B201" s="43">
        <v>45995</v>
      </c>
      <c r="C201" s="88">
        <v>37</v>
      </c>
      <c r="D201" s="89">
        <v>5.35</v>
      </c>
      <c r="E201" s="34">
        <v>197.95</v>
      </c>
      <c r="F201" s="49" t="s">
        <v>18</v>
      </c>
      <c r="G201" s="31"/>
      <c r="H201" s="86"/>
    </row>
    <row r="202" spans="1:8" customFormat="1">
      <c r="A202" s="86"/>
      <c r="B202" s="43">
        <v>45995</v>
      </c>
      <c r="C202" s="88">
        <v>396</v>
      </c>
      <c r="D202" s="89">
        <v>5.33</v>
      </c>
      <c r="E202" s="34">
        <v>2110.6799999999998</v>
      </c>
      <c r="F202" s="49" t="s">
        <v>18</v>
      </c>
      <c r="G202" s="35"/>
      <c r="H202" s="86"/>
    </row>
    <row r="203" spans="1:8" customFormat="1">
      <c r="A203" s="86"/>
      <c r="B203" s="43">
        <v>45995</v>
      </c>
      <c r="C203" s="88">
        <v>200</v>
      </c>
      <c r="D203" s="89">
        <v>5.31</v>
      </c>
      <c r="E203" s="34">
        <v>1062</v>
      </c>
      <c r="F203" s="49" t="s">
        <v>18</v>
      </c>
      <c r="G203" s="35"/>
      <c r="H203" s="86"/>
    </row>
    <row r="204" spans="1:8" customFormat="1">
      <c r="A204" s="86"/>
      <c r="B204" s="43">
        <v>45995</v>
      </c>
      <c r="C204" s="88">
        <v>205</v>
      </c>
      <c r="D204" s="89">
        <v>5.31</v>
      </c>
      <c r="E204" s="34">
        <v>1088.55</v>
      </c>
      <c r="F204" s="49" t="s">
        <v>18</v>
      </c>
      <c r="G204" s="31"/>
      <c r="H204" s="86"/>
    </row>
    <row r="205" spans="1:8" customFormat="1">
      <c r="A205" s="86"/>
      <c r="B205" s="43">
        <v>45995</v>
      </c>
      <c r="C205" s="88">
        <v>292</v>
      </c>
      <c r="D205" s="89">
        <v>5.3150000000000004</v>
      </c>
      <c r="E205" s="34">
        <v>1551.98</v>
      </c>
      <c r="F205" s="49" t="s">
        <v>18</v>
      </c>
      <c r="G205" s="31"/>
      <c r="H205" s="86"/>
    </row>
    <row r="206" spans="1:8" customFormat="1">
      <c r="A206" s="86"/>
      <c r="B206" s="43">
        <v>45995</v>
      </c>
      <c r="C206" s="88">
        <v>124</v>
      </c>
      <c r="D206" s="89">
        <v>5.3150000000000004</v>
      </c>
      <c r="E206" s="34">
        <v>659.06000000000006</v>
      </c>
      <c r="F206" s="49" t="s">
        <v>18</v>
      </c>
      <c r="G206" s="31"/>
      <c r="H206" s="86"/>
    </row>
    <row r="207" spans="1:8" customFormat="1">
      <c r="A207" s="86"/>
      <c r="B207" s="43">
        <v>45995</v>
      </c>
      <c r="C207" s="88">
        <v>16</v>
      </c>
      <c r="D207" s="89">
        <v>5.3150000000000004</v>
      </c>
      <c r="E207" s="34">
        <v>85.04</v>
      </c>
      <c r="F207" s="49" t="s">
        <v>18</v>
      </c>
      <c r="G207" s="31"/>
      <c r="H207" s="86"/>
    </row>
    <row r="208" spans="1:8" customFormat="1">
      <c r="A208" s="86"/>
      <c r="B208" s="43">
        <v>45995</v>
      </c>
      <c r="C208" s="88">
        <v>17</v>
      </c>
      <c r="D208" s="89">
        <v>5.3150000000000004</v>
      </c>
      <c r="E208" s="34">
        <v>90.355000000000004</v>
      </c>
      <c r="F208" s="49" t="s">
        <v>18</v>
      </c>
      <c r="G208" s="31"/>
      <c r="H208" s="86"/>
    </row>
    <row r="209" spans="1:8" customFormat="1">
      <c r="A209" s="86"/>
      <c r="B209" s="43">
        <v>45995</v>
      </c>
      <c r="C209" s="88">
        <v>3</v>
      </c>
      <c r="D209" s="89">
        <v>5.3150000000000004</v>
      </c>
      <c r="E209" s="34">
        <v>15.945</v>
      </c>
      <c r="F209" s="49" t="s">
        <v>18</v>
      </c>
      <c r="G209" s="31"/>
      <c r="H209" s="86"/>
    </row>
    <row r="210" spans="1:8" customFormat="1">
      <c r="A210" s="86"/>
      <c r="B210" s="43">
        <v>45995</v>
      </c>
      <c r="C210" s="88">
        <v>126</v>
      </c>
      <c r="D210" s="89">
        <v>5.3150000000000004</v>
      </c>
      <c r="E210" s="34">
        <v>669.69</v>
      </c>
      <c r="F210" s="49" t="s">
        <v>18</v>
      </c>
      <c r="G210" s="31"/>
      <c r="H210" s="86"/>
    </row>
    <row r="211" spans="1:8" customFormat="1">
      <c r="A211" s="86"/>
      <c r="B211" s="43">
        <v>45995</v>
      </c>
      <c r="C211" s="88">
        <v>179</v>
      </c>
      <c r="D211" s="89">
        <v>5.3150000000000004</v>
      </c>
      <c r="E211" s="34">
        <v>951.3850000000001</v>
      </c>
      <c r="F211" s="49" t="s">
        <v>18</v>
      </c>
      <c r="G211" s="31"/>
      <c r="H211" s="86"/>
    </row>
    <row r="212" spans="1:8" customFormat="1">
      <c r="A212" s="86"/>
      <c r="B212" s="43">
        <v>45995</v>
      </c>
      <c r="C212" s="88">
        <v>68</v>
      </c>
      <c r="D212" s="89">
        <v>5.3150000000000004</v>
      </c>
      <c r="E212" s="34">
        <v>361.42</v>
      </c>
      <c r="F212" s="49" t="s">
        <v>18</v>
      </c>
      <c r="G212" s="31"/>
      <c r="H212" s="86"/>
    </row>
    <row r="213" spans="1:8" customFormat="1">
      <c r="A213" s="86"/>
      <c r="B213" s="43">
        <v>45995</v>
      </c>
      <c r="C213" s="88">
        <v>153</v>
      </c>
      <c r="D213" s="89">
        <v>5.32</v>
      </c>
      <c r="E213" s="34">
        <v>813.96</v>
      </c>
      <c r="F213" s="49" t="s">
        <v>18</v>
      </c>
      <c r="G213" s="31"/>
      <c r="H213" s="86"/>
    </row>
    <row r="214" spans="1:8" customFormat="1">
      <c r="A214" s="86"/>
      <c r="B214" s="43">
        <v>45995</v>
      </c>
      <c r="C214" s="88">
        <v>16</v>
      </c>
      <c r="D214" s="89">
        <v>5.32</v>
      </c>
      <c r="E214" s="34">
        <v>85.12</v>
      </c>
      <c r="F214" s="49" t="s">
        <v>18</v>
      </c>
      <c r="G214" s="31"/>
      <c r="H214" s="86"/>
    </row>
    <row r="215" spans="1:8" customFormat="1">
      <c r="A215" s="86"/>
      <c r="B215" s="43">
        <v>45995</v>
      </c>
      <c r="C215" s="88">
        <v>28</v>
      </c>
      <c r="D215" s="89">
        <v>5.32</v>
      </c>
      <c r="E215" s="34">
        <v>148.96</v>
      </c>
      <c r="F215" s="49" t="s">
        <v>18</v>
      </c>
      <c r="G215" s="31"/>
      <c r="H215" s="86"/>
    </row>
    <row r="216" spans="1:8" customFormat="1">
      <c r="A216" s="86"/>
      <c r="B216" s="43">
        <v>45995</v>
      </c>
      <c r="C216" s="88">
        <v>9</v>
      </c>
      <c r="D216" s="89">
        <v>5.32</v>
      </c>
      <c r="E216" s="34">
        <v>47.88</v>
      </c>
      <c r="F216" s="49" t="s">
        <v>18</v>
      </c>
      <c r="G216" s="35"/>
      <c r="H216" s="86"/>
    </row>
    <row r="217" spans="1:8" customFormat="1">
      <c r="A217" s="86"/>
      <c r="B217" s="43">
        <v>45995</v>
      </c>
      <c r="C217" s="88">
        <v>7</v>
      </c>
      <c r="D217" s="89">
        <v>5.32</v>
      </c>
      <c r="E217" s="34">
        <v>37.24</v>
      </c>
      <c r="F217" s="49" t="s">
        <v>18</v>
      </c>
      <c r="G217" s="31"/>
      <c r="H217" s="86"/>
    </row>
    <row r="218" spans="1:8" customFormat="1">
      <c r="A218" s="86"/>
      <c r="B218" s="43">
        <v>45995</v>
      </c>
      <c r="C218" s="88">
        <v>28</v>
      </c>
      <c r="D218" s="89">
        <v>5.32</v>
      </c>
      <c r="E218" s="34">
        <v>148.96</v>
      </c>
      <c r="F218" s="49" t="s">
        <v>18</v>
      </c>
      <c r="G218" s="31"/>
      <c r="H218" s="86"/>
    </row>
    <row r="219" spans="1:8" customFormat="1">
      <c r="A219" s="86"/>
      <c r="B219" s="43">
        <v>45995</v>
      </c>
      <c r="C219" s="88">
        <v>174</v>
      </c>
      <c r="D219" s="89">
        <v>5.32</v>
      </c>
      <c r="E219" s="34">
        <v>925.68000000000006</v>
      </c>
      <c r="F219" s="49" t="s">
        <v>18</v>
      </c>
      <c r="G219" s="31"/>
      <c r="H219" s="86"/>
    </row>
    <row r="220" spans="1:8" customFormat="1">
      <c r="A220" s="86"/>
      <c r="B220" s="43">
        <v>45995</v>
      </c>
      <c r="C220" s="88">
        <v>439</v>
      </c>
      <c r="D220" s="89">
        <v>5.32</v>
      </c>
      <c r="E220" s="34">
        <v>2335.48</v>
      </c>
      <c r="F220" s="49" t="s">
        <v>18</v>
      </c>
      <c r="G220" s="31"/>
      <c r="H220" s="86"/>
    </row>
    <row r="221" spans="1:8" customFormat="1">
      <c r="A221" s="86"/>
      <c r="B221" s="43">
        <v>45995</v>
      </c>
      <c r="C221" s="88">
        <v>100</v>
      </c>
      <c r="D221" s="89">
        <v>5.31</v>
      </c>
      <c r="E221" s="34">
        <v>531</v>
      </c>
      <c r="F221" s="49" t="s">
        <v>18</v>
      </c>
      <c r="G221" s="31"/>
      <c r="H221" s="86"/>
    </row>
    <row r="222" spans="1:8" customFormat="1">
      <c r="A222" s="86"/>
      <c r="B222" s="43">
        <v>45995</v>
      </c>
      <c r="C222" s="88">
        <v>467</v>
      </c>
      <c r="D222" s="89">
        <v>5.31</v>
      </c>
      <c r="E222" s="34">
        <v>2479.77</v>
      </c>
      <c r="F222" s="49" t="s">
        <v>18</v>
      </c>
      <c r="G222" s="31"/>
      <c r="H222" s="86"/>
    </row>
    <row r="223" spans="1:8" customFormat="1">
      <c r="A223" s="86"/>
      <c r="B223" s="43">
        <v>45995</v>
      </c>
      <c r="C223" s="88">
        <v>8</v>
      </c>
      <c r="D223" s="89">
        <v>5.3250000000000002</v>
      </c>
      <c r="E223" s="34">
        <v>42.6</v>
      </c>
      <c r="F223" s="49" t="s">
        <v>18</v>
      </c>
      <c r="G223" s="31"/>
      <c r="H223" s="86"/>
    </row>
    <row r="224" spans="1:8" customFormat="1">
      <c r="A224" s="86"/>
      <c r="B224" s="43">
        <v>45995</v>
      </c>
      <c r="C224" s="88">
        <v>290</v>
      </c>
      <c r="D224" s="89">
        <v>5.3250000000000002</v>
      </c>
      <c r="E224" s="34">
        <v>1544.25</v>
      </c>
      <c r="F224" s="49" t="s">
        <v>18</v>
      </c>
      <c r="G224" s="31"/>
      <c r="H224" s="86"/>
    </row>
    <row r="225" spans="1:8" customFormat="1">
      <c r="A225" s="86"/>
      <c r="B225" s="43">
        <v>45995</v>
      </c>
      <c r="C225" s="88">
        <v>110</v>
      </c>
      <c r="D225" s="89">
        <v>5.3250000000000002</v>
      </c>
      <c r="E225" s="34">
        <v>585.75</v>
      </c>
      <c r="F225" s="49" t="s">
        <v>18</v>
      </c>
      <c r="G225" s="31"/>
      <c r="H225" s="86"/>
    </row>
    <row r="226" spans="1:8" customFormat="1">
      <c r="A226" s="86"/>
      <c r="B226" s="43">
        <v>45995</v>
      </c>
      <c r="C226" s="88">
        <v>308</v>
      </c>
      <c r="D226" s="89">
        <v>5.3250000000000002</v>
      </c>
      <c r="E226" s="34">
        <v>1640.1000000000001</v>
      </c>
      <c r="F226" s="49" t="s">
        <v>18</v>
      </c>
      <c r="G226" s="31"/>
      <c r="H226" s="86"/>
    </row>
    <row r="227" spans="1:8" customFormat="1">
      <c r="A227" s="86"/>
      <c r="B227" s="43">
        <v>45995</v>
      </c>
      <c r="C227" s="88">
        <v>30</v>
      </c>
      <c r="D227" s="89">
        <v>5.34</v>
      </c>
      <c r="E227" s="34">
        <v>160.19999999999999</v>
      </c>
      <c r="F227" s="49" t="s">
        <v>18</v>
      </c>
      <c r="G227" s="31"/>
      <c r="H227" s="86"/>
    </row>
    <row r="228" spans="1:8" customFormat="1">
      <c r="A228" s="86"/>
      <c r="B228" s="43">
        <v>45995</v>
      </c>
      <c r="C228" s="88">
        <v>374</v>
      </c>
      <c r="D228" s="89">
        <v>5.34</v>
      </c>
      <c r="E228" s="34">
        <v>1997.1599999999999</v>
      </c>
      <c r="F228" s="49" t="s">
        <v>18</v>
      </c>
      <c r="G228" s="31"/>
      <c r="H228" s="86"/>
    </row>
    <row r="229" spans="1:8" customFormat="1">
      <c r="A229" s="86"/>
      <c r="B229" s="43">
        <v>45995</v>
      </c>
      <c r="C229" s="88">
        <v>397</v>
      </c>
      <c r="D229" s="89">
        <v>5.34</v>
      </c>
      <c r="E229" s="34">
        <v>2119.98</v>
      </c>
      <c r="F229" s="49" t="s">
        <v>18</v>
      </c>
      <c r="G229" s="35"/>
      <c r="H229" s="86"/>
    </row>
    <row r="230" spans="1:8" customFormat="1">
      <c r="A230" s="86"/>
      <c r="B230" s="43">
        <v>45995</v>
      </c>
      <c r="C230" s="88">
        <v>397</v>
      </c>
      <c r="D230" s="89">
        <v>5.34</v>
      </c>
      <c r="E230" s="34">
        <v>2119.98</v>
      </c>
      <c r="F230" s="49" t="s">
        <v>18</v>
      </c>
      <c r="G230" s="35"/>
      <c r="H230" s="86"/>
    </row>
    <row r="231" spans="1:8" customFormat="1">
      <c r="A231" s="86"/>
      <c r="B231" s="43">
        <v>45995</v>
      </c>
      <c r="C231" s="88">
        <v>443</v>
      </c>
      <c r="D231" s="89">
        <v>5.34</v>
      </c>
      <c r="E231" s="34">
        <v>2365.62</v>
      </c>
      <c r="F231" s="49" t="s">
        <v>18</v>
      </c>
      <c r="G231" s="31"/>
      <c r="H231" s="86"/>
    </row>
    <row r="232" spans="1:8" customFormat="1">
      <c r="A232" s="86"/>
      <c r="B232" s="48">
        <v>45995</v>
      </c>
      <c r="C232" s="91">
        <v>394</v>
      </c>
      <c r="D232" s="92">
        <v>5.34</v>
      </c>
      <c r="E232" s="32">
        <v>2103.96</v>
      </c>
      <c r="F232" s="50" t="s">
        <v>18</v>
      </c>
      <c r="G232" s="31"/>
      <c r="H232" s="86"/>
    </row>
    <row r="233" spans="1:8" customFormat="1">
      <c r="A233" s="86"/>
      <c r="B233" s="43">
        <v>45996</v>
      </c>
      <c r="C233" s="88">
        <v>396</v>
      </c>
      <c r="D233" s="89">
        <v>5.35</v>
      </c>
      <c r="E233" s="34">
        <v>2118.6</v>
      </c>
      <c r="F233" s="49" t="s">
        <v>18</v>
      </c>
      <c r="G233" s="31"/>
      <c r="H233" s="86"/>
    </row>
    <row r="234" spans="1:8" customFormat="1">
      <c r="A234" s="86"/>
      <c r="B234" s="43">
        <v>45996</v>
      </c>
      <c r="C234" s="88">
        <v>91</v>
      </c>
      <c r="D234" s="89">
        <v>5.3550000000000004</v>
      </c>
      <c r="E234" s="34">
        <v>487.30500000000006</v>
      </c>
      <c r="F234" s="49" t="s">
        <v>18</v>
      </c>
      <c r="G234" s="31"/>
      <c r="H234" s="86"/>
    </row>
    <row r="235" spans="1:8" customFormat="1">
      <c r="A235" s="86"/>
      <c r="B235" s="43">
        <v>45996</v>
      </c>
      <c r="C235" s="88">
        <v>332</v>
      </c>
      <c r="D235" s="89">
        <v>5.4050000000000002</v>
      </c>
      <c r="E235" s="34">
        <v>1794.46</v>
      </c>
      <c r="F235" s="49" t="s">
        <v>18</v>
      </c>
      <c r="G235" s="31"/>
      <c r="H235" s="86"/>
    </row>
    <row r="236" spans="1:8" customFormat="1">
      <c r="A236" s="86"/>
      <c r="B236" s="43">
        <v>45996</v>
      </c>
      <c r="C236" s="88">
        <v>403</v>
      </c>
      <c r="D236" s="89">
        <v>5.4050000000000002</v>
      </c>
      <c r="E236" s="34">
        <v>2178.2150000000001</v>
      </c>
      <c r="F236" s="49" t="s">
        <v>18</v>
      </c>
      <c r="G236" s="31"/>
      <c r="H236" s="86"/>
    </row>
    <row r="237" spans="1:8" customFormat="1">
      <c r="A237" s="86"/>
      <c r="B237" s="43">
        <v>45996</v>
      </c>
      <c r="C237" s="88">
        <v>402</v>
      </c>
      <c r="D237" s="89">
        <v>5.3949999999999996</v>
      </c>
      <c r="E237" s="34">
        <v>2168.79</v>
      </c>
      <c r="F237" s="49" t="s">
        <v>18</v>
      </c>
      <c r="G237" s="31"/>
      <c r="H237" s="86"/>
    </row>
    <row r="238" spans="1:8" customFormat="1">
      <c r="A238" s="86"/>
      <c r="B238" s="43">
        <v>45996</v>
      </c>
      <c r="C238" s="88">
        <v>404</v>
      </c>
      <c r="D238" s="89">
        <v>5.3849999999999998</v>
      </c>
      <c r="E238" s="34">
        <v>2175.54</v>
      </c>
      <c r="F238" s="49" t="s">
        <v>18</v>
      </c>
      <c r="G238" s="31"/>
      <c r="H238" s="86"/>
    </row>
    <row r="239" spans="1:8" customFormat="1">
      <c r="A239" s="86"/>
      <c r="B239" s="43">
        <v>45996</v>
      </c>
      <c r="C239" s="88">
        <v>400</v>
      </c>
      <c r="D239" s="89">
        <v>5.375</v>
      </c>
      <c r="E239" s="34">
        <v>2150</v>
      </c>
      <c r="F239" s="49" t="s">
        <v>18</v>
      </c>
      <c r="G239" s="31"/>
      <c r="H239" s="86"/>
    </row>
    <row r="240" spans="1:8" customFormat="1">
      <c r="A240" s="86"/>
      <c r="B240" s="43">
        <v>45996</v>
      </c>
      <c r="C240" s="88">
        <v>19</v>
      </c>
      <c r="D240" s="89">
        <v>5.375</v>
      </c>
      <c r="E240" s="34">
        <v>102.125</v>
      </c>
      <c r="F240" s="49" t="s">
        <v>18</v>
      </c>
      <c r="G240" s="31"/>
      <c r="H240" s="86"/>
    </row>
    <row r="241" spans="1:8" customFormat="1">
      <c r="A241" s="86"/>
      <c r="B241" s="43">
        <v>45996</v>
      </c>
      <c r="C241" s="88">
        <v>411</v>
      </c>
      <c r="D241" s="89">
        <v>5.37</v>
      </c>
      <c r="E241" s="34">
        <v>2207.0700000000002</v>
      </c>
      <c r="F241" s="49" t="s">
        <v>18</v>
      </c>
      <c r="G241" s="31"/>
      <c r="H241" s="86"/>
    </row>
    <row r="242" spans="1:8" customFormat="1">
      <c r="A242" s="86"/>
      <c r="B242" s="43">
        <v>45996</v>
      </c>
      <c r="C242" s="88">
        <v>398</v>
      </c>
      <c r="D242" s="89">
        <v>5.3550000000000004</v>
      </c>
      <c r="E242" s="34">
        <v>2131.29</v>
      </c>
      <c r="F242" s="49" t="s">
        <v>18</v>
      </c>
      <c r="G242" s="31"/>
      <c r="H242" s="86"/>
    </row>
    <row r="243" spans="1:8" customFormat="1">
      <c r="A243" s="86"/>
      <c r="B243" s="43">
        <v>45996</v>
      </c>
      <c r="C243" s="88">
        <v>394</v>
      </c>
      <c r="D243" s="89">
        <v>5.335</v>
      </c>
      <c r="E243" s="34">
        <v>2101.9899999999998</v>
      </c>
      <c r="F243" s="49" t="s">
        <v>18</v>
      </c>
      <c r="G243" s="31"/>
      <c r="H243" s="86"/>
    </row>
    <row r="244" spans="1:8" customFormat="1">
      <c r="A244" s="86"/>
      <c r="B244" s="43">
        <v>45996</v>
      </c>
      <c r="C244" s="88">
        <v>7</v>
      </c>
      <c r="D244" s="89">
        <v>5.335</v>
      </c>
      <c r="E244" s="34">
        <v>37.344999999999999</v>
      </c>
      <c r="F244" s="49" t="s">
        <v>18</v>
      </c>
      <c r="G244" s="31"/>
      <c r="H244" s="86"/>
    </row>
    <row r="245" spans="1:8" customFormat="1">
      <c r="A245" s="86"/>
      <c r="B245" s="43">
        <v>45996</v>
      </c>
      <c r="C245" s="88">
        <v>398</v>
      </c>
      <c r="D245" s="89">
        <v>5.4050000000000002</v>
      </c>
      <c r="E245" s="34">
        <v>2151.19</v>
      </c>
      <c r="F245" s="49" t="s">
        <v>18</v>
      </c>
      <c r="G245" s="31"/>
      <c r="H245" s="86"/>
    </row>
    <row r="246" spans="1:8" customFormat="1">
      <c r="A246" s="86"/>
      <c r="B246" s="43">
        <v>45996</v>
      </c>
      <c r="C246" s="88">
        <v>395</v>
      </c>
      <c r="D246" s="89">
        <v>5.4</v>
      </c>
      <c r="E246" s="34">
        <v>2133</v>
      </c>
      <c r="F246" s="49" t="s">
        <v>18</v>
      </c>
      <c r="G246" s="31"/>
      <c r="H246" s="86"/>
    </row>
    <row r="247" spans="1:8" customFormat="1">
      <c r="A247" s="86"/>
      <c r="B247" s="43">
        <v>45996</v>
      </c>
      <c r="C247" s="88">
        <v>63</v>
      </c>
      <c r="D247" s="89">
        <v>5.3949999999999996</v>
      </c>
      <c r="E247" s="34">
        <v>339.88499999999999</v>
      </c>
      <c r="F247" s="49" t="s">
        <v>18</v>
      </c>
      <c r="G247" s="31"/>
      <c r="H247" s="86"/>
    </row>
    <row r="248" spans="1:8" customFormat="1">
      <c r="A248" s="86"/>
      <c r="B248" s="43">
        <v>45996</v>
      </c>
      <c r="C248" s="88">
        <v>295</v>
      </c>
      <c r="D248" s="89">
        <v>5.3949999999999996</v>
      </c>
      <c r="E248" s="34">
        <v>1591.5249999999999</v>
      </c>
      <c r="F248" s="49" t="s">
        <v>18</v>
      </c>
      <c r="G248" s="31"/>
      <c r="H248" s="86"/>
    </row>
    <row r="249" spans="1:8" customFormat="1">
      <c r="A249" s="86"/>
      <c r="B249" s="43">
        <v>45996</v>
      </c>
      <c r="C249" s="88">
        <v>33</v>
      </c>
      <c r="D249" s="89">
        <v>5.3949999999999996</v>
      </c>
      <c r="E249" s="34">
        <v>178.035</v>
      </c>
      <c r="F249" s="49" t="s">
        <v>18</v>
      </c>
      <c r="G249" s="31"/>
      <c r="H249" s="86"/>
    </row>
    <row r="250" spans="1:8" customFormat="1">
      <c r="A250" s="86"/>
      <c r="B250" s="43">
        <v>45996</v>
      </c>
      <c r="C250" s="88">
        <v>403</v>
      </c>
      <c r="D250" s="89">
        <v>5.38</v>
      </c>
      <c r="E250" s="34">
        <v>2168.14</v>
      </c>
      <c r="F250" s="49" t="s">
        <v>18</v>
      </c>
      <c r="G250" s="31"/>
      <c r="H250" s="86"/>
    </row>
    <row r="251" spans="1:8" customFormat="1">
      <c r="A251" s="86"/>
      <c r="B251" s="43">
        <v>45996</v>
      </c>
      <c r="C251" s="88">
        <v>316</v>
      </c>
      <c r="D251" s="89">
        <v>5.38</v>
      </c>
      <c r="E251" s="34">
        <v>1700.08</v>
      </c>
      <c r="F251" s="49" t="s">
        <v>18</v>
      </c>
      <c r="G251" s="31"/>
      <c r="H251" s="86"/>
    </row>
    <row r="252" spans="1:8" customFormat="1">
      <c r="A252" s="86"/>
      <c r="B252" s="43">
        <v>45996</v>
      </c>
      <c r="C252" s="88">
        <v>94</v>
      </c>
      <c r="D252" s="89">
        <v>5.38</v>
      </c>
      <c r="E252" s="34">
        <v>505.71999999999997</v>
      </c>
      <c r="F252" s="49" t="s">
        <v>18</v>
      </c>
      <c r="G252" s="31"/>
      <c r="H252" s="86"/>
    </row>
    <row r="253" spans="1:8" customFormat="1">
      <c r="A253" s="86"/>
      <c r="B253" s="43">
        <v>45996</v>
      </c>
      <c r="C253" s="88">
        <v>407</v>
      </c>
      <c r="D253" s="89">
        <v>5.375</v>
      </c>
      <c r="E253" s="34">
        <v>2187.625</v>
      </c>
      <c r="F253" s="49" t="s">
        <v>18</v>
      </c>
      <c r="G253" s="31"/>
      <c r="H253" s="86"/>
    </row>
    <row r="254" spans="1:8" customFormat="1">
      <c r="A254" s="86"/>
      <c r="B254" s="43">
        <v>45996</v>
      </c>
      <c r="C254" s="88">
        <v>408</v>
      </c>
      <c r="D254" s="89">
        <v>5.38</v>
      </c>
      <c r="E254" s="34">
        <v>2195.04</v>
      </c>
      <c r="F254" s="49" t="s">
        <v>18</v>
      </c>
      <c r="G254" s="31"/>
      <c r="H254" s="86"/>
    </row>
    <row r="255" spans="1:8" customFormat="1">
      <c r="A255" s="86"/>
      <c r="B255" s="43">
        <v>45996</v>
      </c>
      <c r="C255" s="88">
        <v>406</v>
      </c>
      <c r="D255" s="89">
        <v>5.38</v>
      </c>
      <c r="E255" s="34">
        <v>2184.2799999999997</v>
      </c>
      <c r="F255" s="49" t="s">
        <v>18</v>
      </c>
      <c r="G255" s="31"/>
      <c r="H255" s="86"/>
    </row>
    <row r="256" spans="1:8" customFormat="1">
      <c r="A256" s="86"/>
      <c r="B256" s="43">
        <v>45996</v>
      </c>
      <c r="C256" s="88">
        <v>395</v>
      </c>
      <c r="D256" s="89">
        <v>5.38</v>
      </c>
      <c r="E256" s="34">
        <v>2125.1</v>
      </c>
      <c r="F256" s="49" t="s">
        <v>18</v>
      </c>
      <c r="G256" s="31"/>
      <c r="H256" s="86"/>
    </row>
    <row r="257" spans="1:8" customFormat="1">
      <c r="A257" s="86"/>
      <c r="B257" s="43">
        <v>45996</v>
      </c>
      <c r="C257" s="88">
        <v>414</v>
      </c>
      <c r="D257" s="89">
        <v>5.3650000000000002</v>
      </c>
      <c r="E257" s="34">
        <v>2221.11</v>
      </c>
      <c r="F257" s="49" t="s">
        <v>18</v>
      </c>
      <c r="G257" s="31"/>
      <c r="H257" s="86"/>
    </row>
    <row r="258" spans="1:8" customFormat="1">
      <c r="A258" s="86"/>
      <c r="B258" s="43">
        <v>45996</v>
      </c>
      <c r="C258" s="88">
        <v>364</v>
      </c>
      <c r="D258" s="89">
        <v>5.335</v>
      </c>
      <c r="E258" s="34">
        <v>1941.94</v>
      </c>
      <c r="F258" s="49" t="s">
        <v>18</v>
      </c>
      <c r="G258" s="31"/>
      <c r="H258" s="86"/>
    </row>
    <row r="259" spans="1:8" customFormat="1">
      <c r="A259" s="86"/>
      <c r="B259" s="43">
        <v>45996</v>
      </c>
      <c r="C259" s="88">
        <v>33</v>
      </c>
      <c r="D259" s="89">
        <v>5.3449999999999998</v>
      </c>
      <c r="E259" s="34">
        <v>176.38499999999999</v>
      </c>
      <c r="F259" s="49" t="s">
        <v>18</v>
      </c>
      <c r="G259" s="31"/>
      <c r="H259" s="86"/>
    </row>
    <row r="260" spans="1:8" customFormat="1">
      <c r="A260" s="86"/>
      <c r="B260" s="43">
        <v>45996</v>
      </c>
      <c r="C260" s="88">
        <v>1</v>
      </c>
      <c r="D260" s="89">
        <v>5.3250000000000002</v>
      </c>
      <c r="E260" s="34">
        <v>5.3250000000000002</v>
      </c>
      <c r="F260" s="49" t="s">
        <v>18</v>
      </c>
      <c r="G260" s="31"/>
      <c r="H260" s="86"/>
    </row>
    <row r="261" spans="1:8" customFormat="1">
      <c r="A261" s="86"/>
      <c r="B261" s="43">
        <v>45996</v>
      </c>
      <c r="C261" s="88">
        <v>396</v>
      </c>
      <c r="D261" s="89">
        <v>5.33</v>
      </c>
      <c r="E261" s="34">
        <v>2110.6799999999998</v>
      </c>
      <c r="F261" s="49" t="s">
        <v>18</v>
      </c>
      <c r="G261" s="31"/>
      <c r="H261" s="86"/>
    </row>
    <row r="262" spans="1:8" customFormat="1">
      <c r="A262" s="86"/>
      <c r="B262" s="43">
        <v>45996</v>
      </c>
      <c r="C262" s="88">
        <v>394</v>
      </c>
      <c r="D262" s="89">
        <v>5.33</v>
      </c>
      <c r="E262" s="34">
        <v>2100.02</v>
      </c>
      <c r="F262" s="49" t="s">
        <v>18</v>
      </c>
      <c r="G262" s="31"/>
      <c r="H262" s="86"/>
    </row>
    <row r="263" spans="1:8" customFormat="1">
      <c r="A263" s="86"/>
      <c r="B263" s="43">
        <v>45996</v>
      </c>
      <c r="C263" s="88">
        <v>251</v>
      </c>
      <c r="D263" s="89">
        <v>5.3250000000000002</v>
      </c>
      <c r="E263" s="34">
        <v>1336.575</v>
      </c>
      <c r="F263" s="49" t="s">
        <v>18</v>
      </c>
      <c r="G263" s="31"/>
      <c r="H263" s="86"/>
    </row>
    <row r="264" spans="1:8" customFormat="1">
      <c r="A264" s="86"/>
      <c r="B264" s="43"/>
      <c r="C264" s="88"/>
      <c r="D264" s="89"/>
      <c r="E264" s="34"/>
      <c r="F264" s="49"/>
      <c r="G264" s="31"/>
      <c r="H264" s="86"/>
    </row>
    <row r="265" spans="1:8" customFormat="1">
      <c r="A265" s="86"/>
      <c r="B265" s="43"/>
      <c r="C265" s="88"/>
      <c r="D265" s="89"/>
      <c r="E265" s="34"/>
      <c r="F265" s="49"/>
      <c r="G265" s="31"/>
      <c r="H265" s="86"/>
    </row>
    <row r="266" spans="1:8" customFormat="1">
      <c r="A266" s="86"/>
      <c r="B266" s="43"/>
      <c r="C266" s="88"/>
      <c r="D266" s="89"/>
      <c r="E266" s="34"/>
      <c r="F266" s="49"/>
      <c r="G266" s="31"/>
      <c r="H266" s="86"/>
    </row>
    <row r="267" spans="1:8" customFormat="1">
      <c r="A267" s="86"/>
      <c r="B267" s="43"/>
      <c r="C267" s="88"/>
      <c r="D267" s="89"/>
      <c r="E267" s="34"/>
      <c r="F267" s="49"/>
      <c r="G267" s="35"/>
      <c r="H267" s="86"/>
    </row>
    <row r="268" spans="1:8" customFormat="1">
      <c r="A268" s="86"/>
      <c r="B268" s="43"/>
      <c r="C268" s="88"/>
      <c r="D268" s="89"/>
      <c r="E268" s="34"/>
      <c r="F268" s="49"/>
      <c r="G268" s="31"/>
      <c r="H268" s="86"/>
    </row>
    <row r="269" spans="1:8" customFormat="1">
      <c r="A269" s="86"/>
      <c r="B269" s="43"/>
      <c r="C269" s="88"/>
      <c r="D269" s="89"/>
      <c r="E269" s="34"/>
      <c r="F269" s="49"/>
      <c r="G269" s="31"/>
      <c r="H269" s="86"/>
    </row>
    <row r="270" spans="1:8" customFormat="1">
      <c r="A270" s="86"/>
      <c r="B270" s="43"/>
      <c r="C270" s="88"/>
      <c r="D270" s="89"/>
      <c r="E270" s="34"/>
      <c r="F270" s="49"/>
      <c r="G270" s="31"/>
      <c r="H270" s="86"/>
    </row>
    <row r="271" spans="1:8" customFormat="1">
      <c r="A271" s="86"/>
      <c r="B271" s="43"/>
      <c r="C271" s="88"/>
      <c r="D271" s="89"/>
      <c r="E271" s="34"/>
      <c r="F271" s="49"/>
      <c r="G271" s="31"/>
      <c r="H271" s="86"/>
    </row>
    <row r="272" spans="1:8" customFormat="1">
      <c r="A272" s="86"/>
      <c r="B272" s="43"/>
      <c r="C272" s="88"/>
      <c r="D272" s="89"/>
      <c r="E272" s="34"/>
      <c r="F272" s="49"/>
      <c r="G272" s="31"/>
      <c r="H272" s="86"/>
    </row>
    <row r="273" spans="1:8" customFormat="1">
      <c r="A273" s="86"/>
      <c r="B273" s="43"/>
      <c r="C273" s="88"/>
      <c r="D273" s="89"/>
      <c r="E273" s="34"/>
      <c r="F273" s="49"/>
      <c r="G273" s="31"/>
      <c r="H273" s="86"/>
    </row>
    <row r="274" spans="1:8" customFormat="1">
      <c r="A274" s="86"/>
      <c r="B274" s="43"/>
      <c r="C274" s="88"/>
      <c r="D274" s="89"/>
      <c r="E274" s="34"/>
      <c r="F274" s="49"/>
      <c r="G274" s="31"/>
      <c r="H274" s="86"/>
    </row>
    <row r="275" spans="1:8" customFormat="1">
      <c r="A275" s="86"/>
      <c r="B275" s="43"/>
      <c r="C275" s="88"/>
      <c r="D275" s="89"/>
      <c r="E275" s="34"/>
      <c r="F275" s="49"/>
      <c r="G275" s="31"/>
      <c r="H275" s="86"/>
    </row>
    <row r="276" spans="1:8" customFormat="1">
      <c r="A276" s="86"/>
      <c r="B276" s="43"/>
      <c r="C276" s="88"/>
      <c r="D276" s="89"/>
      <c r="E276" s="34"/>
      <c r="F276" s="49"/>
      <c r="G276" s="31"/>
      <c r="H276" s="86"/>
    </row>
    <row r="277" spans="1:8" customFormat="1">
      <c r="A277" s="86"/>
      <c r="B277" s="43"/>
      <c r="C277" s="88"/>
      <c r="D277" s="89"/>
      <c r="E277" s="34"/>
      <c r="F277" s="49"/>
      <c r="G277" s="31"/>
      <c r="H277" s="86"/>
    </row>
    <row r="278" spans="1:8" customFormat="1">
      <c r="A278" s="86"/>
      <c r="B278" s="43"/>
      <c r="C278" s="88"/>
      <c r="D278" s="89"/>
      <c r="E278" s="34"/>
      <c r="F278" s="49"/>
      <c r="G278" s="31"/>
      <c r="H278" s="86"/>
    </row>
    <row r="279" spans="1:8" customFormat="1">
      <c r="A279" s="86"/>
      <c r="B279" s="43"/>
      <c r="C279" s="88"/>
      <c r="D279" s="89"/>
      <c r="E279" s="34"/>
      <c r="F279" s="49"/>
      <c r="G279" s="31"/>
      <c r="H279" s="86"/>
    </row>
    <row r="280" spans="1:8" customFormat="1">
      <c r="A280" s="86"/>
      <c r="B280" s="43"/>
      <c r="C280" s="88"/>
      <c r="D280" s="89"/>
      <c r="E280" s="34"/>
      <c r="F280" s="49"/>
      <c r="G280" s="31"/>
      <c r="H280" s="86"/>
    </row>
    <row r="281" spans="1:8" customFormat="1">
      <c r="A281" s="86"/>
      <c r="B281" s="43"/>
      <c r="C281" s="88"/>
      <c r="D281" s="89"/>
      <c r="E281" s="34"/>
      <c r="F281" s="49"/>
      <c r="G281" s="31"/>
      <c r="H281" s="86"/>
    </row>
    <row r="282" spans="1:8" customFormat="1">
      <c r="A282" s="86"/>
      <c r="B282" s="43"/>
      <c r="C282" s="88"/>
      <c r="D282" s="89"/>
      <c r="E282" s="34"/>
      <c r="F282" s="49"/>
      <c r="G282" s="31"/>
      <c r="H282" s="86"/>
    </row>
    <row r="283" spans="1:8" customFormat="1">
      <c r="A283" s="86"/>
      <c r="B283" s="43"/>
      <c r="C283" s="88"/>
      <c r="D283" s="89"/>
      <c r="E283" s="34"/>
      <c r="F283" s="49"/>
      <c r="G283" s="31"/>
      <c r="H283" s="86"/>
    </row>
    <row r="284" spans="1:8" customFormat="1">
      <c r="A284" s="86"/>
      <c r="B284" s="43"/>
      <c r="C284" s="88"/>
      <c r="D284" s="89"/>
      <c r="E284" s="34"/>
      <c r="F284" s="49"/>
      <c r="G284" s="31"/>
      <c r="H284" s="86"/>
    </row>
    <row r="285" spans="1:8" customFormat="1">
      <c r="A285" s="86"/>
      <c r="B285" s="43"/>
      <c r="C285" s="88"/>
      <c r="D285" s="89"/>
      <c r="E285" s="34"/>
      <c r="F285" s="49"/>
      <c r="G285" s="31"/>
      <c r="H285" s="86"/>
    </row>
    <row r="286" spans="1:8" customFormat="1">
      <c r="A286" s="86"/>
      <c r="B286" s="43"/>
      <c r="C286" s="88"/>
      <c r="D286" s="89"/>
      <c r="E286" s="34"/>
      <c r="F286" s="49"/>
      <c r="G286" s="31"/>
      <c r="H286" s="86"/>
    </row>
    <row r="287" spans="1:8" customFormat="1">
      <c r="A287" s="86"/>
      <c r="B287" s="43"/>
      <c r="C287" s="88"/>
      <c r="D287" s="89"/>
      <c r="E287" s="34"/>
      <c r="F287" s="49"/>
      <c r="G287" s="31"/>
      <c r="H287" s="86"/>
    </row>
    <row r="288" spans="1:8" customFormat="1">
      <c r="A288" s="86"/>
      <c r="B288" s="43"/>
      <c r="C288" s="88"/>
      <c r="D288" s="89"/>
      <c r="E288" s="34"/>
      <c r="F288" s="49"/>
      <c r="G288" s="31"/>
      <c r="H288" s="86"/>
    </row>
    <row r="289" spans="1:8" customFormat="1">
      <c r="A289" s="86"/>
      <c r="B289" s="43"/>
      <c r="C289" s="88"/>
      <c r="D289" s="89"/>
      <c r="E289" s="34"/>
      <c r="F289" s="49"/>
      <c r="G289" s="31"/>
      <c r="H289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1501F-6875-4364-AD07-CFA124BF2AD3}">
  <sheetPr>
    <pageSetUpPr fitToPage="1"/>
  </sheetPr>
  <dimension ref="A1:I180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90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43" customWidth="1"/>
    <col min="8" max="8" width="12.109375" style="88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8">
        <v>46139</v>
      </c>
      <c r="C9" s="91">
        <v>40</v>
      </c>
      <c r="D9" s="92">
        <v>4.5679999999999996</v>
      </c>
      <c r="E9" s="32">
        <v>182.71999999999997</v>
      </c>
      <c r="F9" s="50" t="s">
        <v>29</v>
      </c>
      <c r="G9" s="43"/>
      <c r="H9" s="88"/>
    </row>
    <row r="10" spans="1:8" customFormat="1" ht="12.75" customHeight="1">
      <c r="A10" s="86"/>
      <c r="B10" s="43"/>
      <c r="C10" s="88"/>
      <c r="D10" s="89"/>
      <c r="E10" s="34"/>
      <c r="F10" s="49"/>
      <c r="G10" s="43"/>
      <c r="H10" s="88"/>
    </row>
    <row r="11" spans="1:8" customFormat="1" ht="12.75" customHeight="1">
      <c r="A11" s="86"/>
      <c r="B11" s="43"/>
      <c r="C11" s="88"/>
      <c r="D11" s="89"/>
      <c r="E11" s="34"/>
      <c r="F11" s="49"/>
      <c r="G11" s="43"/>
      <c r="H11" s="88"/>
    </row>
    <row r="12" spans="1:8" customFormat="1" ht="12.75" customHeight="1">
      <c r="A12" s="86"/>
      <c r="B12" s="43"/>
      <c r="C12" s="88"/>
      <c r="D12" s="89"/>
      <c r="E12" s="34"/>
      <c r="F12" s="49"/>
      <c r="G12" s="43"/>
      <c r="H12" s="88"/>
    </row>
    <row r="13" spans="1:8" customFormat="1" ht="12.75" customHeight="1">
      <c r="A13" s="86"/>
      <c r="B13" s="43"/>
      <c r="C13" s="88"/>
      <c r="D13" s="89"/>
      <c r="E13" s="34"/>
      <c r="F13" s="49"/>
      <c r="G13" s="43"/>
      <c r="H13" s="88"/>
    </row>
    <row r="14" spans="1:8" customFormat="1" ht="12.75" customHeight="1">
      <c r="A14" s="86"/>
      <c r="B14" s="43"/>
      <c r="C14" s="88"/>
      <c r="D14" s="89"/>
      <c r="E14" s="34"/>
      <c r="F14" s="49"/>
      <c r="G14" s="43"/>
      <c r="H14" s="88"/>
    </row>
    <row r="15" spans="1:8" customFormat="1" ht="12.75" customHeight="1">
      <c r="A15" s="86"/>
      <c r="B15" s="43"/>
      <c r="C15" s="88"/>
      <c r="D15" s="89"/>
      <c r="E15" s="34"/>
      <c r="F15" s="49"/>
      <c r="G15" s="43"/>
      <c r="H15" s="88"/>
    </row>
    <row r="16" spans="1:8" customFormat="1" ht="12.75" customHeight="1">
      <c r="A16" s="86"/>
      <c r="B16" s="43"/>
      <c r="C16" s="88"/>
      <c r="D16" s="89"/>
      <c r="E16" s="34"/>
      <c r="F16" s="49"/>
      <c r="G16" s="43"/>
      <c r="H16" s="88"/>
    </row>
    <row r="17" spans="1:8" customFormat="1" ht="12.75" customHeight="1">
      <c r="A17" s="35"/>
      <c r="B17" s="43"/>
      <c r="C17" s="88"/>
      <c r="D17" s="89"/>
      <c r="E17" s="34"/>
      <c r="F17" s="49"/>
      <c r="G17" s="43"/>
      <c r="H17" s="88"/>
    </row>
    <row r="18" spans="1:8" customFormat="1" ht="12.75" customHeight="1">
      <c r="A18" s="35"/>
      <c r="B18" s="43"/>
      <c r="C18" s="88"/>
      <c r="D18" s="89"/>
      <c r="E18" s="34"/>
      <c r="F18" s="49"/>
      <c r="G18" s="43"/>
      <c r="H18" s="88"/>
    </row>
    <row r="19" spans="1:8" customFormat="1" ht="12.75" customHeight="1">
      <c r="A19" s="35"/>
      <c r="B19" s="43"/>
      <c r="C19" s="88"/>
      <c r="D19" s="89"/>
      <c r="E19" s="34"/>
      <c r="F19" s="49"/>
      <c r="G19" s="43"/>
      <c r="H19" s="88"/>
    </row>
    <row r="20" spans="1:8" customFormat="1" ht="12.75" customHeight="1">
      <c r="A20" s="35"/>
      <c r="B20" s="43"/>
      <c r="C20" s="88"/>
      <c r="D20" s="89"/>
      <c r="E20" s="34"/>
      <c r="F20" s="49"/>
      <c r="G20" s="43"/>
      <c r="H20" s="88"/>
    </row>
    <row r="21" spans="1:8" customFormat="1" ht="12.75" customHeight="1">
      <c r="A21" s="35"/>
      <c r="B21" s="43"/>
      <c r="C21" s="88"/>
      <c r="D21" s="89"/>
      <c r="E21" s="34"/>
      <c r="F21" s="49"/>
      <c r="G21" s="43"/>
      <c r="H21" s="88"/>
    </row>
    <row r="22" spans="1:8" customFormat="1" ht="12.75" customHeight="1">
      <c r="A22" s="35"/>
      <c r="B22" s="43"/>
      <c r="C22" s="88"/>
      <c r="D22" s="89"/>
      <c r="E22" s="34"/>
      <c r="F22" s="49"/>
      <c r="G22" s="43"/>
      <c r="H22" s="88"/>
    </row>
    <row r="23" spans="1:8" customFormat="1" ht="12.75" customHeight="1">
      <c r="A23" s="35"/>
      <c r="B23" s="43"/>
      <c r="C23" s="88"/>
      <c r="D23" s="89"/>
      <c r="E23" s="34"/>
      <c r="F23" s="49"/>
      <c r="G23" s="43"/>
      <c r="H23" s="88"/>
    </row>
    <row r="24" spans="1:8" customFormat="1" ht="12.75" customHeight="1">
      <c r="A24" s="35"/>
      <c r="B24" s="43"/>
      <c r="C24" s="88"/>
      <c r="D24" s="89"/>
      <c r="E24" s="34"/>
      <c r="F24" s="49"/>
      <c r="G24" s="43"/>
      <c r="H24" s="88"/>
    </row>
    <row r="25" spans="1:8" customFormat="1" ht="12.75" customHeight="1">
      <c r="A25" s="35"/>
      <c r="B25" s="43"/>
      <c r="C25" s="88"/>
      <c r="D25" s="89"/>
      <c r="E25" s="34"/>
      <c r="F25" s="49"/>
      <c r="G25" s="43"/>
      <c r="H25" s="88"/>
    </row>
    <row r="26" spans="1:8" customFormat="1" ht="12.75" customHeight="1">
      <c r="A26" s="35"/>
      <c r="B26" s="43"/>
      <c r="C26" s="88"/>
      <c r="D26" s="89"/>
      <c r="E26" s="34"/>
      <c r="F26" s="49"/>
      <c r="G26" s="43"/>
      <c r="H26" s="88"/>
    </row>
    <row r="27" spans="1:8" customFormat="1" ht="12.75" customHeight="1">
      <c r="A27" s="35"/>
      <c r="B27" s="43"/>
      <c r="C27" s="88"/>
      <c r="D27" s="89"/>
      <c r="E27" s="34"/>
      <c r="F27" s="49"/>
      <c r="G27" s="43"/>
      <c r="H27" s="88"/>
    </row>
    <row r="28" spans="1:8" customFormat="1" ht="12.75" customHeight="1">
      <c r="A28" s="35"/>
      <c r="B28" s="43"/>
      <c r="C28" s="88"/>
      <c r="D28" s="89"/>
      <c r="E28" s="34"/>
      <c r="F28" s="49"/>
      <c r="G28" s="43"/>
      <c r="H28" s="88"/>
    </row>
    <row r="29" spans="1:8" customFormat="1" ht="12.75" customHeight="1">
      <c r="A29" s="35"/>
      <c r="B29" s="43"/>
      <c r="C29" s="88"/>
      <c r="D29" s="89"/>
      <c r="E29" s="34"/>
      <c r="F29" s="49"/>
      <c r="G29" s="43"/>
      <c r="H29" s="88"/>
    </row>
    <row r="30" spans="1:8" customFormat="1" ht="12.75" customHeight="1">
      <c r="A30" s="35"/>
      <c r="B30" s="43"/>
      <c r="C30" s="88"/>
      <c r="D30" s="89"/>
      <c r="E30" s="34"/>
      <c r="F30" s="49"/>
      <c r="G30" s="43"/>
      <c r="H30" s="88"/>
    </row>
    <row r="31" spans="1:8" customFormat="1" ht="12.75" customHeight="1">
      <c r="A31" s="35"/>
      <c r="B31" s="43"/>
      <c r="C31" s="88"/>
      <c r="D31" s="89"/>
      <c r="E31" s="34"/>
      <c r="F31" s="49"/>
      <c r="G31" s="43"/>
      <c r="H31" s="88"/>
    </row>
    <row r="32" spans="1:8" customFormat="1" ht="12.75" customHeight="1">
      <c r="A32" s="35"/>
      <c r="B32" s="43"/>
      <c r="C32" s="88"/>
      <c r="D32" s="89"/>
      <c r="E32" s="34"/>
      <c r="F32" s="49"/>
      <c r="G32" s="43"/>
      <c r="H32" s="88"/>
    </row>
    <row r="33" spans="1:8" customFormat="1" ht="12.75" customHeight="1">
      <c r="A33" s="35"/>
      <c r="B33" s="43"/>
      <c r="C33" s="88"/>
      <c r="D33" s="89"/>
      <c r="E33" s="34"/>
      <c r="F33" s="49"/>
      <c r="G33" s="43"/>
      <c r="H33" s="88"/>
    </row>
    <row r="34" spans="1:8" customFormat="1" ht="12.75" customHeight="1">
      <c r="A34" s="35"/>
      <c r="B34" s="43"/>
      <c r="C34" s="88"/>
      <c r="D34" s="89"/>
      <c r="E34" s="34"/>
      <c r="F34" s="49"/>
      <c r="G34" s="43"/>
      <c r="H34" s="88"/>
    </row>
    <row r="35" spans="1:8" customFormat="1" ht="12.75" customHeight="1">
      <c r="A35" s="35"/>
      <c r="B35" s="43"/>
      <c r="C35" s="88"/>
      <c r="D35" s="89"/>
      <c r="E35" s="34"/>
      <c r="F35" s="49"/>
      <c r="G35" s="43"/>
      <c r="H35" s="88"/>
    </row>
    <row r="36" spans="1:8" customFormat="1" ht="12.75" customHeight="1">
      <c r="A36" s="35"/>
      <c r="B36" s="43"/>
      <c r="C36" s="88"/>
      <c r="D36" s="89"/>
      <c r="E36" s="34"/>
      <c r="F36" s="49"/>
      <c r="G36" s="43"/>
      <c r="H36" s="88"/>
    </row>
    <row r="37" spans="1:8" customFormat="1" ht="12.75" customHeight="1">
      <c r="A37" s="35"/>
      <c r="B37" s="43"/>
      <c r="C37" s="88"/>
      <c r="D37" s="89"/>
      <c r="E37" s="34"/>
      <c r="F37" s="49"/>
      <c r="G37" s="43"/>
      <c r="H37" s="88"/>
    </row>
    <row r="38" spans="1:8" customFormat="1" ht="12.75" customHeight="1">
      <c r="A38" s="35"/>
      <c r="B38" s="43"/>
      <c r="C38" s="88"/>
      <c r="D38" s="89"/>
      <c r="E38" s="34"/>
      <c r="F38" s="49"/>
      <c r="G38" s="43"/>
      <c r="H38" s="88"/>
    </row>
    <row r="39" spans="1:8" customFormat="1" ht="12.75" customHeight="1">
      <c r="A39" s="35"/>
      <c r="B39" s="43"/>
      <c r="C39" s="88"/>
      <c r="D39" s="89"/>
      <c r="E39" s="34"/>
      <c r="F39" s="49"/>
      <c r="G39" s="43"/>
      <c r="H39" s="88"/>
    </row>
    <row r="40" spans="1:8" customFormat="1" ht="12.75" customHeight="1">
      <c r="A40" s="35"/>
      <c r="B40" s="43"/>
      <c r="C40" s="88"/>
      <c r="D40" s="89"/>
      <c r="E40" s="34"/>
      <c r="F40" s="49"/>
      <c r="G40" s="43"/>
      <c r="H40" s="88"/>
    </row>
    <row r="41" spans="1:8" customFormat="1" ht="12.75" customHeight="1">
      <c r="A41" s="35"/>
      <c r="B41" s="43"/>
      <c r="C41" s="88"/>
      <c r="D41" s="89"/>
      <c r="E41" s="34"/>
      <c r="F41" s="49"/>
      <c r="G41" s="43"/>
      <c r="H41" s="88"/>
    </row>
    <row r="42" spans="1:8" customFormat="1" ht="12.75" customHeight="1">
      <c r="A42" s="35"/>
      <c r="B42" s="43"/>
      <c r="C42" s="88"/>
      <c r="D42" s="89"/>
      <c r="E42" s="34"/>
      <c r="F42" s="49"/>
      <c r="G42" s="43"/>
      <c r="H42" s="88"/>
    </row>
    <row r="43" spans="1:8" customFormat="1" ht="12.75" customHeight="1">
      <c r="A43" s="35"/>
      <c r="B43" s="43"/>
      <c r="C43" s="88"/>
      <c r="D43" s="89"/>
      <c r="E43" s="34"/>
      <c r="F43" s="49"/>
      <c r="G43" s="43"/>
      <c r="H43" s="88"/>
    </row>
    <row r="44" spans="1:8" customFormat="1" ht="12.75" customHeight="1">
      <c r="A44" s="35"/>
      <c r="B44" s="43"/>
      <c r="C44" s="88"/>
      <c r="D44" s="89"/>
      <c r="E44" s="34"/>
      <c r="F44" s="49"/>
      <c r="G44" s="43"/>
      <c r="H44" s="88"/>
    </row>
    <row r="45" spans="1:8" customFormat="1" ht="12.75" customHeight="1">
      <c r="A45" s="35"/>
      <c r="B45" s="43"/>
      <c r="C45" s="88"/>
      <c r="D45" s="89"/>
      <c r="E45" s="34"/>
      <c r="F45" s="49"/>
      <c r="G45" s="43"/>
      <c r="H45" s="88"/>
    </row>
    <row r="46" spans="1:8" customFormat="1" ht="12.75" customHeight="1">
      <c r="A46" s="35"/>
      <c r="B46" s="43"/>
      <c r="C46" s="88"/>
      <c r="D46" s="89"/>
      <c r="E46" s="34"/>
      <c r="F46" s="49"/>
      <c r="G46" s="43"/>
      <c r="H46" s="88"/>
    </row>
    <row r="47" spans="1:8" customFormat="1" ht="12.75" customHeight="1">
      <c r="A47" s="35"/>
      <c r="B47" s="43"/>
      <c r="C47" s="88"/>
      <c r="D47" s="89"/>
      <c r="E47" s="34"/>
      <c r="F47" s="49"/>
      <c r="G47" s="43"/>
      <c r="H47" s="88"/>
    </row>
    <row r="48" spans="1:8" customFormat="1" ht="12.75" customHeight="1">
      <c r="A48" s="35"/>
      <c r="B48" s="43"/>
      <c r="C48" s="88"/>
      <c r="D48" s="89"/>
      <c r="E48" s="34"/>
      <c r="F48" s="49"/>
      <c r="G48" s="43"/>
      <c r="H48" s="88"/>
    </row>
    <row r="49" spans="1:8" customFormat="1" ht="12.75" customHeight="1">
      <c r="A49" s="35"/>
      <c r="B49" s="43"/>
      <c r="C49" s="88"/>
      <c r="D49" s="89"/>
      <c r="E49" s="34"/>
      <c r="F49" s="49"/>
      <c r="G49" s="43"/>
      <c r="H49" s="88"/>
    </row>
    <row r="50" spans="1:8" customFormat="1" ht="12.75" customHeight="1">
      <c r="A50" s="35"/>
      <c r="B50" s="43"/>
      <c r="C50" s="88"/>
      <c r="D50" s="89"/>
      <c r="E50" s="34"/>
      <c r="F50" s="49"/>
      <c r="G50" s="43"/>
      <c r="H50" s="88"/>
    </row>
    <row r="51" spans="1:8" customFormat="1" ht="12.75" customHeight="1">
      <c r="A51" s="35"/>
      <c r="B51" s="43"/>
      <c r="C51" s="88"/>
      <c r="D51" s="89"/>
      <c r="E51" s="34"/>
      <c r="F51" s="49"/>
      <c r="G51" s="43"/>
      <c r="H51" s="88"/>
    </row>
    <row r="52" spans="1:8" customFormat="1" ht="12.75" customHeight="1">
      <c r="A52" s="35"/>
      <c r="B52" s="43"/>
      <c r="C52" s="88"/>
      <c r="D52" s="89"/>
      <c r="E52" s="34"/>
      <c r="F52" s="49"/>
      <c r="G52" s="43"/>
      <c r="H52" s="88"/>
    </row>
    <row r="53" spans="1:8" customFormat="1" ht="12.75" customHeight="1">
      <c r="A53" s="35"/>
      <c r="B53" s="43"/>
      <c r="C53" s="88"/>
      <c r="D53" s="89"/>
      <c r="E53" s="34"/>
      <c r="F53" s="49"/>
      <c r="G53" s="43"/>
      <c r="H53" s="88"/>
    </row>
    <row r="54" spans="1:8" customFormat="1" ht="12.75" customHeight="1">
      <c r="A54" s="35"/>
      <c r="B54" s="43"/>
      <c r="C54" s="88"/>
      <c r="D54" s="89"/>
      <c r="E54" s="34"/>
      <c r="F54" s="49"/>
      <c r="G54" s="43"/>
      <c r="H54" s="88"/>
    </row>
    <row r="55" spans="1:8" customFormat="1" ht="12.75" customHeight="1">
      <c r="A55" s="35"/>
      <c r="B55" s="43"/>
      <c r="C55" s="88"/>
      <c r="D55" s="89"/>
      <c r="E55" s="34"/>
      <c r="F55" s="49"/>
      <c r="G55" s="43"/>
      <c r="H55" s="88"/>
    </row>
    <row r="56" spans="1:8" customFormat="1" ht="12.75" customHeight="1">
      <c r="A56" s="35"/>
      <c r="B56" s="43"/>
      <c r="C56" s="88"/>
      <c r="D56" s="89"/>
      <c r="E56" s="34"/>
      <c r="F56" s="49"/>
      <c r="G56" s="43"/>
      <c r="H56" s="88"/>
    </row>
    <row r="57" spans="1:8" customFormat="1" ht="12.75" customHeight="1">
      <c r="A57" s="35"/>
      <c r="B57" s="43"/>
      <c r="C57" s="88"/>
      <c r="D57" s="89"/>
      <c r="E57" s="34"/>
      <c r="F57" s="49"/>
      <c r="G57" s="43"/>
      <c r="H57" s="88"/>
    </row>
    <row r="58" spans="1:8" customFormat="1" ht="12.75" customHeight="1">
      <c r="A58" s="35"/>
      <c r="B58" s="43"/>
      <c r="C58" s="88"/>
      <c r="D58" s="89"/>
      <c r="E58" s="34"/>
      <c r="F58" s="49"/>
      <c r="G58" s="43"/>
      <c r="H58" s="88"/>
    </row>
    <row r="59" spans="1:8" customFormat="1" ht="12.75" customHeight="1">
      <c r="A59" s="35"/>
      <c r="B59" s="43"/>
      <c r="C59" s="88"/>
      <c r="D59" s="89"/>
      <c r="E59" s="34"/>
      <c r="F59" s="49"/>
      <c r="G59" s="43"/>
      <c r="H59" s="88"/>
    </row>
    <row r="60" spans="1:8" customFormat="1" ht="12.75" customHeight="1">
      <c r="A60" s="35"/>
      <c r="B60" s="43"/>
      <c r="C60" s="88"/>
      <c r="D60" s="89"/>
      <c r="E60" s="34"/>
      <c r="F60" s="49"/>
      <c r="G60" s="43"/>
      <c r="H60" s="88"/>
    </row>
    <row r="61" spans="1:8" customFormat="1" ht="12.75" customHeight="1">
      <c r="A61" s="35"/>
      <c r="B61" s="43"/>
      <c r="C61" s="88"/>
      <c r="D61" s="89"/>
      <c r="E61" s="34"/>
      <c r="F61" s="49"/>
      <c r="G61" s="43"/>
      <c r="H61" s="88"/>
    </row>
    <row r="62" spans="1:8" customFormat="1" ht="12.75" customHeight="1">
      <c r="A62" s="35"/>
      <c r="B62" s="43"/>
      <c r="C62" s="88"/>
      <c r="D62" s="89"/>
      <c r="E62" s="34"/>
      <c r="F62" s="49"/>
      <c r="G62" s="43"/>
      <c r="H62" s="88"/>
    </row>
    <row r="63" spans="1:8" customFormat="1" ht="12.75" customHeight="1">
      <c r="A63" s="35"/>
      <c r="B63" s="43"/>
      <c r="C63" s="88"/>
      <c r="D63" s="89"/>
      <c r="E63" s="34"/>
      <c r="F63" s="49"/>
      <c r="G63" s="43"/>
      <c r="H63" s="88"/>
    </row>
    <row r="64" spans="1:8" customFormat="1" ht="12.75" customHeight="1">
      <c r="A64" s="35"/>
      <c r="B64" s="43"/>
      <c r="C64" s="88"/>
      <c r="D64" s="89"/>
      <c r="E64" s="34"/>
      <c r="F64" s="49"/>
      <c r="G64" s="43"/>
      <c r="H64" s="88"/>
    </row>
    <row r="65" spans="1:8" customFormat="1" ht="12.75" customHeight="1">
      <c r="A65" s="35"/>
      <c r="B65" s="43"/>
      <c r="C65" s="88"/>
      <c r="D65" s="89"/>
      <c r="E65" s="34"/>
      <c r="F65" s="49"/>
      <c r="G65" s="43"/>
      <c r="H65" s="88"/>
    </row>
    <row r="66" spans="1:8" customFormat="1" ht="12.75" customHeight="1">
      <c r="A66" s="35"/>
      <c r="B66" s="43"/>
      <c r="C66" s="88"/>
      <c r="D66" s="89"/>
      <c r="E66" s="34"/>
      <c r="F66" s="49"/>
      <c r="G66" s="43"/>
      <c r="H66" s="88"/>
    </row>
    <row r="67" spans="1:8" customFormat="1" ht="12.75" customHeight="1">
      <c r="A67" s="35"/>
      <c r="B67" s="43"/>
      <c r="C67" s="88"/>
      <c r="D67" s="89"/>
      <c r="E67" s="34"/>
      <c r="F67" s="49"/>
      <c r="G67" s="43"/>
      <c r="H67" s="88"/>
    </row>
    <row r="68" spans="1:8" customFormat="1" ht="12.75" customHeight="1">
      <c r="A68" s="35"/>
      <c r="B68" s="43"/>
      <c r="C68" s="88"/>
      <c r="D68" s="89"/>
      <c r="E68" s="34"/>
      <c r="F68" s="49"/>
      <c r="G68" s="43"/>
      <c r="H68" s="88"/>
    </row>
    <row r="69" spans="1:8" customFormat="1" ht="12.75" customHeight="1">
      <c r="A69" s="35"/>
      <c r="B69" s="43"/>
      <c r="C69" s="88"/>
      <c r="D69" s="89"/>
      <c r="E69" s="34"/>
      <c r="F69" s="49"/>
      <c r="G69" s="43"/>
      <c r="H69" s="88"/>
    </row>
    <row r="70" spans="1:8" customFormat="1" ht="12.75" customHeight="1">
      <c r="A70" s="35"/>
      <c r="B70" s="43"/>
      <c r="C70" s="88"/>
      <c r="D70" s="89"/>
      <c r="E70" s="34"/>
      <c r="F70" s="49"/>
      <c r="G70" s="43"/>
      <c r="H70" s="88"/>
    </row>
    <row r="71" spans="1:8" customFormat="1" ht="12.75" customHeight="1">
      <c r="A71" s="35"/>
      <c r="B71" s="43"/>
      <c r="C71" s="88"/>
      <c r="D71" s="89"/>
      <c r="E71" s="34"/>
      <c r="F71" s="49"/>
      <c r="G71" s="43"/>
      <c r="H71" s="88"/>
    </row>
    <row r="72" spans="1:8" customFormat="1" ht="12.75" customHeight="1">
      <c r="A72" s="35"/>
      <c r="B72" s="43"/>
      <c r="C72" s="88"/>
      <c r="D72" s="89"/>
      <c r="E72" s="34"/>
      <c r="F72" s="49"/>
      <c r="G72" s="43"/>
      <c r="H72" s="88"/>
    </row>
    <row r="73" spans="1:8" customFormat="1" ht="12.75" customHeight="1">
      <c r="A73" s="35"/>
      <c r="B73" s="43"/>
      <c r="C73" s="88"/>
      <c r="D73" s="89"/>
      <c r="E73" s="34"/>
      <c r="F73" s="49"/>
      <c r="G73" s="43"/>
      <c r="H73" s="88"/>
    </row>
    <row r="74" spans="1:8" customFormat="1" ht="12.75" customHeight="1">
      <c r="A74" s="35"/>
      <c r="B74" s="43"/>
      <c r="C74" s="88"/>
      <c r="D74" s="89"/>
      <c r="E74" s="34"/>
      <c r="F74" s="49"/>
      <c r="G74" s="43"/>
      <c r="H74" s="88"/>
    </row>
    <row r="75" spans="1:8" customFormat="1" ht="12.75" customHeight="1">
      <c r="A75" s="35"/>
      <c r="B75" s="43"/>
      <c r="C75" s="88"/>
      <c r="D75" s="89"/>
      <c r="E75" s="34"/>
      <c r="F75" s="49"/>
      <c r="G75" s="43"/>
      <c r="H75" s="88"/>
    </row>
    <row r="76" spans="1:8" customFormat="1" ht="12.75" customHeight="1">
      <c r="A76" s="35"/>
      <c r="B76" s="43"/>
      <c r="C76" s="88"/>
      <c r="D76" s="89"/>
      <c r="E76" s="34"/>
      <c r="F76" s="49"/>
      <c r="G76" s="43"/>
      <c r="H76" s="88"/>
    </row>
    <row r="77" spans="1:8" customFormat="1" ht="12.75" customHeight="1">
      <c r="A77" s="35"/>
      <c r="B77" s="43"/>
      <c r="C77" s="88"/>
      <c r="D77" s="89"/>
      <c r="E77" s="34"/>
      <c r="F77" s="49"/>
      <c r="G77" s="43"/>
      <c r="H77" s="88"/>
    </row>
    <row r="78" spans="1:8" customFormat="1" ht="12.75" customHeight="1">
      <c r="A78" s="35"/>
      <c r="B78" s="43"/>
      <c r="C78" s="88"/>
      <c r="D78" s="89"/>
      <c r="E78" s="34"/>
      <c r="F78" s="49"/>
      <c r="G78" s="43"/>
      <c r="H78" s="88"/>
    </row>
    <row r="79" spans="1:8" customFormat="1" ht="12.75" customHeight="1">
      <c r="A79" s="35"/>
      <c r="B79" s="43"/>
      <c r="C79" s="88"/>
      <c r="D79" s="89"/>
      <c r="E79" s="34"/>
      <c r="F79" s="49"/>
      <c r="G79" s="43"/>
      <c r="H79" s="88"/>
    </row>
    <row r="80" spans="1:8" customFormat="1" ht="12.75" customHeight="1">
      <c r="A80" s="35"/>
      <c r="B80" s="43"/>
      <c r="C80" s="88"/>
      <c r="D80" s="89"/>
      <c r="E80" s="34"/>
      <c r="F80" s="49"/>
      <c r="G80" s="43"/>
      <c r="H80" s="88"/>
    </row>
    <row r="81" spans="1:8" customFormat="1" ht="12.75" customHeight="1">
      <c r="A81" s="35"/>
      <c r="B81" s="43"/>
      <c r="C81" s="88"/>
      <c r="D81" s="89"/>
      <c r="E81" s="34"/>
      <c r="F81" s="49"/>
      <c r="G81" s="43"/>
      <c r="H81" s="88"/>
    </row>
    <row r="82" spans="1:8" customFormat="1" ht="12.75" customHeight="1">
      <c r="A82" s="35"/>
      <c r="B82" s="43"/>
      <c r="C82" s="88"/>
      <c r="D82" s="89"/>
      <c r="E82" s="34"/>
      <c r="F82" s="49"/>
      <c r="G82" s="43"/>
      <c r="H82" s="88"/>
    </row>
    <row r="101" spans="1:8" customFormat="1" ht="12.75" customHeight="1">
      <c r="A101" s="90"/>
      <c r="B101" s="43"/>
      <c r="C101" s="88"/>
      <c r="D101" s="89"/>
      <c r="E101" s="34"/>
      <c r="F101" s="49"/>
      <c r="G101" s="43"/>
      <c r="H101" s="88"/>
    </row>
    <row r="174" spans="1:8" customFormat="1" ht="12.75" customHeight="1">
      <c r="A174" s="90"/>
      <c r="B174" s="43"/>
      <c r="C174" s="88"/>
      <c r="D174" s="89"/>
      <c r="E174" s="34"/>
      <c r="F174" s="49"/>
      <c r="G174" s="43"/>
      <c r="H174" s="88"/>
    </row>
    <row r="176" spans="1:8" customFormat="1" ht="12.75" customHeight="1">
      <c r="A176" s="90"/>
      <c r="B176" s="43"/>
      <c r="C176" s="88"/>
      <c r="D176" s="89"/>
      <c r="E176" s="34"/>
      <c r="F176" s="49"/>
      <c r="G176" s="43"/>
      <c r="H176" s="88"/>
    </row>
    <row r="180" spans="1:8" customFormat="1" ht="12.75" customHeight="1">
      <c r="A180" s="90"/>
      <c r="B180" s="43"/>
      <c r="C180" s="88"/>
      <c r="D180" s="89"/>
      <c r="E180" s="34"/>
      <c r="F180" s="49"/>
      <c r="G180" s="43"/>
      <c r="H180" s="88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EC3D7-4143-4925-820E-B65184C192D5}">
  <sheetPr>
    <pageSetUpPr fitToPage="1"/>
  </sheetPr>
  <dimension ref="A1:I1018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90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43" customWidth="1"/>
    <col min="8" max="8" width="12.109375" style="88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132</v>
      </c>
      <c r="C9" s="88">
        <v>816</v>
      </c>
      <c r="D9" s="89">
        <v>4.5279999999999996</v>
      </c>
      <c r="E9" s="34">
        <v>3694.8479999999995</v>
      </c>
      <c r="F9" s="49" t="s">
        <v>29</v>
      </c>
      <c r="G9" s="43"/>
      <c r="H9" s="88"/>
    </row>
    <row r="10" spans="1:8" customFormat="1" ht="12.75" customHeight="1">
      <c r="A10" s="86"/>
      <c r="B10" s="43">
        <v>46132</v>
      </c>
      <c r="C10" s="88">
        <v>613</v>
      </c>
      <c r="D10" s="89">
        <v>4.5839999999999996</v>
      </c>
      <c r="E10" s="34">
        <v>2809.9919999999997</v>
      </c>
      <c r="F10" s="49" t="s">
        <v>29</v>
      </c>
      <c r="G10" s="43"/>
      <c r="H10" s="88"/>
    </row>
    <row r="11" spans="1:8" customFormat="1" ht="12.75" customHeight="1">
      <c r="A11" s="86"/>
      <c r="B11" s="43">
        <v>46132</v>
      </c>
      <c r="C11" s="88">
        <v>485</v>
      </c>
      <c r="D11" s="89">
        <v>4.5839999999999996</v>
      </c>
      <c r="E11" s="34">
        <v>2223.2399999999998</v>
      </c>
      <c r="F11" s="49" t="s">
        <v>29</v>
      </c>
      <c r="G11" s="43"/>
      <c r="H11" s="88"/>
    </row>
    <row r="12" spans="1:8" customFormat="1" ht="12.75" customHeight="1">
      <c r="A12" s="86"/>
      <c r="B12" s="43">
        <v>46132</v>
      </c>
      <c r="C12" s="88">
        <v>199</v>
      </c>
      <c r="D12" s="89">
        <v>4.556</v>
      </c>
      <c r="E12" s="34">
        <v>906.64400000000001</v>
      </c>
      <c r="F12" s="49" t="s">
        <v>29</v>
      </c>
      <c r="G12" s="43"/>
      <c r="H12" s="88"/>
    </row>
    <row r="13" spans="1:8" customFormat="1" ht="12.75" customHeight="1">
      <c r="A13" s="86"/>
      <c r="B13" s="43">
        <v>46132</v>
      </c>
      <c r="C13" s="88">
        <v>199</v>
      </c>
      <c r="D13" s="89">
        <v>4.556</v>
      </c>
      <c r="E13" s="34">
        <v>906.64400000000001</v>
      </c>
      <c r="F13" s="49" t="s">
        <v>29</v>
      </c>
      <c r="G13" s="43"/>
      <c r="H13" s="88"/>
    </row>
    <row r="14" spans="1:8" customFormat="1" ht="12.75" customHeight="1">
      <c r="A14" s="86"/>
      <c r="B14" s="43">
        <v>46132</v>
      </c>
      <c r="C14" s="88">
        <v>455</v>
      </c>
      <c r="D14" s="89">
        <v>4.5380000000000003</v>
      </c>
      <c r="E14" s="34">
        <v>2064.79</v>
      </c>
      <c r="F14" s="49" t="s">
        <v>29</v>
      </c>
      <c r="G14" s="43"/>
      <c r="H14" s="88"/>
    </row>
    <row r="15" spans="1:8" customFormat="1" ht="12.75" customHeight="1">
      <c r="A15" s="86"/>
      <c r="B15" s="43">
        <v>46132</v>
      </c>
      <c r="C15" s="88">
        <v>814</v>
      </c>
      <c r="D15" s="89">
        <v>4.54</v>
      </c>
      <c r="E15" s="34">
        <v>3695.56</v>
      </c>
      <c r="F15" s="49" t="s">
        <v>29</v>
      </c>
      <c r="G15" s="43"/>
      <c r="H15" s="88"/>
    </row>
    <row r="16" spans="1:8" customFormat="1" ht="12.75" customHeight="1">
      <c r="A16" s="86"/>
      <c r="B16" s="43">
        <v>46132</v>
      </c>
      <c r="C16" s="88">
        <v>155</v>
      </c>
      <c r="D16" s="89">
        <v>4.5380000000000003</v>
      </c>
      <c r="E16" s="34">
        <v>703.39</v>
      </c>
      <c r="F16" s="49" t="s">
        <v>29</v>
      </c>
      <c r="G16" s="43"/>
      <c r="H16" s="88"/>
    </row>
    <row r="17" spans="1:8" customFormat="1" ht="12.75" customHeight="1">
      <c r="A17" s="35"/>
      <c r="B17" s="43">
        <v>46132</v>
      </c>
      <c r="C17" s="88">
        <v>545</v>
      </c>
      <c r="D17" s="89">
        <v>4.5279999999999996</v>
      </c>
      <c r="E17" s="34">
        <v>2467.7599999999998</v>
      </c>
      <c r="F17" s="49" t="s">
        <v>29</v>
      </c>
      <c r="G17" s="43"/>
      <c r="H17" s="88"/>
    </row>
    <row r="18" spans="1:8" customFormat="1" ht="12.75" customHeight="1">
      <c r="A18" s="35"/>
      <c r="B18" s="43">
        <v>46132</v>
      </c>
      <c r="C18" s="88">
        <v>470</v>
      </c>
      <c r="D18" s="89">
        <v>4.57</v>
      </c>
      <c r="E18" s="34">
        <v>2147.9</v>
      </c>
      <c r="F18" s="49" t="s">
        <v>29</v>
      </c>
      <c r="G18" s="43"/>
      <c r="H18" s="88"/>
    </row>
    <row r="19" spans="1:8" customFormat="1" ht="12.75" customHeight="1">
      <c r="A19" s="35"/>
      <c r="B19" s="43">
        <v>46132</v>
      </c>
      <c r="C19" s="88">
        <v>255</v>
      </c>
      <c r="D19" s="89">
        <v>4.57</v>
      </c>
      <c r="E19" s="34">
        <v>1165.3500000000001</v>
      </c>
      <c r="F19" s="49" t="s">
        <v>29</v>
      </c>
      <c r="G19" s="43"/>
      <c r="H19" s="88"/>
    </row>
    <row r="20" spans="1:8" customFormat="1" ht="12.75" customHeight="1">
      <c r="A20" s="35"/>
      <c r="B20" s="43">
        <v>46132</v>
      </c>
      <c r="C20" s="88">
        <v>326</v>
      </c>
      <c r="D20" s="89">
        <v>4.57</v>
      </c>
      <c r="E20" s="34">
        <v>1489.8200000000002</v>
      </c>
      <c r="F20" s="49" t="s">
        <v>29</v>
      </c>
      <c r="G20" s="43"/>
      <c r="H20" s="88"/>
    </row>
    <row r="21" spans="1:8" customFormat="1" ht="12.75" customHeight="1">
      <c r="A21" s="35"/>
      <c r="B21" s="43">
        <v>46132</v>
      </c>
      <c r="C21" s="88">
        <v>146</v>
      </c>
      <c r="D21" s="89">
        <v>4.57</v>
      </c>
      <c r="E21" s="34">
        <v>667.22</v>
      </c>
      <c r="F21" s="49" t="s">
        <v>29</v>
      </c>
      <c r="G21" s="43"/>
      <c r="H21" s="88"/>
    </row>
    <row r="22" spans="1:8" customFormat="1" ht="12.75" customHeight="1">
      <c r="A22" s="35"/>
      <c r="B22" s="43">
        <v>46132</v>
      </c>
      <c r="C22" s="88">
        <v>376</v>
      </c>
      <c r="D22" s="89">
        <v>4.57</v>
      </c>
      <c r="E22" s="34">
        <v>1718.3200000000002</v>
      </c>
      <c r="F22" s="49" t="s">
        <v>29</v>
      </c>
      <c r="G22" s="43"/>
      <c r="H22" s="88"/>
    </row>
    <row r="23" spans="1:8" customFormat="1" ht="12.75" customHeight="1">
      <c r="A23" s="35"/>
      <c r="B23" s="43">
        <v>46132</v>
      </c>
      <c r="C23" s="88">
        <v>118</v>
      </c>
      <c r="D23" s="89">
        <v>4.548</v>
      </c>
      <c r="E23" s="34">
        <v>536.66399999999999</v>
      </c>
      <c r="F23" s="49" t="s">
        <v>29</v>
      </c>
      <c r="G23" s="43"/>
      <c r="H23" s="88"/>
    </row>
    <row r="24" spans="1:8" customFormat="1" ht="12.75" customHeight="1">
      <c r="A24" s="35"/>
      <c r="B24" s="43">
        <v>46132</v>
      </c>
      <c r="C24" s="88">
        <v>109</v>
      </c>
      <c r="D24" s="89">
        <v>4.55</v>
      </c>
      <c r="E24" s="34">
        <v>495.95</v>
      </c>
      <c r="F24" s="49" t="s">
        <v>29</v>
      </c>
      <c r="G24" s="43"/>
      <c r="H24" s="88"/>
    </row>
    <row r="25" spans="1:8" customFormat="1" ht="12.75" customHeight="1">
      <c r="A25" s="35"/>
      <c r="B25" s="43">
        <v>46132</v>
      </c>
      <c r="C25" s="88">
        <v>189</v>
      </c>
      <c r="D25" s="89">
        <v>4.55</v>
      </c>
      <c r="E25" s="34">
        <v>859.94999999999993</v>
      </c>
      <c r="F25" s="49" t="s">
        <v>29</v>
      </c>
      <c r="G25" s="43"/>
      <c r="H25" s="88"/>
    </row>
    <row r="26" spans="1:8" customFormat="1" ht="12.75" customHeight="1">
      <c r="A26" s="35"/>
      <c r="B26" s="43">
        <v>46132</v>
      </c>
      <c r="C26" s="88">
        <v>227</v>
      </c>
      <c r="D26" s="89">
        <v>4.55</v>
      </c>
      <c r="E26" s="34">
        <v>1032.8499999999999</v>
      </c>
      <c r="F26" s="49" t="s">
        <v>29</v>
      </c>
      <c r="G26" s="43"/>
      <c r="H26" s="88"/>
    </row>
    <row r="27" spans="1:8" customFormat="1" ht="12.75" customHeight="1">
      <c r="A27" s="35"/>
      <c r="B27" s="43">
        <v>46132</v>
      </c>
      <c r="C27" s="88">
        <v>189</v>
      </c>
      <c r="D27" s="89">
        <v>4.55</v>
      </c>
      <c r="E27" s="34">
        <v>859.94999999999993</v>
      </c>
      <c r="F27" s="49" t="s">
        <v>29</v>
      </c>
      <c r="G27" s="43"/>
      <c r="H27" s="88"/>
    </row>
    <row r="28" spans="1:8" customFormat="1" ht="12.75" customHeight="1">
      <c r="A28" s="35"/>
      <c r="B28" s="43">
        <v>46132</v>
      </c>
      <c r="C28" s="88">
        <v>111</v>
      </c>
      <c r="D28" s="89">
        <v>4.548</v>
      </c>
      <c r="E28" s="34">
        <v>504.82800000000003</v>
      </c>
      <c r="F28" s="49" t="s">
        <v>29</v>
      </c>
      <c r="G28" s="43"/>
      <c r="H28" s="88"/>
    </row>
    <row r="29" spans="1:8" customFormat="1" ht="12.75" customHeight="1">
      <c r="A29" s="35"/>
      <c r="B29" s="43">
        <v>46132</v>
      </c>
      <c r="C29" s="88">
        <v>30</v>
      </c>
      <c r="D29" s="89">
        <v>4.548</v>
      </c>
      <c r="E29" s="34">
        <v>136.44</v>
      </c>
      <c r="F29" s="49" t="s">
        <v>29</v>
      </c>
      <c r="G29" s="43"/>
      <c r="H29" s="88"/>
    </row>
    <row r="30" spans="1:8" customFormat="1" ht="12.75" customHeight="1">
      <c r="A30" s="35"/>
      <c r="B30" s="43">
        <v>46132</v>
      </c>
      <c r="C30" s="88">
        <v>183</v>
      </c>
      <c r="D30" s="89">
        <v>4.548</v>
      </c>
      <c r="E30" s="34">
        <v>832.28399999999999</v>
      </c>
      <c r="F30" s="49" t="s">
        <v>29</v>
      </c>
      <c r="G30" s="43"/>
      <c r="H30" s="88"/>
    </row>
    <row r="31" spans="1:8" customFormat="1" ht="12.75" customHeight="1">
      <c r="A31" s="35"/>
      <c r="B31" s="43">
        <v>46132</v>
      </c>
      <c r="C31" s="88">
        <v>438</v>
      </c>
      <c r="D31" s="89">
        <v>4.5339999999999998</v>
      </c>
      <c r="E31" s="34">
        <v>1985.8919999999998</v>
      </c>
      <c r="F31" s="49" t="s">
        <v>29</v>
      </c>
      <c r="G31" s="43"/>
      <c r="H31" s="88"/>
    </row>
    <row r="32" spans="1:8" customFormat="1" ht="12.75" customHeight="1">
      <c r="A32" s="35"/>
      <c r="B32" s="43">
        <v>46132</v>
      </c>
      <c r="C32" s="88">
        <v>537</v>
      </c>
      <c r="D32" s="89">
        <v>4.5540000000000003</v>
      </c>
      <c r="E32" s="34">
        <v>2445.498</v>
      </c>
      <c r="F32" s="49" t="s">
        <v>29</v>
      </c>
      <c r="G32" s="43"/>
      <c r="H32" s="88"/>
    </row>
    <row r="33" spans="1:8" customFormat="1" ht="12.75" customHeight="1">
      <c r="A33" s="35"/>
      <c r="B33" s="43">
        <v>46132</v>
      </c>
      <c r="C33" s="88">
        <v>516</v>
      </c>
      <c r="D33" s="89">
        <v>4.5540000000000003</v>
      </c>
      <c r="E33" s="34">
        <v>2349.864</v>
      </c>
      <c r="F33" s="49" t="s">
        <v>29</v>
      </c>
      <c r="G33" s="43"/>
      <c r="H33" s="88"/>
    </row>
    <row r="34" spans="1:8" customFormat="1" ht="12.75" customHeight="1">
      <c r="A34" s="35"/>
      <c r="B34" s="43">
        <v>46132</v>
      </c>
      <c r="C34" s="88">
        <v>38</v>
      </c>
      <c r="D34" s="89">
        <v>4.548</v>
      </c>
      <c r="E34" s="34">
        <v>172.82400000000001</v>
      </c>
      <c r="F34" s="49" t="s">
        <v>29</v>
      </c>
      <c r="G34" s="43"/>
      <c r="H34" s="88"/>
    </row>
    <row r="35" spans="1:8" customFormat="1" ht="12.75" customHeight="1">
      <c r="A35" s="35"/>
      <c r="B35" s="43">
        <v>46132</v>
      </c>
      <c r="C35" s="88">
        <v>463</v>
      </c>
      <c r="D35" s="89">
        <v>4.548</v>
      </c>
      <c r="E35" s="34">
        <v>2105.7240000000002</v>
      </c>
      <c r="F35" s="49" t="s">
        <v>29</v>
      </c>
      <c r="G35" s="43"/>
      <c r="H35" s="88"/>
    </row>
    <row r="36" spans="1:8" customFormat="1" ht="12.75" customHeight="1">
      <c r="A36" s="35"/>
      <c r="B36" s="43">
        <v>46132</v>
      </c>
      <c r="C36" s="88">
        <v>725</v>
      </c>
      <c r="D36" s="89">
        <v>4.54</v>
      </c>
      <c r="E36" s="34">
        <v>3291.5</v>
      </c>
      <c r="F36" s="49" t="s">
        <v>29</v>
      </c>
      <c r="G36" s="43"/>
      <c r="H36" s="88"/>
    </row>
    <row r="37" spans="1:8" customFormat="1" ht="12.75" customHeight="1">
      <c r="A37" s="35"/>
      <c r="B37" s="43">
        <v>46132</v>
      </c>
      <c r="C37" s="88">
        <v>104</v>
      </c>
      <c r="D37" s="89">
        <v>4.5439999999999996</v>
      </c>
      <c r="E37" s="34">
        <v>472.57599999999996</v>
      </c>
      <c r="F37" s="49" t="s">
        <v>29</v>
      </c>
      <c r="G37" s="43"/>
      <c r="H37" s="88"/>
    </row>
    <row r="38" spans="1:8" customFormat="1" ht="12.75" customHeight="1">
      <c r="A38" s="35"/>
      <c r="B38" s="43">
        <v>46132</v>
      </c>
      <c r="C38" s="88">
        <v>975</v>
      </c>
      <c r="D38" s="89">
        <v>4.5439999999999996</v>
      </c>
      <c r="E38" s="34">
        <v>4430.3999999999996</v>
      </c>
      <c r="F38" s="49" t="s">
        <v>29</v>
      </c>
      <c r="G38" s="43"/>
      <c r="H38" s="88"/>
    </row>
    <row r="39" spans="1:8" customFormat="1" ht="12.75" customHeight="1">
      <c r="A39" s="35"/>
      <c r="B39" s="43">
        <v>46132</v>
      </c>
      <c r="C39" s="88">
        <v>687</v>
      </c>
      <c r="D39" s="89">
        <v>4.5359999999999996</v>
      </c>
      <c r="E39" s="34">
        <v>3116.2319999999995</v>
      </c>
      <c r="F39" s="49" t="s">
        <v>29</v>
      </c>
      <c r="G39" s="43"/>
      <c r="H39" s="88"/>
    </row>
    <row r="40" spans="1:8" customFormat="1" ht="12.75" customHeight="1">
      <c r="A40" s="35"/>
      <c r="B40" s="43">
        <v>46132</v>
      </c>
      <c r="C40" s="88">
        <v>163</v>
      </c>
      <c r="D40" s="89">
        <v>4.5380000000000003</v>
      </c>
      <c r="E40" s="34">
        <v>739.69400000000007</v>
      </c>
      <c r="F40" s="49" t="s">
        <v>29</v>
      </c>
      <c r="G40" s="43"/>
      <c r="H40" s="88"/>
    </row>
    <row r="41" spans="1:8" customFormat="1" ht="12.75" customHeight="1">
      <c r="A41" s="35"/>
      <c r="B41" s="43">
        <v>46132</v>
      </c>
      <c r="C41" s="88">
        <v>41</v>
      </c>
      <c r="D41" s="89">
        <v>4.5380000000000003</v>
      </c>
      <c r="E41" s="34">
        <v>186.05800000000002</v>
      </c>
      <c r="F41" s="49" t="s">
        <v>29</v>
      </c>
      <c r="G41" s="43"/>
      <c r="H41" s="88"/>
    </row>
    <row r="42" spans="1:8" customFormat="1" ht="12.75" customHeight="1">
      <c r="A42" s="35"/>
      <c r="B42" s="43">
        <v>46132</v>
      </c>
      <c r="C42" s="88">
        <v>5</v>
      </c>
      <c r="D42" s="89">
        <v>4.5380000000000003</v>
      </c>
      <c r="E42" s="34">
        <v>22.69</v>
      </c>
      <c r="F42" s="49" t="s">
        <v>29</v>
      </c>
      <c r="G42" s="43"/>
      <c r="H42" s="88"/>
    </row>
    <row r="43" spans="1:8" customFormat="1" ht="12.75" customHeight="1">
      <c r="A43" s="35"/>
      <c r="B43" s="43">
        <v>46132</v>
      </c>
      <c r="C43" s="88">
        <v>14</v>
      </c>
      <c r="D43" s="89">
        <v>4.5380000000000003</v>
      </c>
      <c r="E43" s="34">
        <v>63.532000000000004</v>
      </c>
      <c r="F43" s="49" t="s">
        <v>29</v>
      </c>
      <c r="G43" s="43"/>
      <c r="H43" s="88"/>
    </row>
    <row r="44" spans="1:8" customFormat="1" ht="12.75" customHeight="1">
      <c r="A44" s="35"/>
      <c r="B44" s="43">
        <v>46132</v>
      </c>
      <c r="C44" s="88">
        <v>472</v>
      </c>
      <c r="D44" s="89">
        <v>4.5380000000000003</v>
      </c>
      <c r="E44" s="34">
        <v>2141.9360000000001</v>
      </c>
      <c r="F44" s="49" t="s">
        <v>29</v>
      </c>
      <c r="G44" s="43"/>
      <c r="H44" s="88"/>
    </row>
    <row r="45" spans="1:8" customFormat="1" ht="12.75" customHeight="1">
      <c r="A45" s="35"/>
      <c r="B45" s="43">
        <v>46132</v>
      </c>
      <c r="C45" s="88">
        <v>90</v>
      </c>
      <c r="D45" s="89">
        <v>4.5380000000000003</v>
      </c>
      <c r="E45" s="34">
        <v>408.42</v>
      </c>
      <c r="F45" s="49" t="s">
        <v>29</v>
      </c>
      <c r="G45" s="43"/>
      <c r="H45" s="88"/>
    </row>
    <row r="46" spans="1:8" customFormat="1" ht="12.75" customHeight="1">
      <c r="A46" s="35"/>
      <c r="B46" s="43">
        <v>46132</v>
      </c>
      <c r="C46" s="88">
        <v>419</v>
      </c>
      <c r="D46" s="89">
        <v>4.5380000000000003</v>
      </c>
      <c r="E46" s="34">
        <v>1901.422</v>
      </c>
      <c r="F46" s="49" t="s">
        <v>29</v>
      </c>
      <c r="G46" s="43"/>
      <c r="H46" s="88"/>
    </row>
    <row r="47" spans="1:8" customFormat="1" ht="12.75" customHeight="1">
      <c r="A47" s="35"/>
      <c r="B47" s="43">
        <v>46132</v>
      </c>
      <c r="C47" s="88">
        <v>416</v>
      </c>
      <c r="D47" s="89">
        <v>4.5460000000000003</v>
      </c>
      <c r="E47" s="34">
        <v>1891.1360000000002</v>
      </c>
      <c r="F47" s="49" t="s">
        <v>29</v>
      </c>
      <c r="G47" s="43"/>
      <c r="H47" s="88"/>
    </row>
    <row r="48" spans="1:8" customFormat="1" ht="12.75" customHeight="1">
      <c r="A48" s="35"/>
      <c r="B48" s="43">
        <v>46132</v>
      </c>
      <c r="C48" s="88">
        <v>207</v>
      </c>
      <c r="D48" s="89">
        <v>4.5460000000000003</v>
      </c>
      <c r="E48" s="34">
        <v>941.02200000000005</v>
      </c>
      <c r="F48" s="49" t="s">
        <v>29</v>
      </c>
      <c r="G48" s="43"/>
      <c r="H48" s="88"/>
    </row>
    <row r="49" spans="1:8" customFormat="1" ht="12.75" customHeight="1">
      <c r="A49" s="35"/>
      <c r="B49" s="43">
        <v>46132</v>
      </c>
      <c r="C49" s="88">
        <v>172</v>
      </c>
      <c r="D49" s="89">
        <v>4.5339999999999998</v>
      </c>
      <c r="E49" s="34">
        <v>779.84799999999996</v>
      </c>
      <c r="F49" s="49" t="s">
        <v>29</v>
      </c>
      <c r="G49" s="43"/>
      <c r="H49" s="88"/>
    </row>
    <row r="50" spans="1:8" customFormat="1" ht="12.75" customHeight="1">
      <c r="A50" s="35"/>
      <c r="B50" s="43">
        <v>46132</v>
      </c>
      <c r="C50" s="88">
        <v>426</v>
      </c>
      <c r="D50" s="89">
        <v>4.5339999999999998</v>
      </c>
      <c r="E50" s="34">
        <v>1931.4839999999999</v>
      </c>
      <c r="F50" s="49" t="s">
        <v>29</v>
      </c>
      <c r="G50" s="43"/>
      <c r="H50" s="88"/>
    </row>
    <row r="51" spans="1:8" customFormat="1" ht="12.75" customHeight="1">
      <c r="A51" s="35"/>
      <c r="B51" s="43">
        <v>46132</v>
      </c>
      <c r="C51" s="88">
        <v>416</v>
      </c>
      <c r="D51" s="89">
        <v>4.5339999999999998</v>
      </c>
      <c r="E51" s="34">
        <v>1886.144</v>
      </c>
      <c r="F51" s="49" t="s">
        <v>29</v>
      </c>
      <c r="G51" s="43"/>
      <c r="H51" s="88"/>
    </row>
    <row r="52" spans="1:8" customFormat="1" ht="12.75" customHeight="1">
      <c r="A52" s="35"/>
      <c r="B52" s="43">
        <v>46132</v>
      </c>
      <c r="C52" s="88">
        <v>192</v>
      </c>
      <c r="D52" s="89">
        <v>4.5339999999999998</v>
      </c>
      <c r="E52" s="34">
        <v>870.52800000000002</v>
      </c>
      <c r="F52" s="49" t="s">
        <v>29</v>
      </c>
      <c r="G52" s="43"/>
      <c r="H52" s="88"/>
    </row>
    <row r="53" spans="1:8" customFormat="1" ht="12.75" customHeight="1">
      <c r="A53" s="35"/>
      <c r="B53" s="43">
        <v>46132</v>
      </c>
      <c r="C53" s="88">
        <v>540</v>
      </c>
      <c r="D53" s="89">
        <v>4.5339999999999998</v>
      </c>
      <c r="E53" s="34">
        <v>2448.3599999999997</v>
      </c>
      <c r="F53" s="49" t="s">
        <v>29</v>
      </c>
      <c r="G53" s="43"/>
      <c r="H53" s="88"/>
    </row>
    <row r="54" spans="1:8" customFormat="1" ht="12.75" customHeight="1">
      <c r="A54" s="35"/>
      <c r="B54" s="43">
        <v>46132</v>
      </c>
      <c r="C54" s="88">
        <v>1</v>
      </c>
      <c r="D54" s="89">
        <v>4.532</v>
      </c>
      <c r="E54" s="34">
        <v>4.532</v>
      </c>
      <c r="F54" s="49" t="s">
        <v>29</v>
      </c>
      <c r="G54" s="43"/>
      <c r="H54" s="88"/>
    </row>
    <row r="55" spans="1:8" customFormat="1" ht="12.75" customHeight="1">
      <c r="A55" s="35"/>
      <c r="B55" s="43">
        <v>46132</v>
      </c>
      <c r="C55" s="88">
        <v>601</v>
      </c>
      <c r="D55" s="89">
        <v>4.532</v>
      </c>
      <c r="E55" s="34">
        <v>2723.732</v>
      </c>
      <c r="F55" s="49" t="s">
        <v>29</v>
      </c>
      <c r="G55" s="43"/>
      <c r="H55" s="88"/>
    </row>
    <row r="56" spans="1:8" customFormat="1" ht="12.75" customHeight="1">
      <c r="A56" s="35"/>
      <c r="B56" s="43">
        <v>46132</v>
      </c>
      <c r="C56" s="88">
        <v>584</v>
      </c>
      <c r="D56" s="89">
        <v>4.532</v>
      </c>
      <c r="E56" s="34">
        <v>2646.6880000000001</v>
      </c>
      <c r="F56" s="49" t="s">
        <v>29</v>
      </c>
      <c r="G56" s="43"/>
      <c r="H56" s="88"/>
    </row>
    <row r="57" spans="1:8" customFormat="1" ht="12.75" customHeight="1">
      <c r="A57" s="35"/>
      <c r="B57" s="43">
        <v>46132</v>
      </c>
      <c r="C57" s="88">
        <v>33</v>
      </c>
      <c r="D57" s="89">
        <v>4.532</v>
      </c>
      <c r="E57" s="34">
        <v>149.55600000000001</v>
      </c>
      <c r="F57" s="49" t="s">
        <v>29</v>
      </c>
      <c r="G57" s="43"/>
      <c r="H57" s="88"/>
    </row>
    <row r="58" spans="1:8" customFormat="1" ht="12.75" customHeight="1">
      <c r="A58" s="35"/>
      <c r="B58" s="43">
        <v>46132</v>
      </c>
      <c r="C58" s="88">
        <v>447</v>
      </c>
      <c r="D58" s="89">
        <v>4.532</v>
      </c>
      <c r="E58" s="34">
        <v>2025.8040000000001</v>
      </c>
      <c r="F58" s="49" t="s">
        <v>29</v>
      </c>
      <c r="G58" s="43"/>
      <c r="H58" s="88"/>
    </row>
    <row r="59" spans="1:8" customFormat="1" ht="12.75" customHeight="1">
      <c r="A59" s="35"/>
      <c r="B59" s="43">
        <v>46132</v>
      </c>
      <c r="C59" s="88">
        <v>536</v>
      </c>
      <c r="D59" s="89">
        <v>4.5199999999999996</v>
      </c>
      <c r="E59" s="34">
        <v>2422.7199999999998</v>
      </c>
      <c r="F59" s="49" t="s">
        <v>29</v>
      </c>
      <c r="G59" s="43"/>
      <c r="H59" s="88"/>
    </row>
    <row r="60" spans="1:8" customFormat="1" ht="12.75" customHeight="1">
      <c r="A60" s="35"/>
      <c r="B60" s="43">
        <v>46132</v>
      </c>
      <c r="C60" s="88">
        <v>513</v>
      </c>
      <c r="D60" s="89">
        <v>4.5179999999999998</v>
      </c>
      <c r="E60" s="34">
        <v>2317.7339999999999</v>
      </c>
      <c r="F60" s="49" t="s">
        <v>29</v>
      </c>
      <c r="G60" s="43"/>
      <c r="H60" s="88"/>
    </row>
    <row r="61" spans="1:8" customFormat="1" ht="12.75" customHeight="1">
      <c r="A61" s="35"/>
      <c r="B61" s="43">
        <v>46132</v>
      </c>
      <c r="C61" s="88">
        <v>382</v>
      </c>
      <c r="D61" s="89">
        <v>4.49</v>
      </c>
      <c r="E61" s="34">
        <v>1715.18</v>
      </c>
      <c r="F61" s="49" t="s">
        <v>29</v>
      </c>
      <c r="G61" s="43"/>
      <c r="H61" s="88"/>
    </row>
    <row r="62" spans="1:8" customFormat="1" ht="12.75" customHeight="1">
      <c r="A62" s="35"/>
      <c r="B62" s="43">
        <v>46132</v>
      </c>
      <c r="C62" s="88">
        <v>479</v>
      </c>
      <c r="D62" s="89">
        <v>4.4960000000000004</v>
      </c>
      <c r="E62" s="34">
        <v>2153.5840000000003</v>
      </c>
      <c r="F62" s="49" t="s">
        <v>29</v>
      </c>
      <c r="G62" s="43"/>
      <c r="H62" s="88"/>
    </row>
    <row r="63" spans="1:8" customFormat="1" ht="12.75" customHeight="1">
      <c r="A63" s="35"/>
      <c r="B63" s="43">
        <v>46132</v>
      </c>
      <c r="C63" s="88">
        <v>516</v>
      </c>
      <c r="D63" s="89">
        <v>4.4859999999999998</v>
      </c>
      <c r="E63" s="34">
        <v>2314.7759999999998</v>
      </c>
      <c r="F63" s="49" t="s">
        <v>29</v>
      </c>
      <c r="G63" s="43"/>
      <c r="H63" s="88"/>
    </row>
    <row r="64" spans="1:8" customFormat="1" ht="12.75" customHeight="1">
      <c r="A64" s="35"/>
      <c r="B64" s="43">
        <v>46132</v>
      </c>
      <c r="C64" s="88">
        <v>114</v>
      </c>
      <c r="D64" s="89">
        <v>4.4859999999999998</v>
      </c>
      <c r="E64" s="34">
        <v>511.404</v>
      </c>
      <c r="F64" s="49" t="s">
        <v>29</v>
      </c>
      <c r="G64" s="43"/>
      <c r="H64" s="88"/>
    </row>
    <row r="65" spans="1:8" customFormat="1" ht="12.75" customHeight="1">
      <c r="A65" s="35"/>
      <c r="B65" s="43">
        <v>46132</v>
      </c>
      <c r="C65" s="88">
        <v>26</v>
      </c>
      <c r="D65" s="89">
        <v>4.4820000000000002</v>
      </c>
      <c r="E65" s="34">
        <v>116.53200000000001</v>
      </c>
      <c r="F65" s="49" t="s">
        <v>29</v>
      </c>
      <c r="G65" s="43"/>
      <c r="H65" s="88"/>
    </row>
    <row r="66" spans="1:8" customFormat="1" ht="12.75" customHeight="1">
      <c r="A66" s="35"/>
      <c r="B66" s="43">
        <v>46132</v>
      </c>
      <c r="C66" s="88">
        <v>651</v>
      </c>
      <c r="D66" s="89">
        <v>4.4939999999999998</v>
      </c>
      <c r="E66" s="34">
        <v>2925.5940000000001</v>
      </c>
      <c r="F66" s="49" t="s">
        <v>29</v>
      </c>
      <c r="G66" s="43"/>
      <c r="H66" s="88"/>
    </row>
    <row r="67" spans="1:8" customFormat="1" ht="12.75" customHeight="1">
      <c r="A67" s="35"/>
      <c r="B67" s="43">
        <v>46132</v>
      </c>
      <c r="C67" s="88">
        <v>504</v>
      </c>
      <c r="D67" s="89">
        <v>4.5</v>
      </c>
      <c r="E67" s="34">
        <v>2268</v>
      </c>
      <c r="F67" s="49" t="s">
        <v>29</v>
      </c>
      <c r="G67" s="43"/>
      <c r="H67" s="88"/>
    </row>
    <row r="68" spans="1:8" customFormat="1" ht="12.75" customHeight="1">
      <c r="A68" s="35"/>
      <c r="B68" s="43">
        <v>46132</v>
      </c>
      <c r="C68" s="88">
        <v>6</v>
      </c>
      <c r="D68" s="89">
        <v>4.5</v>
      </c>
      <c r="E68" s="34">
        <v>27</v>
      </c>
      <c r="F68" s="49" t="s">
        <v>29</v>
      </c>
      <c r="G68" s="43"/>
      <c r="H68" s="88"/>
    </row>
    <row r="69" spans="1:8" customFormat="1" ht="12.75" customHeight="1">
      <c r="A69" s="35"/>
      <c r="B69" s="43">
        <v>46132</v>
      </c>
      <c r="C69" s="88">
        <v>535</v>
      </c>
      <c r="D69" s="89">
        <v>4.5</v>
      </c>
      <c r="E69" s="34">
        <v>2407.5</v>
      </c>
      <c r="F69" s="49" t="s">
        <v>29</v>
      </c>
      <c r="G69" s="43"/>
      <c r="H69" s="88"/>
    </row>
    <row r="70" spans="1:8" customFormat="1" ht="12.75" customHeight="1">
      <c r="A70" s="35"/>
      <c r="B70" s="43">
        <v>46132</v>
      </c>
      <c r="C70" s="88">
        <v>198</v>
      </c>
      <c r="D70" s="89">
        <v>4.5</v>
      </c>
      <c r="E70" s="34">
        <v>891</v>
      </c>
      <c r="F70" s="49" t="s">
        <v>29</v>
      </c>
      <c r="G70" s="43"/>
      <c r="H70" s="88"/>
    </row>
    <row r="71" spans="1:8" customFormat="1" ht="12.75" customHeight="1">
      <c r="A71" s="35"/>
      <c r="B71" s="43">
        <v>46132</v>
      </c>
      <c r="C71" s="88">
        <v>95</v>
      </c>
      <c r="D71" s="89">
        <v>4.4939999999999998</v>
      </c>
      <c r="E71" s="34">
        <v>426.92999999999995</v>
      </c>
      <c r="F71" s="49" t="s">
        <v>29</v>
      </c>
      <c r="G71" s="43"/>
      <c r="H71" s="88"/>
    </row>
    <row r="72" spans="1:8" customFormat="1" ht="12.75" customHeight="1">
      <c r="A72" s="35"/>
      <c r="B72" s="43">
        <v>46132</v>
      </c>
      <c r="C72" s="88">
        <v>417</v>
      </c>
      <c r="D72" s="89">
        <v>4.4939999999999998</v>
      </c>
      <c r="E72" s="34">
        <v>1873.9979999999998</v>
      </c>
      <c r="F72" s="49" t="s">
        <v>29</v>
      </c>
      <c r="G72" s="43"/>
      <c r="H72" s="88"/>
    </row>
    <row r="73" spans="1:8" customFormat="1" ht="12.75" customHeight="1">
      <c r="A73" s="35"/>
      <c r="B73" s="43">
        <v>46132</v>
      </c>
      <c r="C73" s="88">
        <v>159</v>
      </c>
      <c r="D73" s="89">
        <v>4.4939999999999998</v>
      </c>
      <c r="E73" s="34">
        <v>714.54599999999994</v>
      </c>
      <c r="F73" s="49" t="s">
        <v>29</v>
      </c>
      <c r="G73" s="43"/>
      <c r="H73" s="88"/>
    </row>
    <row r="74" spans="1:8" customFormat="1" ht="12.75" customHeight="1">
      <c r="A74" s="35"/>
      <c r="B74" s="43">
        <v>46132</v>
      </c>
      <c r="C74" s="88">
        <v>527</v>
      </c>
      <c r="D74" s="89">
        <v>4.51</v>
      </c>
      <c r="E74" s="34">
        <v>2376.77</v>
      </c>
      <c r="F74" s="49" t="s">
        <v>29</v>
      </c>
      <c r="G74" s="43"/>
      <c r="H74" s="88"/>
    </row>
    <row r="75" spans="1:8" customFormat="1" ht="12.75" customHeight="1">
      <c r="A75" s="35"/>
      <c r="B75" s="43">
        <v>46132</v>
      </c>
      <c r="C75" s="88">
        <v>481</v>
      </c>
      <c r="D75" s="89">
        <v>4.51</v>
      </c>
      <c r="E75" s="34">
        <v>2169.31</v>
      </c>
      <c r="F75" s="49" t="s">
        <v>29</v>
      </c>
      <c r="G75" s="43"/>
      <c r="H75" s="88"/>
    </row>
    <row r="76" spans="1:8" customFormat="1" ht="12.75" customHeight="1">
      <c r="A76" s="35"/>
      <c r="B76" s="43">
        <v>46132</v>
      </c>
      <c r="C76" s="88">
        <v>518</v>
      </c>
      <c r="D76" s="89">
        <v>4.5039999999999996</v>
      </c>
      <c r="E76" s="34">
        <v>2333.0719999999997</v>
      </c>
      <c r="F76" s="49" t="s">
        <v>29</v>
      </c>
      <c r="G76" s="43"/>
      <c r="H76" s="88"/>
    </row>
    <row r="77" spans="1:8" customFormat="1" ht="12.75" customHeight="1">
      <c r="A77" s="35"/>
      <c r="B77" s="43">
        <v>46132</v>
      </c>
      <c r="C77" s="88">
        <v>504</v>
      </c>
      <c r="D77" s="89">
        <v>4.5039999999999996</v>
      </c>
      <c r="E77" s="34">
        <v>2270.0159999999996</v>
      </c>
      <c r="F77" s="49" t="s">
        <v>29</v>
      </c>
      <c r="G77" s="43"/>
      <c r="H77" s="88"/>
    </row>
    <row r="78" spans="1:8" customFormat="1" ht="12.75" customHeight="1">
      <c r="A78" s="35"/>
      <c r="B78" s="43">
        <v>46132</v>
      </c>
      <c r="C78" s="88">
        <v>478</v>
      </c>
      <c r="D78" s="89">
        <v>4.5039999999999996</v>
      </c>
      <c r="E78" s="34">
        <v>2152.9119999999998</v>
      </c>
      <c r="F78" s="49" t="s">
        <v>29</v>
      </c>
      <c r="G78" s="43"/>
      <c r="H78" s="88"/>
    </row>
    <row r="79" spans="1:8" customFormat="1" ht="12.75" customHeight="1">
      <c r="A79" s="35"/>
      <c r="B79" s="43">
        <v>46132</v>
      </c>
      <c r="C79" s="88">
        <v>470</v>
      </c>
      <c r="D79" s="89">
        <v>4.5039999999999996</v>
      </c>
      <c r="E79" s="34">
        <v>2116.8799999999997</v>
      </c>
      <c r="F79" s="49" t="s">
        <v>29</v>
      </c>
      <c r="G79" s="43"/>
      <c r="H79" s="88"/>
    </row>
    <row r="80" spans="1:8" customFormat="1" ht="12.75" customHeight="1">
      <c r="A80" s="35"/>
      <c r="B80" s="43">
        <v>46132</v>
      </c>
      <c r="C80" s="88">
        <v>589</v>
      </c>
      <c r="D80" s="89">
        <v>4.5039999999999996</v>
      </c>
      <c r="E80" s="34">
        <v>2652.8559999999998</v>
      </c>
      <c r="F80" s="49" t="s">
        <v>29</v>
      </c>
      <c r="G80" s="43"/>
      <c r="H80" s="88"/>
    </row>
    <row r="81" spans="1:8" customFormat="1" ht="12.75" customHeight="1">
      <c r="A81" s="35"/>
      <c r="B81" s="43">
        <v>46132</v>
      </c>
      <c r="C81" s="88">
        <v>190</v>
      </c>
      <c r="D81" s="89">
        <v>4.4960000000000004</v>
      </c>
      <c r="E81" s="34">
        <v>854.24000000000012</v>
      </c>
      <c r="F81" s="49" t="s">
        <v>29</v>
      </c>
      <c r="G81" s="43"/>
      <c r="H81" s="88"/>
    </row>
    <row r="82" spans="1:8" customFormat="1" ht="12.75" customHeight="1">
      <c r="A82" s="35"/>
      <c r="B82" s="43">
        <v>46132</v>
      </c>
      <c r="C82" s="88">
        <v>49</v>
      </c>
      <c r="D82" s="89">
        <v>4.4960000000000004</v>
      </c>
      <c r="E82" s="34">
        <v>220.30400000000003</v>
      </c>
      <c r="F82" s="49" t="s">
        <v>29</v>
      </c>
      <c r="G82" s="43"/>
      <c r="H82" s="88"/>
    </row>
    <row r="83" spans="1:8" customFormat="1" ht="12.75" customHeight="1">
      <c r="A83" s="90"/>
      <c r="B83" s="43">
        <v>46132</v>
      </c>
      <c r="C83" s="88">
        <v>364</v>
      </c>
      <c r="D83" s="89">
        <v>4.4960000000000004</v>
      </c>
      <c r="E83" s="34">
        <v>1636.5440000000001</v>
      </c>
      <c r="F83" s="49" t="s">
        <v>29</v>
      </c>
      <c r="G83" s="43"/>
      <c r="H83" s="88"/>
    </row>
    <row r="84" spans="1:8" customFormat="1" ht="12.75" customHeight="1">
      <c r="A84" s="90"/>
      <c r="B84" s="43">
        <v>46132</v>
      </c>
      <c r="C84" s="88">
        <v>486</v>
      </c>
      <c r="D84" s="89">
        <v>4.4960000000000004</v>
      </c>
      <c r="E84" s="34">
        <v>2185.056</v>
      </c>
      <c r="F84" s="49" t="s">
        <v>29</v>
      </c>
      <c r="G84" s="43"/>
      <c r="H84" s="88"/>
    </row>
    <row r="85" spans="1:8" customFormat="1" ht="12.75" customHeight="1">
      <c r="A85" s="90"/>
      <c r="B85" s="43">
        <v>46132</v>
      </c>
      <c r="C85" s="88">
        <v>545</v>
      </c>
      <c r="D85" s="89">
        <v>4.4960000000000004</v>
      </c>
      <c r="E85" s="34">
        <v>2450.3200000000002</v>
      </c>
      <c r="F85" s="49" t="s">
        <v>29</v>
      </c>
      <c r="G85" s="43"/>
      <c r="H85" s="88"/>
    </row>
    <row r="86" spans="1:8" customFormat="1" ht="12.75" customHeight="1">
      <c r="A86" s="90"/>
      <c r="B86" s="43">
        <v>46132</v>
      </c>
      <c r="C86" s="88">
        <v>523</v>
      </c>
      <c r="D86" s="89">
        <v>4.4939999999999998</v>
      </c>
      <c r="E86" s="34">
        <v>2350.3620000000001</v>
      </c>
      <c r="F86" s="49" t="s">
        <v>29</v>
      </c>
      <c r="G86" s="43"/>
      <c r="H86" s="88"/>
    </row>
    <row r="87" spans="1:8" customFormat="1" ht="12.75" customHeight="1">
      <c r="A87" s="90"/>
      <c r="B87" s="43">
        <v>46132</v>
      </c>
      <c r="C87" s="88">
        <v>493</v>
      </c>
      <c r="D87" s="89">
        <v>4.4939999999999998</v>
      </c>
      <c r="E87" s="34">
        <v>2215.5419999999999</v>
      </c>
      <c r="F87" s="49" t="s">
        <v>29</v>
      </c>
      <c r="G87" s="43"/>
      <c r="H87" s="88"/>
    </row>
    <row r="88" spans="1:8" customFormat="1" ht="12.75" customHeight="1">
      <c r="A88" s="90"/>
      <c r="B88" s="43">
        <v>46132</v>
      </c>
      <c r="C88" s="88">
        <v>175</v>
      </c>
      <c r="D88" s="89">
        <v>4.4939999999999998</v>
      </c>
      <c r="E88" s="34">
        <v>786.44999999999993</v>
      </c>
      <c r="F88" s="49" t="s">
        <v>29</v>
      </c>
      <c r="G88" s="43"/>
      <c r="H88" s="88"/>
    </row>
    <row r="89" spans="1:8" customFormat="1" ht="12.75" customHeight="1">
      <c r="A89" s="90"/>
      <c r="B89" s="43">
        <v>46132</v>
      </c>
      <c r="C89" s="88">
        <v>418</v>
      </c>
      <c r="D89" s="89">
        <v>4.4939999999999998</v>
      </c>
      <c r="E89" s="34">
        <v>1878.492</v>
      </c>
      <c r="F89" s="49" t="s">
        <v>29</v>
      </c>
      <c r="G89" s="43"/>
      <c r="H89" s="88"/>
    </row>
    <row r="90" spans="1:8" customFormat="1" ht="12.75" customHeight="1">
      <c r="A90" s="90"/>
      <c r="B90" s="43">
        <v>46132</v>
      </c>
      <c r="C90" s="88">
        <v>129</v>
      </c>
      <c r="D90" s="89">
        <v>4.49</v>
      </c>
      <c r="E90" s="34">
        <v>579.21</v>
      </c>
      <c r="F90" s="49" t="s">
        <v>29</v>
      </c>
      <c r="G90" s="43"/>
      <c r="H90" s="88"/>
    </row>
    <row r="91" spans="1:8" customFormat="1" ht="12.75" customHeight="1">
      <c r="A91" s="90"/>
      <c r="B91" s="43">
        <v>46132</v>
      </c>
      <c r="C91" s="88">
        <v>410</v>
      </c>
      <c r="D91" s="89">
        <v>4.49</v>
      </c>
      <c r="E91" s="34">
        <v>1840.9</v>
      </c>
      <c r="F91" s="49" t="s">
        <v>29</v>
      </c>
      <c r="G91" s="43"/>
      <c r="H91" s="88"/>
    </row>
    <row r="92" spans="1:8" customFormat="1" ht="12.75" customHeight="1">
      <c r="A92" s="90"/>
      <c r="B92" s="43">
        <v>46132</v>
      </c>
      <c r="C92" s="88">
        <v>609</v>
      </c>
      <c r="D92" s="89">
        <v>4.49</v>
      </c>
      <c r="E92" s="34">
        <v>2734.4100000000003</v>
      </c>
      <c r="F92" s="49" t="s">
        <v>29</v>
      </c>
      <c r="G92" s="43"/>
      <c r="H92" s="88"/>
    </row>
    <row r="93" spans="1:8" customFormat="1" ht="12.75" customHeight="1">
      <c r="A93" s="90"/>
      <c r="B93" s="43">
        <v>46132</v>
      </c>
      <c r="C93" s="88">
        <v>19</v>
      </c>
      <c r="D93" s="89">
        <v>4.492</v>
      </c>
      <c r="E93" s="34">
        <v>85.347999999999999</v>
      </c>
      <c r="F93" s="49" t="s">
        <v>29</v>
      </c>
      <c r="G93" s="43"/>
      <c r="H93" s="88"/>
    </row>
    <row r="94" spans="1:8" customFormat="1" ht="12.75" customHeight="1">
      <c r="A94" s="90"/>
      <c r="B94" s="43">
        <v>46132</v>
      </c>
      <c r="C94" s="88">
        <v>616</v>
      </c>
      <c r="D94" s="89">
        <v>4.492</v>
      </c>
      <c r="E94" s="34">
        <v>2767.0720000000001</v>
      </c>
      <c r="F94" s="49" t="s">
        <v>29</v>
      </c>
      <c r="G94" s="43"/>
      <c r="H94" s="88"/>
    </row>
    <row r="95" spans="1:8" customFormat="1" ht="12.75" customHeight="1">
      <c r="A95" s="90"/>
      <c r="B95" s="43">
        <v>46132</v>
      </c>
      <c r="C95" s="88">
        <v>52</v>
      </c>
      <c r="D95" s="89">
        <v>4.492</v>
      </c>
      <c r="E95" s="34">
        <v>233.584</v>
      </c>
      <c r="F95" s="49" t="s">
        <v>29</v>
      </c>
      <c r="G95" s="43"/>
      <c r="H95" s="88"/>
    </row>
    <row r="96" spans="1:8" customFormat="1" ht="12.75" customHeight="1">
      <c r="A96" s="90"/>
      <c r="B96" s="43">
        <v>46132</v>
      </c>
      <c r="C96" s="88">
        <v>529</v>
      </c>
      <c r="D96" s="89">
        <v>4.492</v>
      </c>
      <c r="E96" s="34">
        <v>2376.268</v>
      </c>
      <c r="F96" s="49" t="s">
        <v>29</v>
      </c>
      <c r="G96" s="43"/>
      <c r="H96" s="88"/>
    </row>
    <row r="97" spans="1:8" customFormat="1" ht="12.75" customHeight="1">
      <c r="A97" s="90"/>
      <c r="B97" s="43">
        <v>46132</v>
      </c>
      <c r="C97" s="88">
        <v>81</v>
      </c>
      <c r="D97" s="89">
        <v>4.51</v>
      </c>
      <c r="E97" s="34">
        <v>365.31</v>
      </c>
      <c r="F97" s="49" t="s">
        <v>29</v>
      </c>
      <c r="G97" s="43"/>
      <c r="H97" s="88"/>
    </row>
    <row r="98" spans="1:8" customFormat="1" ht="12.75" customHeight="1">
      <c r="A98" s="90"/>
      <c r="B98" s="43">
        <v>46132</v>
      </c>
      <c r="C98" s="88">
        <v>403</v>
      </c>
      <c r="D98" s="89">
        <v>4.51</v>
      </c>
      <c r="E98" s="34">
        <v>1817.53</v>
      </c>
      <c r="F98" s="49" t="s">
        <v>29</v>
      </c>
      <c r="G98" s="43"/>
      <c r="H98" s="88"/>
    </row>
    <row r="99" spans="1:8" customFormat="1" ht="12.75" customHeight="1">
      <c r="A99" s="90"/>
      <c r="B99" s="43">
        <v>46132</v>
      </c>
      <c r="C99" s="88">
        <v>96</v>
      </c>
      <c r="D99" s="89">
        <v>4.51</v>
      </c>
      <c r="E99" s="34">
        <v>432.96</v>
      </c>
      <c r="F99" s="49" t="s">
        <v>29</v>
      </c>
      <c r="G99" s="43"/>
      <c r="H99" s="88"/>
    </row>
    <row r="100" spans="1:8" customFormat="1" ht="12.75" customHeight="1">
      <c r="A100" s="90"/>
      <c r="B100" s="43">
        <v>46132</v>
      </c>
      <c r="C100" s="88">
        <v>417</v>
      </c>
      <c r="D100" s="89">
        <v>4.51</v>
      </c>
      <c r="E100" s="34">
        <v>1880.6699999999998</v>
      </c>
      <c r="F100" s="49" t="s">
        <v>29</v>
      </c>
      <c r="G100" s="43"/>
      <c r="H100" s="88"/>
    </row>
    <row r="101" spans="1:8" customFormat="1" ht="12.75" customHeight="1">
      <c r="A101" s="90"/>
      <c r="B101" s="43">
        <v>46132</v>
      </c>
      <c r="C101" s="88">
        <v>89</v>
      </c>
      <c r="D101" s="89">
        <v>4.51</v>
      </c>
      <c r="E101" s="34">
        <v>401.39</v>
      </c>
      <c r="F101" s="49" t="s">
        <v>29</v>
      </c>
      <c r="G101" s="43"/>
      <c r="H101" s="88"/>
    </row>
    <row r="102" spans="1:8" customFormat="1" ht="12.75" customHeight="1">
      <c r="A102" s="90"/>
      <c r="B102" s="43">
        <v>46132</v>
      </c>
      <c r="C102" s="88">
        <v>567</v>
      </c>
      <c r="D102" s="89">
        <v>4.51</v>
      </c>
      <c r="E102" s="34">
        <v>2557.17</v>
      </c>
      <c r="F102" s="49" t="s">
        <v>29</v>
      </c>
      <c r="G102" s="43"/>
      <c r="H102" s="88"/>
    </row>
    <row r="103" spans="1:8" customFormat="1" ht="12.75" customHeight="1">
      <c r="A103" s="90"/>
      <c r="B103" s="43">
        <v>46132</v>
      </c>
      <c r="C103" s="88">
        <v>565</v>
      </c>
      <c r="D103" s="89">
        <v>4.5140000000000002</v>
      </c>
      <c r="E103" s="34">
        <v>2550.4100000000003</v>
      </c>
      <c r="F103" s="49" t="s">
        <v>29</v>
      </c>
      <c r="G103" s="43"/>
      <c r="H103" s="88"/>
    </row>
    <row r="104" spans="1:8" customFormat="1" ht="12.75" customHeight="1">
      <c r="A104" s="90"/>
      <c r="B104" s="43">
        <v>46132</v>
      </c>
      <c r="C104" s="88">
        <v>56</v>
      </c>
      <c r="D104" s="89">
        <v>4.5119999999999996</v>
      </c>
      <c r="E104" s="34">
        <v>252.67199999999997</v>
      </c>
      <c r="F104" s="49" t="s">
        <v>29</v>
      </c>
      <c r="G104" s="43"/>
      <c r="H104" s="88"/>
    </row>
    <row r="105" spans="1:8" customFormat="1" ht="12.75" customHeight="1">
      <c r="A105" s="90"/>
      <c r="B105" s="43">
        <v>46132</v>
      </c>
      <c r="C105" s="88">
        <v>423</v>
      </c>
      <c r="D105" s="89">
        <v>4.5119999999999996</v>
      </c>
      <c r="E105" s="34">
        <v>1908.5759999999998</v>
      </c>
      <c r="F105" s="49" t="s">
        <v>29</v>
      </c>
      <c r="G105" s="43"/>
      <c r="H105" s="88"/>
    </row>
    <row r="106" spans="1:8" customFormat="1" ht="12.75" customHeight="1">
      <c r="A106" s="90"/>
      <c r="B106" s="43">
        <v>46132</v>
      </c>
      <c r="C106" s="88">
        <v>564</v>
      </c>
      <c r="D106" s="89">
        <v>4.5119999999999996</v>
      </c>
      <c r="E106" s="34">
        <v>2544.7679999999996</v>
      </c>
      <c r="F106" s="49" t="s">
        <v>29</v>
      </c>
      <c r="G106" s="43"/>
      <c r="H106" s="88"/>
    </row>
    <row r="107" spans="1:8" customFormat="1" ht="12.75" customHeight="1">
      <c r="A107" s="90"/>
      <c r="B107" s="43">
        <v>46132</v>
      </c>
      <c r="C107" s="88">
        <v>417</v>
      </c>
      <c r="D107" s="89">
        <v>4.5140000000000002</v>
      </c>
      <c r="E107" s="34">
        <v>1882.3380000000002</v>
      </c>
      <c r="F107" s="49" t="s">
        <v>29</v>
      </c>
      <c r="G107" s="43"/>
      <c r="H107" s="88"/>
    </row>
    <row r="108" spans="1:8" customFormat="1" ht="12.75" customHeight="1">
      <c r="A108" s="90"/>
      <c r="B108" s="43">
        <v>46132</v>
      </c>
      <c r="C108" s="88">
        <v>661</v>
      </c>
      <c r="D108" s="89">
        <v>4.516</v>
      </c>
      <c r="E108" s="34">
        <v>2985.076</v>
      </c>
      <c r="F108" s="49" t="s">
        <v>29</v>
      </c>
      <c r="G108" s="43"/>
      <c r="H108" s="88"/>
    </row>
    <row r="109" spans="1:8" customFormat="1" ht="12.75" customHeight="1">
      <c r="A109" s="90"/>
      <c r="B109" s="43">
        <v>46132</v>
      </c>
      <c r="C109" s="88">
        <v>549</v>
      </c>
      <c r="D109" s="89">
        <v>4.51</v>
      </c>
      <c r="E109" s="34">
        <v>2475.9899999999998</v>
      </c>
      <c r="F109" s="49" t="s">
        <v>29</v>
      </c>
      <c r="G109" s="43"/>
      <c r="H109" s="88"/>
    </row>
    <row r="110" spans="1:8" customFormat="1" ht="12.75" customHeight="1">
      <c r="A110" s="90"/>
      <c r="B110" s="43">
        <v>46132</v>
      </c>
      <c r="C110" s="88">
        <v>659</v>
      </c>
      <c r="D110" s="89">
        <v>4.51</v>
      </c>
      <c r="E110" s="34">
        <v>2972.0899999999997</v>
      </c>
      <c r="F110" s="49" t="s">
        <v>29</v>
      </c>
      <c r="G110" s="43"/>
      <c r="H110" s="88"/>
    </row>
    <row r="111" spans="1:8" customFormat="1" ht="12.75" customHeight="1">
      <c r="A111" s="90"/>
      <c r="B111" s="43">
        <v>46132</v>
      </c>
      <c r="C111" s="88">
        <v>511</v>
      </c>
      <c r="D111" s="89">
        <v>4.508</v>
      </c>
      <c r="E111" s="34">
        <v>2303.5880000000002</v>
      </c>
      <c r="F111" s="49" t="s">
        <v>29</v>
      </c>
      <c r="G111" s="43"/>
      <c r="H111" s="88"/>
    </row>
    <row r="112" spans="1:8" customFormat="1" ht="12.75" customHeight="1">
      <c r="A112" s="90"/>
      <c r="B112" s="43">
        <v>46132</v>
      </c>
      <c r="C112" s="88">
        <v>66</v>
      </c>
      <c r="D112" s="89">
        <v>4.51</v>
      </c>
      <c r="E112" s="34">
        <v>297.65999999999997</v>
      </c>
      <c r="F112" s="49" t="s">
        <v>29</v>
      </c>
      <c r="G112" s="43"/>
      <c r="H112" s="88"/>
    </row>
    <row r="113" spans="1:8" customFormat="1" ht="12.75" customHeight="1">
      <c r="A113" s="90"/>
      <c r="B113" s="43">
        <v>46132</v>
      </c>
      <c r="C113" s="88">
        <v>611</v>
      </c>
      <c r="D113" s="89">
        <v>4.5060000000000002</v>
      </c>
      <c r="E113" s="34">
        <v>2753.1660000000002</v>
      </c>
      <c r="F113" s="49" t="s">
        <v>29</v>
      </c>
      <c r="G113" s="43"/>
      <c r="H113" s="88"/>
    </row>
    <row r="114" spans="1:8" customFormat="1" ht="12.75" customHeight="1">
      <c r="A114" s="90"/>
      <c r="B114" s="43">
        <v>46132</v>
      </c>
      <c r="C114" s="88">
        <v>483</v>
      </c>
      <c r="D114" s="89">
        <v>4.5039999999999996</v>
      </c>
      <c r="E114" s="34">
        <v>2175.4319999999998</v>
      </c>
      <c r="F114" s="49" t="s">
        <v>29</v>
      </c>
      <c r="G114" s="43"/>
      <c r="H114" s="88"/>
    </row>
    <row r="115" spans="1:8" customFormat="1" ht="12.75" customHeight="1">
      <c r="A115" s="90"/>
      <c r="B115" s="43">
        <v>46132</v>
      </c>
      <c r="C115" s="88">
        <v>499</v>
      </c>
      <c r="D115" s="89">
        <v>4.5039999999999996</v>
      </c>
      <c r="E115" s="34">
        <v>2247.4959999999996</v>
      </c>
      <c r="F115" s="49" t="s">
        <v>29</v>
      </c>
      <c r="G115" s="43"/>
      <c r="H115" s="88"/>
    </row>
    <row r="116" spans="1:8" customFormat="1" ht="12.75" customHeight="1">
      <c r="A116" s="90"/>
      <c r="B116" s="43">
        <v>46132</v>
      </c>
      <c r="C116" s="88">
        <v>545</v>
      </c>
      <c r="D116" s="89">
        <v>4.5039999999999996</v>
      </c>
      <c r="E116" s="34">
        <v>2454.6799999999998</v>
      </c>
      <c r="F116" s="49" t="s">
        <v>29</v>
      </c>
      <c r="G116" s="43"/>
      <c r="H116" s="88"/>
    </row>
    <row r="117" spans="1:8" customFormat="1" ht="12.75" customHeight="1">
      <c r="A117" s="90"/>
      <c r="B117" s="43">
        <v>46132</v>
      </c>
      <c r="C117" s="88">
        <v>515</v>
      </c>
      <c r="D117" s="89">
        <v>4.5060000000000002</v>
      </c>
      <c r="E117" s="34">
        <v>2320.59</v>
      </c>
      <c r="F117" s="49" t="s">
        <v>29</v>
      </c>
      <c r="G117" s="43"/>
      <c r="H117" s="88"/>
    </row>
    <row r="118" spans="1:8" customFormat="1" ht="12.75" customHeight="1">
      <c r="A118" s="90"/>
      <c r="B118" s="43">
        <v>46132</v>
      </c>
      <c r="C118" s="88">
        <v>613</v>
      </c>
      <c r="D118" s="89">
        <v>4.5</v>
      </c>
      <c r="E118" s="34">
        <v>2758.5</v>
      </c>
      <c r="F118" s="49" t="s">
        <v>29</v>
      </c>
      <c r="G118" s="43"/>
      <c r="H118" s="88"/>
    </row>
    <row r="119" spans="1:8" customFormat="1" ht="12.75" customHeight="1">
      <c r="A119" s="90"/>
      <c r="B119" s="43">
        <v>46132</v>
      </c>
      <c r="C119" s="88">
        <v>567</v>
      </c>
      <c r="D119" s="89">
        <v>4.5</v>
      </c>
      <c r="E119" s="34">
        <v>2551.5</v>
      </c>
      <c r="F119" s="49" t="s">
        <v>29</v>
      </c>
      <c r="G119" s="43"/>
      <c r="H119" s="88"/>
    </row>
    <row r="120" spans="1:8" customFormat="1" ht="12.75" customHeight="1">
      <c r="A120" s="90"/>
      <c r="B120" s="43">
        <v>46132</v>
      </c>
      <c r="C120" s="88">
        <v>493</v>
      </c>
      <c r="D120" s="89">
        <v>4.5019999999999998</v>
      </c>
      <c r="E120" s="34">
        <v>2219.4859999999999</v>
      </c>
      <c r="F120" s="49" t="s">
        <v>29</v>
      </c>
      <c r="G120" s="43"/>
      <c r="H120" s="88"/>
    </row>
    <row r="121" spans="1:8" customFormat="1" ht="12.75" customHeight="1">
      <c r="A121" s="90"/>
      <c r="B121" s="43">
        <v>46132</v>
      </c>
      <c r="C121" s="88">
        <v>105</v>
      </c>
      <c r="D121" s="89">
        <v>4.5019999999999998</v>
      </c>
      <c r="E121" s="34">
        <v>472.71</v>
      </c>
      <c r="F121" s="49" t="s">
        <v>29</v>
      </c>
      <c r="G121" s="43"/>
      <c r="H121" s="88"/>
    </row>
    <row r="122" spans="1:8" customFormat="1" ht="12.75" customHeight="1">
      <c r="A122" s="90"/>
      <c r="B122" s="43">
        <v>46132</v>
      </c>
      <c r="C122" s="88">
        <v>194</v>
      </c>
      <c r="D122" s="89">
        <v>4.5019999999999998</v>
      </c>
      <c r="E122" s="34">
        <v>873.38799999999992</v>
      </c>
      <c r="F122" s="49" t="s">
        <v>29</v>
      </c>
      <c r="G122" s="43"/>
      <c r="H122" s="88"/>
    </row>
    <row r="123" spans="1:8" customFormat="1" ht="12.75" customHeight="1">
      <c r="A123" s="90"/>
      <c r="B123" s="43">
        <v>46132</v>
      </c>
      <c r="C123" s="88">
        <v>349</v>
      </c>
      <c r="D123" s="89">
        <v>4.5019999999999998</v>
      </c>
      <c r="E123" s="34">
        <v>1571.1979999999999</v>
      </c>
      <c r="F123" s="49" t="s">
        <v>29</v>
      </c>
      <c r="G123" s="43"/>
      <c r="H123" s="88"/>
    </row>
    <row r="124" spans="1:8" customFormat="1" ht="12.75" customHeight="1">
      <c r="A124" s="90"/>
      <c r="B124" s="43">
        <v>46132</v>
      </c>
      <c r="C124" s="88">
        <v>469</v>
      </c>
      <c r="D124" s="89">
        <v>4.5019999999999998</v>
      </c>
      <c r="E124" s="34">
        <v>2111.4380000000001</v>
      </c>
      <c r="F124" s="49" t="s">
        <v>29</v>
      </c>
      <c r="G124" s="43"/>
      <c r="H124" s="88"/>
    </row>
    <row r="125" spans="1:8" customFormat="1" ht="12.75" customHeight="1">
      <c r="A125" s="90"/>
      <c r="B125" s="43">
        <v>46132</v>
      </c>
      <c r="C125" s="88">
        <v>165</v>
      </c>
      <c r="D125" s="89">
        <v>4.51</v>
      </c>
      <c r="E125" s="34">
        <v>744.15</v>
      </c>
      <c r="F125" s="49" t="s">
        <v>29</v>
      </c>
      <c r="G125" s="43"/>
      <c r="H125" s="88"/>
    </row>
    <row r="126" spans="1:8" customFormat="1" ht="12.75" customHeight="1">
      <c r="A126" s="90"/>
      <c r="B126" s="43">
        <v>46132</v>
      </c>
      <c r="C126" s="88">
        <v>27</v>
      </c>
      <c r="D126" s="89">
        <v>4.51</v>
      </c>
      <c r="E126" s="34">
        <v>121.77</v>
      </c>
      <c r="F126" s="49" t="s">
        <v>29</v>
      </c>
      <c r="G126" s="43"/>
      <c r="H126" s="88"/>
    </row>
    <row r="127" spans="1:8" customFormat="1" ht="12.75" customHeight="1">
      <c r="A127" s="90"/>
      <c r="B127" s="43">
        <v>46132</v>
      </c>
      <c r="C127" s="88">
        <v>412</v>
      </c>
      <c r="D127" s="89">
        <v>4.51</v>
      </c>
      <c r="E127" s="34">
        <v>1858.12</v>
      </c>
      <c r="F127" s="49" t="s">
        <v>29</v>
      </c>
      <c r="G127" s="43"/>
      <c r="H127" s="88"/>
    </row>
    <row r="128" spans="1:8" customFormat="1" ht="12.75" customHeight="1">
      <c r="A128" s="90"/>
      <c r="B128" s="43">
        <v>46132</v>
      </c>
      <c r="C128" s="88">
        <v>490</v>
      </c>
      <c r="D128" s="89">
        <v>4.51</v>
      </c>
      <c r="E128" s="34">
        <v>2209.9</v>
      </c>
      <c r="F128" s="49" t="s">
        <v>29</v>
      </c>
      <c r="G128" s="43"/>
      <c r="H128" s="88"/>
    </row>
    <row r="129" spans="1:8" customFormat="1" ht="12.75" customHeight="1">
      <c r="A129" s="90"/>
      <c r="B129" s="43">
        <v>46132</v>
      </c>
      <c r="C129" s="88">
        <v>19</v>
      </c>
      <c r="D129" s="89">
        <v>4.51</v>
      </c>
      <c r="E129" s="34">
        <v>85.69</v>
      </c>
      <c r="F129" s="49" t="s">
        <v>29</v>
      </c>
      <c r="G129" s="43"/>
      <c r="H129" s="88"/>
    </row>
    <row r="130" spans="1:8" customFormat="1" ht="12.75" customHeight="1">
      <c r="A130" s="90"/>
      <c r="B130" s="43">
        <v>46132</v>
      </c>
      <c r="C130" s="88">
        <v>514</v>
      </c>
      <c r="D130" s="89">
        <v>4.51</v>
      </c>
      <c r="E130" s="34">
        <v>2318.14</v>
      </c>
      <c r="F130" s="49" t="s">
        <v>29</v>
      </c>
      <c r="G130" s="43"/>
      <c r="H130" s="88"/>
    </row>
    <row r="131" spans="1:8" customFormat="1" ht="12.75" customHeight="1">
      <c r="A131" s="90"/>
      <c r="B131" s="43">
        <v>46132</v>
      </c>
      <c r="C131" s="88">
        <v>103</v>
      </c>
      <c r="D131" s="89">
        <v>4.51</v>
      </c>
      <c r="E131" s="34">
        <v>464.53</v>
      </c>
      <c r="F131" s="49" t="s">
        <v>29</v>
      </c>
      <c r="G131" s="43"/>
      <c r="H131" s="88"/>
    </row>
    <row r="132" spans="1:8" customFormat="1" ht="12.75" customHeight="1">
      <c r="A132" s="90"/>
      <c r="B132" s="43">
        <v>46132</v>
      </c>
      <c r="C132" s="88">
        <v>415</v>
      </c>
      <c r="D132" s="89">
        <v>4.51</v>
      </c>
      <c r="E132" s="34">
        <v>1871.6499999999999</v>
      </c>
      <c r="F132" s="49" t="s">
        <v>29</v>
      </c>
      <c r="G132" s="43"/>
      <c r="H132" s="88"/>
    </row>
    <row r="133" spans="1:8" customFormat="1" ht="12.75" customHeight="1">
      <c r="A133" s="90"/>
      <c r="B133" s="43">
        <v>46132</v>
      </c>
      <c r="C133" s="88">
        <v>37</v>
      </c>
      <c r="D133" s="89">
        <v>4.51</v>
      </c>
      <c r="E133" s="34">
        <v>166.87</v>
      </c>
      <c r="F133" s="49" t="s">
        <v>29</v>
      </c>
      <c r="G133" s="43"/>
      <c r="H133" s="88"/>
    </row>
    <row r="134" spans="1:8" customFormat="1" ht="12.75" customHeight="1">
      <c r="A134" s="90"/>
      <c r="B134" s="43">
        <v>46132</v>
      </c>
      <c r="C134" s="88">
        <v>585</v>
      </c>
      <c r="D134" s="89">
        <v>4.51</v>
      </c>
      <c r="E134" s="34">
        <v>2638.35</v>
      </c>
      <c r="F134" s="49" t="s">
        <v>29</v>
      </c>
      <c r="G134" s="43"/>
      <c r="H134" s="88"/>
    </row>
    <row r="135" spans="1:8" customFormat="1" ht="12.75" customHeight="1">
      <c r="A135" s="90"/>
      <c r="B135" s="43">
        <v>46132</v>
      </c>
      <c r="C135" s="88">
        <v>564</v>
      </c>
      <c r="D135" s="89">
        <v>4.5019999999999998</v>
      </c>
      <c r="E135" s="34">
        <v>2539.1279999999997</v>
      </c>
      <c r="F135" s="49" t="s">
        <v>29</v>
      </c>
      <c r="G135" s="43"/>
      <c r="H135" s="88"/>
    </row>
    <row r="136" spans="1:8" customFormat="1" ht="12.75" customHeight="1">
      <c r="A136" s="90"/>
      <c r="B136" s="43">
        <v>46132</v>
      </c>
      <c r="C136" s="88">
        <v>201</v>
      </c>
      <c r="D136" s="89">
        <v>4.508</v>
      </c>
      <c r="E136" s="34">
        <v>906.10799999999995</v>
      </c>
      <c r="F136" s="49" t="s">
        <v>29</v>
      </c>
      <c r="G136" s="43"/>
      <c r="H136" s="88"/>
    </row>
    <row r="137" spans="1:8" customFormat="1" ht="12.75" customHeight="1">
      <c r="A137" s="90"/>
      <c r="B137" s="43">
        <v>46132</v>
      </c>
      <c r="C137" s="88">
        <v>278</v>
      </c>
      <c r="D137" s="89">
        <v>4.51</v>
      </c>
      <c r="E137" s="34">
        <v>1253.78</v>
      </c>
      <c r="F137" s="49" t="s">
        <v>29</v>
      </c>
      <c r="G137" s="43"/>
      <c r="H137" s="88"/>
    </row>
    <row r="138" spans="1:8" customFormat="1" ht="12.75" customHeight="1">
      <c r="A138" s="90"/>
      <c r="B138" s="43">
        <v>46132</v>
      </c>
      <c r="C138" s="88">
        <v>274</v>
      </c>
      <c r="D138" s="89">
        <v>4.5039999999999996</v>
      </c>
      <c r="E138" s="34">
        <v>1234.0959999999998</v>
      </c>
      <c r="F138" s="49" t="s">
        <v>29</v>
      </c>
      <c r="G138" s="43"/>
      <c r="H138" s="88"/>
    </row>
    <row r="139" spans="1:8" customFormat="1" ht="12.75" customHeight="1">
      <c r="A139" s="90"/>
      <c r="B139" s="43">
        <v>46132</v>
      </c>
      <c r="C139" s="88">
        <v>306</v>
      </c>
      <c r="D139" s="89">
        <v>4.5039999999999996</v>
      </c>
      <c r="E139" s="34">
        <v>1378.2239999999999</v>
      </c>
      <c r="F139" s="49" t="s">
        <v>29</v>
      </c>
      <c r="G139" s="43"/>
      <c r="H139" s="88"/>
    </row>
    <row r="140" spans="1:8" customFormat="1" ht="12.75" customHeight="1">
      <c r="A140" s="90"/>
      <c r="B140" s="43">
        <v>46132</v>
      </c>
      <c r="C140" s="88">
        <v>644</v>
      </c>
      <c r="D140" s="89">
        <v>4.4960000000000004</v>
      </c>
      <c r="E140" s="34">
        <v>2895.4240000000004</v>
      </c>
      <c r="F140" s="49" t="s">
        <v>29</v>
      </c>
      <c r="G140" s="43"/>
      <c r="H140" s="88"/>
    </row>
    <row r="141" spans="1:8" customFormat="1" ht="12.75" customHeight="1">
      <c r="A141" s="90"/>
      <c r="B141" s="43">
        <v>46132</v>
      </c>
      <c r="C141" s="88">
        <v>728</v>
      </c>
      <c r="D141" s="89">
        <v>4.4960000000000004</v>
      </c>
      <c r="E141" s="34">
        <v>3273.0880000000002</v>
      </c>
      <c r="F141" s="49" t="s">
        <v>29</v>
      </c>
      <c r="G141" s="43"/>
      <c r="H141" s="88"/>
    </row>
    <row r="142" spans="1:8" customFormat="1" ht="12.75" customHeight="1">
      <c r="A142" s="90"/>
      <c r="B142" s="43">
        <v>46132</v>
      </c>
      <c r="C142" s="88">
        <v>526</v>
      </c>
      <c r="D142" s="89">
        <v>4.4980000000000002</v>
      </c>
      <c r="E142" s="34">
        <v>2365.9480000000003</v>
      </c>
      <c r="F142" s="49" t="s">
        <v>29</v>
      </c>
      <c r="G142" s="43"/>
      <c r="H142" s="88"/>
    </row>
    <row r="143" spans="1:8" customFormat="1" ht="12.75" customHeight="1">
      <c r="A143" s="90"/>
      <c r="B143" s="43">
        <v>46132</v>
      </c>
      <c r="C143" s="88">
        <v>483</v>
      </c>
      <c r="D143" s="89">
        <v>4.4980000000000002</v>
      </c>
      <c r="E143" s="34">
        <v>2172.5340000000001</v>
      </c>
      <c r="F143" s="49" t="s">
        <v>29</v>
      </c>
      <c r="G143" s="43"/>
      <c r="H143" s="88"/>
    </row>
    <row r="144" spans="1:8" customFormat="1" ht="12.75" customHeight="1">
      <c r="A144" s="90"/>
      <c r="B144" s="43">
        <v>46132</v>
      </c>
      <c r="C144" s="88">
        <v>17</v>
      </c>
      <c r="D144" s="89">
        <v>4.4980000000000002</v>
      </c>
      <c r="E144" s="34">
        <v>76.466000000000008</v>
      </c>
      <c r="F144" s="49" t="s">
        <v>29</v>
      </c>
      <c r="G144" s="43"/>
      <c r="H144" s="88"/>
    </row>
    <row r="145" spans="1:8" customFormat="1" ht="12.75" customHeight="1">
      <c r="A145" s="90"/>
      <c r="B145" s="43">
        <v>46132</v>
      </c>
      <c r="C145" s="88">
        <v>308</v>
      </c>
      <c r="D145" s="89">
        <v>4.4980000000000002</v>
      </c>
      <c r="E145" s="34">
        <v>1385.384</v>
      </c>
      <c r="F145" s="49" t="s">
        <v>29</v>
      </c>
      <c r="G145" s="43"/>
      <c r="H145" s="88"/>
    </row>
    <row r="146" spans="1:8" customFormat="1" ht="12.75" customHeight="1">
      <c r="A146" s="90"/>
      <c r="B146" s="43">
        <v>46132</v>
      </c>
      <c r="C146" s="88">
        <v>254</v>
      </c>
      <c r="D146" s="89">
        <v>4.4980000000000002</v>
      </c>
      <c r="E146" s="34">
        <v>1142.492</v>
      </c>
      <c r="F146" s="49" t="s">
        <v>29</v>
      </c>
      <c r="G146" s="43"/>
      <c r="H146" s="88"/>
    </row>
    <row r="147" spans="1:8" customFormat="1" ht="12.75" customHeight="1">
      <c r="A147" s="90"/>
      <c r="B147" s="43">
        <v>46132</v>
      </c>
      <c r="C147" s="88">
        <v>76</v>
      </c>
      <c r="D147" s="89">
        <v>4.5</v>
      </c>
      <c r="E147" s="34">
        <v>342</v>
      </c>
      <c r="F147" s="49" t="s">
        <v>29</v>
      </c>
      <c r="G147" s="43"/>
      <c r="H147" s="88"/>
    </row>
    <row r="148" spans="1:8" customFormat="1" ht="12.75" customHeight="1">
      <c r="A148" s="90"/>
      <c r="B148" s="43">
        <v>46132</v>
      </c>
      <c r="C148" s="88">
        <v>469</v>
      </c>
      <c r="D148" s="89">
        <v>4.5</v>
      </c>
      <c r="E148" s="34">
        <v>2110.5</v>
      </c>
      <c r="F148" s="49" t="s">
        <v>29</v>
      </c>
      <c r="G148" s="43"/>
      <c r="H148" s="88"/>
    </row>
    <row r="149" spans="1:8" customFormat="1" ht="12.75" customHeight="1">
      <c r="A149" s="90"/>
      <c r="B149" s="43">
        <v>46132</v>
      </c>
      <c r="C149" s="88">
        <v>509</v>
      </c>
      <c r="D149" s="89">
        <v>4.4960000000000004</v>
      </c>
      <c r="E149" s="34">
        <v>2288.4640000000004</v>
      </c>
      <c r="F149" s="49" t="s">
        <v>29</v>
      </c>
      <c r="G149" s="43"/>
      <c r="H149" s="88"/>
    </row>
    <row r="150" spans="1:8" customFormat="1" ht="12.75" customHeight="1">
      <c r="A150" s="90"/>
      <c r="B150" s="43">
        <v>46132</v>
      </c>
      <c r="C150" s="88">
        <v>165</v>
      </c>
      <c r="D150" s="89">
        <v>4.4960000000000004</v>
      </c>
      <c r="E150" s="34">
        <v>741.84</v>
      </c>
      <c r="F150" s="49" t="s">
        <v>29</v>
      </c>
      <c r="G150" s="43"/>
      <c r="H150" s="88"/>
    </row>
    <row r="151" spans="1:8" customFormat="1" ht="12.75" customHeight="1">
      <c r="A151" s="90"/>
      <c r="B151" s="43">
        <v>46132</v>
      </c>
      <c r="C151" s="88">
        <v>491</v>
      </c>
      <c r="D151" s="89">
        <v>4.4960000000000004</v>
      </c>
      <c r="E151" s="34">
        <v>2207.5360000000001</v>
      </c>
      <c r="F151" s="49" t="s">
        <v>29</v>
      </c>
      <c r="G151" s="43"/>
      <c r="H151" s="88"/>
    </row>
    <row r="152" spans="1:8" customFormat="1" ht="12.75" customHeight="1">
      <c r="A152" s="90"/>
      <c r="B152" s="43">
        <v>46132</v>
      </c>
      <c r="C152" s="88">
        <v>201</v>
      </c>
      <c r="D152" s="89">
        <v>4.4980000000000002</v>
      </c>
      <c r="E152" s="34">
        <v>904.09800000000007</v>
      </c>
      <c r="F152" s="49" t="s">
        <v>29</v>
      </c>
      <c r="G152" s="43"/>
      <c r="H152" s="88"/>
    </row>
    <row r="153" spans="1:8" customFormat="1" ht="12.75" customHeight="1">
      <c r="A153" s="90"/>
      <c r="B153" s="43">
        <v>46132</v>
      </c>
      <c r="C153" s="88">
        <v>307</v>
      </c>
      <c r="D153" s="89">
        <v>4.4980000000000002</v>
      </c>
      <c r="E153" s="34">
        <v>1380.886</v>
      </c>
      <c r="F153" s="49" t="s">
        <v>29</v>
      </c>
      <c r="G153" s="43"/>
      <c r="H153" s="88"/>
    </row>
    <row r="154" spans="1:8" customFormat="1" ht="12.75" customHeight="1">
      <c r="A154" s="90"/>
      <c r="B154" s="43">
        <v>46132</v>
      </c>
      <c r="C154" s="88">
        <v>24</v>
      </c>
      <c r="D154" s="89">
        <v>4.4980000000000002</v>
      </c>
      <c r="E154" s="34">
        <v>107.952</v>
      </c>
      <c r="F154" s="49" t="s">
        <v>29</v>
      </c>
      <c r="G154" s="43"/>
      <c r="H154" s="88"/>
    </row>
    <row r="155" spans="1:8" customFormat="1" ht="12.75" customHeight="1">
      <c r="A155" s="90"/>
      <c r="B155" s="43">
        <v>46132</v>
      </c>
      <c r="C155" s="88">
        <v>209</v>
      </c>
      <c r="D155" s="89">
        <v>4.51</v>
      </c>
      <c r="E155" s="34">
        <v>942.58999999999992</v>
      </c>
      <c r="F155" s="49" t="s">
        <v>29</v>
      </c>
      <c r="G155" s="43"/>
      <c r="H155" s="88"/>
    </row>
    <row r="156" spans="1:8" customFormat="1" ht="12.75" customHeight="1">
      <c r="A156" s="90"/>
      <c r="B156" s="43">
        <v>46132</v>
      </c>
      <c r="C156" s="88">
        <v>152</v>
      </c>
      <c r="D156" s="89">
        <v>4.51</v>
      </c>
      <c r="E156" s="34">
        <v>685.52</v>
      </c>
      <c r="F156" s="49" t="s">
        <v>29</v>
      </c>
      <c r="G156" s="43"/>
      <c r="H156" s="88"/>
    </row>
    <row r="157" spans="1:8" customFormat="1" ht="12.75" customHeight="1">
      <c r="A157" s="90"/>
      <c r="B157" s="43">
        <v>46132</v>
      </c>
      <c r="C157" s="88">
        <v>133</v>
      </c>
      <c r="D157" s="89">
        <v>4.51</v>
      </c>
      <c r="E157" s="34">
        <v>599.82999999999993</v>
      </c>
      <c r="F157" s="49" t="s">
        <v>29</v>
      </c>
      <c r="G157" s="43"/>
      <c r="H157" s="88"/>
    </row>
    <row r="158" spans="1:8" customFormat="1" ht="12.75" customHeight="1">
      <c r="A158" s="90"/>
      <c r="B158" s="43">
        <v>46132</v>
      </c>
      <c r="C158" s="88">
        <v>1232</v>
      </c>
      <c r="D158" s="89">
        <v>4.51</v>
      </c>
      <c r="E158" s="34">
        <v>5556.32</v>
      </c>
      <c r="F158" s="49" t="s">
        <v>29</v>
      </c>
      <c r="G158" s="43"/>
      <c r="H158" s="88"/>
    </row>
    <row r="159" spans="1:8" customFormat="1" ht="12.75" customHeight="1">
      <c r="A159" s="90"/>
      <c r="B159" s="43">
        <v>46132</v>
      </c>
      <c r="C159" s="88">
        <v>606</v>
      </c>
      <c r="D159" s="89">
        <v>4.51</v>
      </c>
      <c r="E159" s="34">
        <v>2733.06</v>
      </c>
      <c r="F159" s="49" t="s">
        <v>29</v>
      </c>
      <c r="G159" s="43"/>
      <c r="H159" s="88"/>
    </row>
    <row r="160" spans="1:8" customFormat="1" ht="12.75" customHeight="1">
      <c r="A160" s="90"/>
      <c r="B160" s="43">
        <v>46132</v>
      </c>
      <c r="C160" s="88">
        <v>115</v>
      </c>
      <c r="D160" s="89">
        <v>4.51</v>
      </c>
      <c r="E160" s="34">
        <v>518.65</v>
      </c>
      <c r="F160" s="49" t="s">
        <v>29</v>
      </c>
      <c r="G160" s="43"/>
      <c r="H160" s="88"/>
    </row>
    <row r="161" spans="1:8" customFormat="1" ht="12.75" customHeight="1">
      <c r="A161" s="90"/>
      <c r="B161" s="43">
        <v>46132</v>
      </c>
      <c r="C161" s="88">
        <v>206</v>
      </c>
      <c r="D161" s="89">
        <v>4.51</v>
      </c>
      <c r="E161" s="34">
        <v>929.06</v>
      </c>
      <c r="F161" s="49" t="s">
        <v>29</v>
      </c>
      <c r="G161" s="43"/>
      <c r="H161" s="88"/>
    </row>
    <row r="162" spans="1:8" customFormat="1" ht="12.75" customHeight="1">
      <c r="A162" s="90"/>
      <c r="B162" s="43">
        <v>46132</v>
      </c>
      <c r="C162" s="88">
        <v>204</v>
      </c>
      <c r="D162" s="89">
        <v>4.51</v>
      </c>
      <c r="E162" s="34">
        <v>920.04</v>
      </c>
      <c r="F162" s="49" t="s">
        <v>29</v>
      </c>
      <c r="G162" s="43"/>
      <c r="H162" s="88"/>
    </row>
    <row r="163" spans="1:8" customFormat="1" ht="12.75" customHeight="1">
      <c r="A163" s="90"/>
      <c r="B163" s="43">
        <v>46132</v>
      </c>
      <c r="C163" s="88">
        <v>99</v>
      </c>
      <c r="D163" s="89">
        <v>4.51</v>
      </c>
      <c r="E163" s="34">
        <v>446.48999999999995</v>
      </c>
      <c r="F163" s="49" t="s">
        <v>29</v>
      </c>
      <c r="G163" s="43"/>
      <c r="H163" s="88"/>
    </row>
    <row r="164" spans="1:8" customFormat="1" ht="12.75" customHeight="1">
      <c r="A164" s="90"/>
      <c r="B164" s="43">
        <v>46132</v>
      </c>
      <c r="C164" s="88">
        <v>518</v>
      </c>
      <c r="D164" s="89">
        <v>4.5019999999999998</v>
      </c>
      <c r="E164" s="34">
        <v>2332.0360000000001</v>
      </c>
      <c r="F164" s="49" t="s">
        <v>29</v>
      </c>
      <c r="G164" s="43"/>
      <c r="H164" s="88"/>
    </row>
    <row r="165" spans="1:8" customFormat="1" ht="12.75" customHeight="1">
      <c r="A165" s="90"/>
      <c r="B165" s="43">
        <v>46132</v>
      </c>
      <c r="C165" s="88">
        <v>640</v>
      </c>
      <c r="D165" s="89">
        <v>4.5019999999999998</v>
      </c>
      <c r="E165" s="34">
        <v>2881.2799999999997</v>
      </c>
      <c r="F165" s="49" t="s">
        <v>29</v>
      </c>
      <c r="G165" s="43"/>
      <c r="H165" s="88"/>
    </row>
    <row r="166" spans="1:8" customFormat="1" ht="12.75" customHeight="1">
      <c r="A166" s="90"/>
      <c r="B166" s="43">
        <v>46132</v>
      </c>
      <c r="C166" s="88">
        <v>522</v>
      </c>
      <c r="D166" s="89">
        <v>4.5019999999999998</v>
      </c>
      <c r="E166" s="34">
        <v>2350.0439999999999</v>
      </c>
      <c r="F166" s="49" t="s">
        <v>29</v>
      </c>
      <c r="G166" s="43"/>
      <c r="H166" s="88"/>
    </row>
    <row r="167" spans="1:8" customFormat="1" ht="12.75" customHeight="1">
      <c r="A167" s="90"/>
      <c r="B167" s="43">
        <v>46132</v>
      </c>
      <c r="C167" s="88">
        <v>542</v>
      </c>
      <c r="D167" s="89">
        <v>4.5</v>
      </c>
      <c r="E167" s="34">
        <v>2439</v>
      </c>
      <c r="F167" s="49" t="s">
        <v>29</v>
      </c>
      <c r="G167" s="43"/>
      <c r="H167" s="88"/>
    </row>
    <row r="168" spans="1:8" customFormat="1" ht="12.75" customHeight="1">
      <c r="A168" s="90"/>
      <c r="B168" s="43">
        <v>46132</v>
      </c>
      <c r="C168" s="88">
        <v>539</v>
      </c>
      <c r="D168" s="89">
        <v>4.4980000000000002</v>
      </c>
      <c r="E168" s="34">
        <v>2424.422</v>
      </c>
      <c r="F168" s="49" t="s">
        <v>29</v>
      </c>
      <c r="G168" s="43"/>
      <c r="H168" s="88"/>
    </row>
    <row r="169" spans="1:8" customFormat="1" ht="12.75" customHeight="1">
      <c r="A169" s="90"/>
      <c r="B169" s="43">
        <v>46132</v>
      </c>
      <c r="C169" s="88">
        <v>592</v>
      </c>
      <c r="D169" s="89">
        <v>4.508</v>
      </c>
      <c r="E169" s="34">
        <v>2668.7359999999999</v>
      </c>
      <c r="F169" s="49" t="s">
        <v>29</v>
      </c>
      <c r="G169" s="43"/>
      <c r="H169" s="88"/>
    </row>
    <row r="170" spans="1:8" customFormat="1" ht="12.75" customHeight="1">
      <c r="A170" s="90"/>
      <c r="B170" s="43">
        <v>46132</v>
      </c>
      <c r="C170" s="88">
        <v>414</v>
      </c>
      <c r="D170" s="89">
        <v>4.508</v>
      </c>
      <c r="E170" s="34">
        <v>1866.3119999999999</v>
      </c>
      <c r="F170" s="49" t="s">
        <v>29</v>
      </c>
      <c r="G170" s="43"/>
      <c r="H170" s="88"/>
    </row>
    <row r="171" spans="1:8" customFormat="1" ht="12.75" customHeight="1">
      <c r="A171" s="90"/>
      <c r="B171" s="43">
        <v>46132</v>
      </c>
      <c r="C171" s="88">
        <v>78</v>
      </c>
      <c r="D171" s="89">
        <v>4.508</v>
      </c>
      <c r="E171" s="34">
        <v>351.62400000000002</v>
      </c>
      <c r="F171" s="49" t="s">
        <v>29</v>
      </c>
      <c r="G171" s="43"/>
      <c r="H171" s="88"/>
    </row>
    <row r="172" spans="1:8" customFormat="1" ht="12.75" customHeight="1">
      <c r="A172" s="90"/>
      <c r="B172" s="43">
        <v>46132</v>
      </c>
      <c r="C172" s="88">
        <v>500</v>
      </c>
      <c r="D172" s="89">
        <v>4.5019999999999998</v>
      </c>
      <c r="E172" s="34">
        <v>2251</v>
      </c>
      <c r="F172" s="49" t="s">
        <v>29</v>
      </c>
      <c r="G172" s="43"/>
      <c r="H172" s="88"/>
    </row>
    <row r="173" spans="1:8" customFormat="1" ht="12.75" customHeight="1">
      <c r="A173" s="90"/>
      <c r="B173" s="43">
        <v>46132</v>
      </c>
      <c r="C173" s="88">
        <v>600</v>
      </c>
      <c r="D173" s="89">
        <v>4.5</v>
      </c>
      <c r="E173" s="34">
        <v>2700</v>
      </c>
      <c r="F173" s="49" t="s">
        <v>29</v>
      </c>
      <c r="G173" s="43"/>
      <c r="H173" s="88"/>
    </row>
    <row r="174" spans="1:8" customFormat="1" ht="12.75" customHeight="1">
      <c r="A174" s="90"/>
      <c r="B174" s="43">
        <v>46132</v>
      </c>
      <c r="C174" s="88">
        <v>477</v>
      </c>
      <c r="D174" s="89">
        <v>4.5039999999999996</v>
      </c>
      <c r="E174" s="34">
        <v>2148.4079999999999</v>
      </c>
      <c r="F174" s="49" t="s">
        <v>29</v>
      </c>
      <c r="G174" s="43"/>
      <c r="H174" s="88"/>
    </row>
    <row r="175" spans="1:8" customFormat="1" ht="12.75" customHeight="1">
      <c r="A175" s="90"/>
      <c r="B175" s="43">
        <v>46132</v>
      </c>
      <c r="C175" s="88">
        <v>676</v>
      </c>
      <c r="D175" s="89">
        <v>4.5019999999999998</v>
      </c>
      <c r="E175" s="34">
        <v>3043.3519999999999</v>
      </c>
      <c r="F175" s="49" t="s">
        <v>29</v>
      </c>
      <c r="G175" s="43"/>
      <c r="H175" s="88"/>
    </row>
    <row r="176" spans="1:8" customFormat="1" ht="12.75" customHeight="1">
      <c r="A176" s="90"/>
      <c r="B176" s="43">
        <v>46132</v>
      </c>
      <c r="C176" s="88">
        <v>224</v>
      </c>
      <c r="D176" s="89">
        <v>4.5019999999999998</v>
      </c>
      <c r="E176" s="34">
        <v>1008.448</v>
      </c>
      <c r="F176" s="49" t="s">
        <v>29</v>
      </c>
      <c r="G176" s="43"/>
      <c r="H176" s="88"/>
    </row>
    <row r="177" spans="1:8" customFormat="1" ht="12.75" customHeight="1">
      <c r="A177" s="90"/>
      <c r="B177" s="43">
        <v>46132</v>
      </c>
      <c r="C177" s="88">
        <v>231</v>
      </c>
      <c r="D177" s="89">
        <v>4.5019999999999998</v>
      </c>
      <c r="E177" s="34">
        <v>1039.962</v>
      </c>
      <c r="F177" s="49" t="s">
        <v>29</v>
      </c>
      <c r="G177" s="43"/>
      <c r="H177" s="88"/>
    </row>
    <row r="178" spans="1:8" customFormat="1" ht="12.75" customHeight="1">
      <c r="A178" s="90"/>
      <c r="B178" s="43">
        <v>46132</v>
      </c>
      <c r="C178" s="88">
        <v>485</v>
      </c>
      <c r="D178" s="89">
        <v>4.5019999999999998</v>
      </c>
      <c r="E178" s="34">
        <v>2183.4699999999998</v>
      </c>
      <c r="F178" s="49" t="s">
        <v>29</v>
      </c>
      <c r="G178" s="43"/>
      <c r="H178" s="88"/>
    </row>
    <row r="179" spans="1:8" customFormat="1" ht="12.75" customHeight="1">
      <c r="A179" s="90"/>
      <c r="B179" s="43">
        <v>46132</v>
      </c>
      <c r="C179" s="88">
        <v>900</v>
      </c>
      <c r="D179" s="89">
        <v>4.5</v>
      </c>
      <c r="E179" s="34">
        <v>4050</v>
      </c>
      <c r="F179" s="49" t="s">
        <v>29</v>
      </c>
      <c r="G179" s="43"/>
      <c r="H179" s="88"/>
    </row>
    <row r="180" spans="1:8" customFormat="1" ht="12.75" customHeight="1">
      <c r="A180" s="90"/>
      <c r="B180" s="43">
        <v>46132</v>
      </c>
      <c r="C180" s="88">
        <v>71</v>
      </c>
      <c r="D180" s="89">
        <v>4.5</v>
      </c>
      <c r="E180" s="34">
        <v>319.5</v>
      </c>
      <c r="F180" s="49" t="s">
        <v>29</v>
      </c>
      <c r="G180" s="43"/>
      <c r="H180" s="88"/>
    </row>
    <row r="181" spans="1:8" customFormat="1" ht="12.75" customHeight="1">
      <c r="A181" s="90"/>
      <c r="B181" s="43">
        <v>46132</v>
      </c>
      <c r="C181" s="88">
        <v>196</v>
      </c>
      <c r="D181" s="89">
        <v>4.5</v>
      </c>
      <c r="E181" s="34">
        <v>882</v>
      </c>
      <c r="F181" s="49" t="s">
        <v>29</v>
      </c>
      <c r="G181" s="43"/>
      <c r="H181" s="88"/>
    </row>
    <row r="182" spans="1:8" customFormat="1" ht="12.75" customHeight="1">
      <c r="A182" s="90"/>
      <c r="B182" s="43">
        <v>46132</v>
      </c>
      <c r="C182" s="88">
        <v>196</v>
      </c>
      <c r="D182" s="89">
        <v>4.5</v>
      </c>
      <c r="E182" s="34">
        <v>882</v>
      </c>
      <c r="F182" s="49" t="s">
        <v>29</v>
      </c>
      <c r="G182" s="43"/>
      <c r="H182" s="88"/>
    </row>
    <row r="183" spans="1:8" customFormat="1" ht="12.75" customHeight="1">
      <c r="A183" s="90"/>
      <c r="B183" s="43">
        <v>46132</v>
      </c>
      <c r="C183" s="88">
        <v>71</v>
      </c>
      <c r="D183" s="89">
        <v>4.5</v>
      </c>
      <c r="E183" s="34">
        <v>319.5</v>
      </c>
      <c r="F183" s="49" t="s">
        <v>29</v>
      </c>
      <c r="G183" s="43"/>
      <c r="H183" s="88"/>
    </row>
    <row r="184" spans="1:8" customFormat="1" ht="12.75" customHeight="1">
      <c r="A184" s="90"/>
      <c r="B184" s="43">
        <v>46132</v>
      </c>
      <c r="C184" s="88">
        <v>237</v>
      </c>
      <c r="D184" s="89">
        <v>4.5</v>
      </c>
      <c r="E184" s="34">
        <v>1066.5</v>
      </c>
      <c r="F184" s="49" t="s">
        <v>29</v>
      </c>
      <c r="G184" s="43"/>
      <c r="H184" s="88"/>
    </row>
    <row r="185" spans="1:8" customFormat="1" ht="12.75" customHeight="1">
      <c r="A185" s="90"/>
      <c r="B185" s="43">
        <v>46132</v>
      </c>
      <c r="C185" s="88">
        <v>403</v>
      </c>
      <c r="D185" s="89">
        <v>4.5</v>
      </c>
      <c r="E185" s="34">
        <v>1813.5</v>
      </c>
      <c r="F185" s="49" t="s">
        <v>29</v>
      </c>
      <c r="G185" s="43"/>
      <c r="H185" s="88"/>
    </row>
    <row r="186" spans="1:8" customFormat="1" ht="12.75" customHeight="1">
      <c r="A186" s="90"/>
      <c r="B186" s="43">
        <v>46132</v>
      </c>
      <c r="C186" s="88">
        <v>797</v>
      </c>
      <c r="D186" s="89">
        <v>4.5220000000000002</v>
      </c>
      <c r="E186" s="34">
        <v>3604.0340000000001</v>
      </c>
      <c r="F186" s="49" t="s">
        <v>29</v>
      </c>
      <c r="G186" s="43"/>
      <c r="H186" s="88"/>
    </row>
    <row r="187" spans="1:8" customFormat="1" ht="12.75" customHeight="1">
      <c r="A187" s="90"/>
      <c r="B187" s="43">
        <v>46132</v>
      </c>
      <c r="C187" s="88">
        <v>766</v>
      </c>
      <c r="D187" s="89">
        <v>4.5199999999999996</v>
      </c>
      <c r="E187" s="34">
        <v>3462.3199999999997</v>
      </c>
      <c r="F187" s="49" t="s">
        <v>29</v>
      </c>
      <c r="G187" s="43"/>
      <c r="H187" s="88"/>
    </row>
    <row r="188" spans="1:8" customFormat="1" ht="12.75" customHeight="1">
      <c r="A188" s="90"/>
      <c r="B188" s="43">
        <v>46132</v>
      </c>
      <c r="C188" s="88">
        <v>92</v>
      </c>
      <c r="D188" s="89">
        <v>4.5199999999999996</v>
      </c>
      <c r="E188" s="34">
        <v>415.84</v>
      </c>
      <c r="F188" s="49" t="s">
        <v>29</v>
      </c>
      <c r="G188" s="43"/>
      <c r="H188" s="88"/>
    </row>
    <row r="189" spans="1:8" customFormat="1" ht="12.75" customHeight="1">
      <c r="A189" s="90"/>
      <c r="B189" s="43">
        <v>46132</v>
      </c>
      <c r="C189" s="88">
        <v>514</v>
      </c>
      <c r="D189" s="89">
        <v>4.5199999999999996</v>
      </c>
      <c r="E189" s="34">
        <v>2323.2799999999997</v>
      </c>
      <c r="F189" s="49" t="s">
        <v>29</v>
      </c>
      <c r="G189" s="43"/>
      <c r="H189" s="88"/>
    </row>
    <row r="190" spans="1:8" customFormat="1" ht="12.75" customHeight="1">
      <c r="A190" s="90"/>
      <c r="B190" s="43">
        <v>46132</v>
      </c>
      <c r="C190" s="88">
        <v>479</v>
      </c>
      <c r="D190" s="89">
        <v>4.5199999999999996</v>
      </c>
      <c r="E190" s="34">
        <v>2165.08</v>
      </c>
      <c r="F190" s="49" t="s">
        <v>29</v>
      </c>
      <c r="G190" s="43"/>
      <c r="H190" s="88"/>
    </row>
    <row r="191" spans="1:8" customFormat="1" ht="12.75" customHeight="1">
      <c r="A191" s="90"/>
      <c r="B191" s="43">
        <v>46132</v>
      </c>
      <c r="C191" s="88">
        <v>404</v>
      </c>
      <c r="D191" s="89">
        <v>4.5199999999999996</v>
      </c>
      <c r="E191" s="34">
        <v>1826.08</v>
      </c>
      <c r="F191" s="49" t="s">
        <v>29</v>
      </c>
      <c r="G191" s="43"/>
      <c r="H191" s="88"/>
    </row>
    <row r="192" spans="1:8" customFormat="1" ht="12.75" customHeight="1">
      <c r="A192" s="90"/>
      <c r="B192" s="43">
        <v>46132</v>
      </c>
      <c r="C192" s="88">
        <v>404</v>
      </c>
      <c r="D192" s="89">
        <v>4.5199999999999996</v>
      </c>
      <c r="E192" s="34">
        <v>1826.08</v>
      </c>
      <c r="F192" s="49" t="s">
        <v>29</v>
      </c>
      <c r="G192" s="43"/>
      <c r="H192" s="88"/>
    </row>
    <row r="193" spans="1:8" customFormat="1" ht="12.75" customHeight="1">
      <c r="A193" s="90"/>
      <c r="B193" s="43">
        <v>46132</v>
      </c>
      <c r="C193" s="88">
        <v>185</v>
      </c>
      <c r="D193" s="89">
        <v>4.5199999999999996</v>
      </c>
      <c r="E193" s="34">
        <v>836.19999999999993</v>
      </c>
      <c r="F193" s="49" t="s">
        <v>29</v>
      </c>
      <c r="G193" s="43"/>
      <c r="H193" s="88"/>
    </row>
    <row r="194" spans="1:8" customFormat="1" ht="12.75" customHeight="1">
      <c r="A194" s="90"/>
      <c r="B194" s="43">
        <v>46132</v>
      </c>
      <c r="C194" s="88">
        <v>319</v>
      </c>
      <c r="D194" s="89">
        <v>4.5199999999999996</v>
      </c>
      <c r="E194" s="34">
        <v>1441.8799999999999</v>
      </c>
      <c r="F194" s="49" t="s">
        <v>29</v>
      </c>
      <c r="G194" s="43"/>
      <c r="H194" s="88"/>
    </row>
    <row r="195" spans="1:8" customFormat="1" ht="12.75" customHeight="1">
      <c r="A195" s="90"/>
      <c r="B195" s="43">
        <v>46132</v>
      </c>
      <c r="C195" s="88">
        <v>400</v>
      </c>
      <c r="D195" s="89">
        <v>4.5199999999999996</v>
      </c>
      <c r="E195" s="34">
        <v>1807.9999999999998</v>
      </c>
      <c r="F195" s="49" t="s">
        <v>29</v>
      </c>
      <c r="G195" s="43"/>
      <c r="H195" s="88"/>
    </row>
    <row r="196" spans="1:8" customFormat="1" ht="12.75" customHeight="1">
      <c r="A196" s="90"/>
      <c r="B196" s="43">
        <v>46132</v>
      </c>
      <c r="C196" s="88">
        <v>126</v>
      </c>
      <c r="D196" s="89">
        <v>4.5199999999999996</v>
      </c>
      <c r="E196" s="34">
        <v>569.52</v>
      </c>
      <c r="F196" s="49" t="s">
        <v>29</v>
      </c>
      <c r="G196" s="43"/>
      <c r="H196" s="88"/>
    </row>
    <row r="197" spans="1:8" customFormat="1" ht="12.75" customHeight="1">
      <c r="A197" s="90"/>
      <c r="B197" s="43">
        <v>46132</v>
      </c>
      <c r="C197" s="88">
        <v>701</v>
      </c>
      <c r="D197" s="89">
        <v>4.5339999999999998</v>
      </c>
      <c r="E197" s="34">
        <v>3178.3339999999998</v>
      </c>
      <c r="F197" s="49" t="s">
        <v>29</v>
      </c>
      <c r="G197" s="43"/>
      <c r="H197" s="88"/>
    </row>
    <row r="198" spans="1:8" customFormat="1" ht="12.75" customHeight="1">
      <c r="A198" s="90"/>
      <c r="B198" s="43">
        <v>46132</v>
      </c>
      <c r="C198" s="88">
        <v>628</v>
      </c>
      <c r="D198" s="89">
        <v>4.5339999999999998</v>
      </c>
      <c r="E198" s="34">
        <v>2847.3519999999999</v>
      </c>
      <c r="F198" s="49" t="s">
        <v>29</v>
      </c>
      <c r="G198" s="43"/>
      <c r="H198" s="88"/>
    </row>
    <row r="199" spans="1:8" customFormat="1" ht="12.75" customHeight="1">
      <c r="A199" s="90"/>
      <c r="B199" s="43">
        <v>46132</v>
      </c>
      <c r="C199" s="88">
        <v>568</v>
      </c>
      <c r="D199" s="89">
        <v>4.6159999999999997</v>
      </c>
      <c r="E199" s="34">
        <v>2621.8879999999999</v>
      </c>
      <c r="F199" s="49" t="s">
        <v>29</v>
      </c>
      <c r="G199" s="43"/>
      <c r="H199" s="88"/>
    </row>
    <row r="200" spans="1:8" customFormat="1" ht="12.75" customHeight="1">
      <c r="A200" s="90"/>
      <c r="B200" s="43">
        <v>46132</v>
      </c>
      <c r="C200" s="88">
        <v>632</v>
      </c>
      <c r="D200" s="89">
        <v>4.6159999999999997</v>
      </c>
      <c r="E200" s="34">
        <v>2917.3119999999999</v>
      </c>
      <c r="F200" s="49" t="s">
        <v>29</v>
      </c>
      <c r="G200" s="43"/>
      <c r="H200" s="88"/>
    </row>
    <row r="201" spans="1:8" customFormat="1" ht="12.75" customHeight="1">
      <c r="A201" s="90"/>
      <c r="B201" s="43">
        <v>46132</v>
      </c>
      <c r="C201" s="88">
        <v>800</v>
      </c>
      <c r="D201" s="89">
        <v>4.6319999999999997</v>
      </c>
      <c r="E201" s="34">
        <v>3705.6</v>
      </c>
      <c r="F201" s="49" t="s">
        <v>29</v>
      </c>
      <c r="G201" s="43"/>
      <c r="H201" s="88"/>
    </row>
    <row r="202" spans="1:8" customFormat="1" ht="12.75" customHeight="1">
      <c r="A202" s="90"/>
      <c r="B202" s="43">
        <v>46132</v>
      </c>
      <c r="C202" s="88">
        <v>275</v>
      </c>
      <c r="D202" s="89">
        <v>4.6319999999999997</v>
      </c>
      <c r="E202" s="34">
        <v>1273.8</v>
      </c>
      <c r="F202" s="49" t="s">
        <v>29</v>
      </c>
      <c r="G202" s="43"/>
      <c r="H202" s="88"/>
    </row>
    <row r="203" spans="1:8" customFormat="1" ht="12.75" customHeight="1">
      <c r="A203" s="90"/>
      <c r="B203" s="43">
        <v>46132</v>
      </c>
      <c r="C203" s="88">
        <v>633</v>
      </c>
      <c r="D203" s="89">
        <v>4.6440000000000001</v>
      </c>
      <c r="E203" s="34">
        <v>2939.652</v>
      </c>
      <c r="F203" s="49" t="s">
        <v>29</v>
      </c>
      <c r="G203" s="43"/>
      <c r="H203" s="88"/>
    </row>
    <row r="204" spans="1:8" customFormat="1" ht="12.75" customHeight="1">
      <c r="A204" s="90"/>
      <c r="B204" s="43">
        <v>46132</v>
      </c>
      <c r="C204" s="88">
        <v>15</v>
      </c>
      <c r="D204" s="89">
        <v>4.6440000000000001</v>
      </c>
      <c r="E204" s="34">
        <v>69.66</v>
      </c>
      <c r="F204" s="49" t="s">
        <v>29</v>
      </c>
      <c r="G204" s="43"/>
      <c r="H204" s="88"/>
    </row>
    <row r="205" spans="1:8" customFormat="1" ht="12.75" customHeight="1">
      <c r="A205" s="90"/>
      <c r="B205" s="43">
        <v>46132</v>
      </c>
      <c r="C205" s="88">
        <v>35</v>
      </c>
      <c r="D205" s="89">
        <v>4.6440000000000001</v>
      </c>
      <c r="E205" s="34">
        <v>162.54</v>
      </c>
      <c r="F205" s="49" t="s">
        <v>29</v>
      </c>
      <c r="G205" s="43"/>
      <c r="H205" s="88"/>
    </row>
    <row r="206" spans="1:8" customFormat="1" ht="12.75" customHeight="1">
      <c r="A206" s="90"/>
      <c r="B206" s="43">
        <v>46132</v>
      </c>
      <c r="C206" s="88">
        <v>401</v>
      </c>
      <c r="D206" s="89">
        <v>4.6399999999999997</v>
      </c>
      <c r="E206" s="34">
        <v>1860.6399999999999</v>
      </c>
      <c r="F206" s="49" t="s">
        <v>29</v>
      </c>
      <c r="G206" s="43"/>
      <c r="H206" s="88"/>
    </row>
    <row r="207" spans="1:8" customFormat="1" ht="12.75" customHeight="1">
      <c r="A207" s="90"/>
      <c r="B207" s="43">
        <v>46132</v>
      </c>
      <c r="C207" s="88">
        <v>193</v>
      </c>
      <c r="D207" s="89">
        <v>4.6399999999999997</v>
      </c>
      <c r="E207" s="34">
        <v>895.52</v>
      </c>
      <c r="F207" s="49" t="s">
        <v>29</v>
      </c>
      <c r="G207" s="43"/>
      <c r="H207" s="88"/>
    </row>
    <row r="208" spans="1:8" customFormat="1" ht="12.75" customHeight="1">
      <c r="A208" s="90"/>
      <c r="B208" s="43">
        <v>46132</v>
      </c>
      <c r="C208" s="88">
        <v>20</v>
      </c>
      <c r="D208" s="89">
        <v>4.6399999999999997</v>
      </c>
      <c r="E208" s="34">
        <v>92.8</v>
      </c>
      <c r="F208" s="49" t="s">
        <v>29</v>
      </c>
      <c r="G208" s="43"/>
      <c r="H208" s="88"/>
    </row>
    <row r="209" spans="1:8" customFormat="1" ht="12.75" customHeight="1">
      <c r="A209" s="90"/>
      <c r="B209" s="43">
        <v>46132</v>
      </c>
      <c r="C209" s="88">
        <v>530</v>
      </c>
      <c r="D209" s="89">
        <v>4.6399999999999997</v>
      </c>
      <c r="E209" s="34">
        <v>2459.1999999999998</v>
      </c>
      <c r="F209" s="49" t="s">
        <v>29</v>
      </c>
      <c r="G209" s="43"/>
      <c r="H209" s="88"/>
    </row>
    <row r="210" spans="1:8" customFormat="1" ht="12.75" customHeight="1">
      <c r="A210" s="90"/>
      <c r="B210" s="43">
        <v>46132</v>
      </c>
      <c r="C210" s="88">
        <v>192</v>
      </c>
      <c r="D210" s="89">
        <v>4.62</v>
      </c>
      <c r="E210" s="34">
        <v>887.04</v>
      </c>
      <c r="F210" s="49" t="s">
        <v>29</v>
      </c>
      <c r="G210" s="43"/>
      <c r="H210" s="88"/>
    </row>
    <row r="211" spans="1:8" customFormat="1" ht="12.75" customHeight="1">
      <c r="A211" s="90"/>
      <c r="B211" s="43">
        <v>46132</v>
      </c>
      <c r="C211" s="88">
        <v>383</v>
      </c>
      <c r="D211" s="89">
        <v>4.6379999999999999</v>
      </c>
      <c r="E211" s="34">
        <v>1776.354</v>
      </c>
      <c r="F211" s="49" t="s">
        <v>29</v>
      </c>
      <c r="G211" s="43"/>
      <c r="H211" s="88"/>
    </row>
    <row r="212" spans="1:8" customFormat="1" ht="12.75" customHeight="1">
      <c r="A212" s="90"/>
      <c r="B212" s="43">
        <v>46132</v>
      </c>
      <c r="C212" s="88">
        <v>68</v>
      </c>
      <c r="D212" s="89">
        <v>4.6379999999999999</v>
      </c>
      <c r="E212" s="34">
        <v>315.38400000000001</v>
      </c>
      <c r="F212" s="49" t="s">
        <v>29</v>
      </c>
      <c r="G212" s="43"/>
      <c r="H212" s="88"/>
    </row>
    <row r="213" spans="1:8" customFormat="1" ht="12.75" customHeight="1">
      <c r="A213" s="90"/>
      <c r="B213" s="43">
        <v>46132</v>
      </c>
      <c r="C213" s="88">
        <v>681</v>
      </c>
      <c r="D213" s="89">
        <v>4.6360000000000001</v>
      </c>
      <c r="E213" s="34">
        <v>3157.116</v>
      </c>
      <c r="F213" s="49" t="s">
        <v>29</v>
      </c>
      <c r="G213" s="43"/>
      <c r="H213" s="88"/>
    </row>
    <row r="214" spans="1:8" customFormat="1" ht="12.75" customHeight="1">
      <c r="A214" s="90"/>
      <c r="B214" s="43">
        <v>46132</v>
      </c>
      <c r="C214" s="88">
        <v>571</v>
      </c>
      <c r="D214" s="89">
        <v>4.6399999999999997</v>
      </c>
      <c r="E214" s="34">
        <v>2649.4399999999996</v>
      </c>
      <c r="F214" s="49" t="s">
        <v>29</v>
      </c>
      <c r="G214" s="43"/>
      <c r="H214" s="88"/>
    </row>
    <row r="215" spans="1:8" customFormat="1" ht="12.75" customHeight="1">
      <c r="A215" s="90"/>
      <c r="B215" s="43">
        <v>46132</v>
      </c>
      <c r="C215" s="88">
        <v>573</v>
      </c>
      <c r="D215" s="89">
        <v>4.6360000000000001</v>
      </c>
      <c r="E215" s="34">
        <v>2656.4279999999999</v>
      </c>
      <c r="F215" s="49" t="s">
        <v>29</v>
      </c>
      <c r="G215" s="43"/>
      <c r="H215" s="88"/>
    </row>
    <row r="216" spans="1:8" customFormat="1" ht="12.75" customHeight="1">
      <c r="A216" s="90"/>
      <c r="B216" s="43">
        <v>46132</v>
      </c>
      <c r="C216" s="88">
        <v>403</v>
      </c>
      <c r="D216" s="89">
        <v>4.6360000000000001</v>
      </c>
      <c r="E216" s="34">
        <v>1868.308</v>
      </c>
      <c r="F216" s="49" t="s">
        <v>29</v>
      </c>
      <c r="G216" s="43"/>
      <c r="H216" s="88"/>
    </row>
    <row r="217" spans="1:8" customFormat="1" ht="12.75" customHeight="1">
      <c r="A217" s="90"/>
      <c r="B217" s="43">
        <v>46132</v>
      </c>
      <c r="C217" s="88">
        <v>650</v>
      </c>
      <c r="D217" s="89">
        <v>4.6360000000000001</v>
      </c>
      <c r="E217" s="34">
        <v>3013.4</v>
      </c>
      <c r="F217" s="49" t="s">
        <v>29</v>
      </c>
      <c r="G217" s="43"/>
      <c r="H217" s="88"/>
    </row>
    <row r="218" spans="1:8" customFormat="1" ht="12.75" customHeight="1">
      <c r="A218" s="90"/>
      <c r="B218" s="43">
        <v>46132</v>
      </c>
      <c r="C218" s="88">
        <v>204</v>
      </c>
      <c r="D218" s="89">
        <v>4.6360000000000001</v>
      </c>
      <c r="E218" s="34">
        <v>945.74400000000003</v>
      </c>
      <c r="F218" s="49" t="s">
        <v>29</v>
      </c>
      <c r="G218" s="43"/>
      <c r="H218" s="88"/>
    </row>
    <row r="219" spans="1:8" customFormat="1" ht="12.75" customHeight="1">
      <c r="A219" s="90"/>
      <c r="B219" s="43">
        <v>46132</v>
      </c>
      <c r="C219" s="88">
        <v>562</v>
      </c>
      <c r="D219" s="89">
        <v>4.6280000000000001</v>
      </c>
      <c r="E219" s="34">
        <v>2600.9360000000001</v>
      </c>
      <c r="F219" s="49" t="s">
        <v>29</v>
      </c>
      <c r="G219" s="43"/>
      <c r="H219" s="88"/>
    </row>
    <row r="220" spans="1:8" customFormat="1" ht="12.75" customHeight="1">
      <c r="A220" s="90"/>
      <c r="B220" s="43">
        <v>46132</v>
      </c>
      <c r="C220" s="88">
        <v>339</v>
      </c>
      <c r="D220" s="89">
        <v>4.6280000000000001</v>
      </c>
      <c r="E220" s="34">
        <v>1568.8920000000001</v>
      </c>
      <c r="F220" s="49" t="s">
        <v>29</v>
      </c>
      <c r="G220" s="43"/>
      <c r="H220" s="88"/>
    </row>
    <row r="221" spans="1:8" customFormat="1" ht="12.75" customHeight="1">
      <c r="A221" s="90"/>
      <c r="B221" s="43">
        <v>46132</v>
      </c>
      <c r="C221" s="88">
        <v>249</v>
      </c>
      <c r="D221" s="89">
        <v>4.6280000000000001</v>
      </c>
      <c r="E221" s="34">
        <v>1152.3720000000001</v>
      </c>
      <c r="F221" s="49" t="s">
        <v>29</v>
      </c>
      <c r="G221" s="43"/>
      <c r="H221" s="88"/>
    </row>
    <row r="222" spans="1:8" customFormat="1" ht="12.75" customHeight="1">
      <c r="A222" s="90"/>
      <c r="B222" s="43">
        <v>46132</v>
      </c>
      <c r="C222" s="88">
        <v>503</v>
      </c>
      <c r="D222" s="89">
        <v>4.6360000000000001</v>
      </c>
      <c r="E222" s="34">
        <v>2331.9079999999999</v>
      </c>
      <c r="F222" s="49" t="s">
        <v>29</v>
      </c>
      <c r="G222" s="43"/>
      <c r="H222" s="88"/>
    </row>
    <row r="223" spans="1:8" customFormat="1" ht="12.75" customHeight="1">
      <c r="A223" s="90"/>
      <c r="B223" s="43">
        <v>46132</v>
      </c>
      <c r="C223" s="88">
        <v>390</v>
      </c>
      <c r="D223" s="89">
        <v>4.6459999999999999</v>
      </c>
      <c r="E223" s="34">
        <v>1811.94</v>
      </c>
      <c r="F223" s="49" t="s">
        <v>29</v>
      </c>
      <c r="G223" s="43"/>
      <c r="H223" s="88"/>
    </row>
    <row r="224" spans="1:8" customFormat="1" ht="12.75" customHeight="1">
      <c r="A224" s="90"/>
      <c r="B224" s="43">
        <v>46132</v>
      </c>
      <c r="C224" s="88">
        <v>84</v>
      </c>
      <c r="D224" s="89">
        <v>4.6459999999999999</v>
      </c>
      <c r="E224" s="34">
        <v>390.26400000000001</v>
      </c>
      <c r="F224" s="49" t="s">
        <v>29</v>
      </c>
      <c r="G224" s="43"/>
      <c r="H224" s="88"/>
    </row>
    <row r="225" spans="1:8" customFormat="1" ht="12.75" customHeight="1">
      <c r="A225" s="90"/>
      <c r="B225" s="43">
        <v>46132</v>
      </c>
      <c r="C225" s="88">
        <v>55</v>
      </c>
      <c r="D225" s="89">
        <v>4.6479999999999997</v>
      </c>
      <c r="E225" s="34">
        <v>255.64</v>
      </c>
      <c r="F225" s="49" t="s">
        <v>29</v>
      </c>
      <c r="G225" s="43"/>
      <c r="H225" s="88"/>
    </row>
    <row r="226" spans="1:8" customFormat="1" ht="12.75" customHeight="1">
      <c r="A226" s="90"/>
      <c r="B226" s="43">
        <v>46132</v>
      </c>
      <c r="C226" s="88">
        <v>678</v>
      </c>
      <c r="D226" s="89">
        <v>4.6360000000000001</v>
      </c>
      <c r="E226" s="34">
        <v>3143.2080000000001</v>
      </c>
      <c r="F226" s="49" t="s">
        <v>29</v>
      </c>
      <c r="G226" s="43"/>
      <c r="H226" s="88"/>
    </row>
    <row r="227" spans="1:8" customFormat="1" ht="12.75" customHeight="1">
      <c r="A227" s="90"/>
      <c r="B227" s="43">
        <v>46132</v>
      </c>
      <c r="C227" s="88">
        <v>390</v>
      </c>
      <c r="D227" s="89">
        <v>4.6219999999999999</v>
      </c>
      <c r="E227" s="34">
        <v>1802.58</v>
      </c>
      <c r="F227" s="49" t="s">
        <v>29</v>
      </c>
      <c r="G227" s="43"/>
      <c r="H227" s="88"/>
    </row>
    <row r="228" spans="1:8" customFormat="1" ht="12.75" customHeight="1">
      <c r="A228" s="90"/>
      <c r="B228" s="43">
        <v>46132</v>
      </c>
      <c r="C228" s="88">
        <v>108</v>
      </c>
      <c r="D228" s="89">
        <v>4.6219999999999999</v>
      </c>
      <c r="E228" s="34">
        <v>499.17599999999999</v>
      </c>
      <c r="F228" s="49" t="s">
        <v>29</v>
      </c>
      <c r="G228" s="43"/>
      <c r="H228" s="88"/>
    </row>
    <row r="229" spans="1:8" customFormat="1" ht="12.75" customHeight="1">
      <c r="A229" s="90"/>
      <c r="B229" s="43">
        <v>46132</v>
      </c>
      <c r="C229" s="88">
        <v>193</v>
      </c>
      <c r="D229" s="89">
        <v>4.6219999999999999</v>
      </c>
      <c r="E229" s="34">
        <v>892.04599999999994</v>
      </c>
      <c r="F229" s="49" t="s">
        <v>29</v>
      </c>
      <c r="G229" s="43"/>
      <c r="H229" s="88"/>
    </row>
    <row r="230" spans="1:8" customFormat="1" ht="12.75" customHeight="1">
      <c r="A230" s="90"/>
      <c r="B230" s="43">
        <v>46132</v>
      </c>
      <c r="C230" s="88">
        <v>89</v>
      </c>
      <c r="D230" s="89">
        <v>4.6239999999999997</v>
      </c>
      <c r="E230" s="34">
        <v>411.53599999999994</v>
      </c>
      <c r="F230" s="49" t="s">
        <v>29</v>
      </c>
      <c r="G230" s="43"/>
      <c r="H230" s="88"/>
    </row>
    <row r="231" spans="1:8" customFormat="1" ht="12.75" customHeight="1">
      <c r="A231" s="90"/>
      <c r="B231" s="43">
        <v>46132</v>
      </c>
      <c r="C231" s="88">
        <v>107</v>
      </c>
      <c r="D231" s="89">
        <v>4.6139999999999999</v>
      </c>
      <c r="E231" s="34">
        <v>493.69799999999998</v>
      </c>
      <c r="F231" s="49" t="s">
        <v>29</v>
      </c>
      <c r="G231" s="43"/>
      <c r="H231" s="88"/>
    </row>
    <row r="232" spans="1:8" customFormat="1" ht="12.75" customHeight="1">
      <c r="A232" s="90"/>
      <c r="B232" s="43">
        <v>46132</v>
      </c>
      <c r="C232" s="88">
        <v>303</v>
      </c>
      <c r="D232" s="89">
        <v>4.6159999999999997</v>
      </c>
      <c r="E232" s="34">
        <v>1398.6479999999999</v>
      </c>
      <c r="F232" s="49" t="s">
        <v>29</v>
      </c>
      <c r="G232" s="43"/>
      <c r="H232" s="88"/>
    </row>
    <row r="233" spans="1:8" customFormat="1" ht="12.75" customHeight="1">
      <c r="A233" s="90"/>
      <c r="B233" s="43">
        <v>46132</v>
      </c>
      <c r="C233" s="88">
        <v>87</v>
      </c>
      <c r="D233" s="89">
        <v>4.6159999999999997</v>
      </c>
      <c r="E233" s="34">
        <v>401.59199999999998</v>
      </c>
      <c r="F233" s="49" t="s">
        <v>29</v>
      </c>
      <c r="G233" s="43"/>
      <c r="H233" s="88"/>
    </row>
    <row r="234" spans="1:8" customFormat="1" ht="12.75" customHeight="1">
      <c r="A234" s="90"/>
      <c r="B234" s="43">
        <v>46132</v>
      </c>
      <c r="C234" s="88">
        <v>107</v>
      </c>
      <c r="D234" s="89">
        <v>4.6159999999999997</v>
      </c>
      <c r="E234" s="34">
        <v>493.91199999999998</v>
      </c>
      <c r="F234" s="49" t="s">
        <v>29</v>
      </c>
      <c r="G234" s="43"/>
      <c r="H234" s="88"/>
    </row>
    <row r="235" spans="1:8" customFormat="1" ht="12.75" customHeight="1">
      <c r="A235" s="90"/>
      <c r="B235" s="43">
        <v>46132</v>
      </c>
      <c r="C235" s="88">
        <v>64</v>
      </c>
      <c r="D235" s="89">
        <v>4.6180000000000003</v>
      </c>
      <c r="E235" s="34">
        <v>295.55200000000002</v>
      </c>
      <c r="F235" s="49" t="s">
        <v>29</v>
      </c>
      <c r="G235" s="43"/>
      <c r="H235" s="88"/>
    </row>
    <row r="236" spans="1:8" customFormat="1" ht="12.75" customHeight="1">
      <c r="A236" s="90"/>
      <c r="B236" s="43">
        <v>46132</v>
      </c>
      <c r="C236" s="88">
        <v>560</v>
      </c>
      <c r="D236" s="89">
        <v>4.6139999999999999</v>
      </c>
      <c r="E236" s="34">
        <v>2583.84</v>
      </c>
      <c r="F236" s="49" t="s">
        <v>29</v>
      </c>
      <c r="G236" s="43"/>
      <c r="H236" s="88"/>
    </row>
    <row r="237" spans="1:8" customFormat="1" ht="12.75" customHeight="1">
      <c r="A237" s="90"/>
      <c r="B237" s="43">
        <v>46132</v>
      </c>
      <c r="C237" s="88">
        <v>40</v>
      </c>
      <c r="D237" s="89">
        <v>4.6139999999999999</v>
      </c>
      <c r="E237" s="34">
        <v>184.56</v>
      </c>
      <c r="F237" s="49" t="s">
        <v>29</v>
      </c>
      <c r="G237" s="43"/>
      <c r="H237" s="88"/>
    </row>
    <row r="238" spans="1:8" customFormat="1" ht="12.75" customHeight="1">
      <c r="A238" s="90"/>
      <c r="B238" s="43">
        <v>46132</v>
      </c>
      <c r="C238" s="88">
        <v>390</v>
      </c>
      <c r="D238" s="89">
        <v>4.5999999999999996</v>
      </c>
      <c r="E238" s="34">
        <v>1793.9999999999998</v>
      </c>
      <c r="F238" s="49" t="s">
        <v>29</v>
      </c>
      <c r="G238" s="43"/>
      <c r="H238" s="88"/>
    </row>
    <row r="239" spans="1:8" customFormat="1" ht="12.75" customHeight="1">
      <c r="A239" s="90"/>
      <c r="B239" s="43">
        <v>46132</v>
      </c>
      <c r="C239" s="88">
        <v>232</v>
      </c>
      <c r="D239" s="89">
        <v>4.5999999999999996</v>
      </c>
      <c r="E239" s="34">
        <v>1067.1999999999998</v>
      </c>
      <c r="F239" s="49" t="s">
        <v>29</v>
      </c>
      <c r="G239" s="43"/>
      <c r="H239" s="88"/>
    </row>
    <row r="240" spans="1:8" customFormat="1" ht="12.75" customHeight="1">
      <c r="A240" s="90"/>
      <c r="B240" s="43">
        <v>46132</v>
      </c>
      <c r="C240" s="88">
        <v>390</v>
      </c>
      <c r="D240" s="89">
        <v>4.5999999999999996</v>
      </c>
      <c r="E240" s="34">
        <v>1793.9999999999998</v>
      </c>
      <c r="F240" s="49" t="s">
        <v>29</v>
      </c>
      <c r="G240" s="43"/>
      <c r="H240" s="88"/>
    </row>
    <row r="241" spans="1:8" customFormat="1" ht="12.75" customHeight="1">
      <c r="A241" s="90"/>
      <c r="B241" s="43">
        <v>46132</v>
      </c>
      <c r="C241" s="88">
        <v>252</v>
      </c>
      <c r="D241" s="89">
        <v>4.5999999999999996</v>
      </c>
      <c r="E241" s="34">
        <v>1159.1999999999998</v>
      </c>
      <c r="F241" s="49" t="s">
        <v>29</v>
      </c>
      <c r="G241" s="43"/>
      <c r="H241" s="88"/>
    </row>
    <row r="242" spans="1:8" customFormat="1" ht="12.75" customHeight="1">
      <c r="A242" s="90"/>
      <c r="B242" s="43">
        <v>46132</v>
      </c>
      <c r="C242" s="88">
        <v>513</v>
      </c>
      <c r="D242" s="89">
        <v>4.6239999999999997</v>
      </c>
      <c r="E242" s="34">
        <v>2372.1119999999996</v>
      </c>
      <c r="F242" s="49" t="s">
        <v>29</v>
      </c>
      <c r="G242" s="43"/>
      <c r="H242" s="88"/>
    </row>
    <row r="243" spans="1:8" customFormat="1" ht="12.75" customHeight="1">
      <c r="A243" s="90"/>
      <c r="B243" s="43">
        <v>46132</v>
      </c>
      <c r="C243" s="88">
        <v>404</v>
      </c>
      <c r="D243" s="89">
        <v>4.6260000000000003</v>
      </c>
      <c r="E243" s="34">
        <v>1868.9040000000002</v>
      </c>
      <c r="F243" s="49" t="s">
        <v>29</v>
      </c>
      <c r="G243" s="43"/>
      <c r="H243" s="88"/>
    </row>
    <row r="244" spans="1:8" customFormat="1" ht="12.75" customHeight="1">
      <c r="A244" s="90"/>
      <c r="B244" s="43">
        <v>46132</v>
      </c>
      <c r="C244" s="88">
        <v>97</v>
      </c>
      <c r="D244" s="89">
        <v>4.6260000000000003</v>
      </c>
      <c r="E244" s="34">
        <v>448.72200000000004</v>
      </c>
      <c r="F244" s="49" t="s">
        <v>29</v>
      </c>
      <c r="G244" s="43"/>
      <c r="H244" s="88"/>
    </row>
    <row r="245" spans="1:8" customFormat="1" ht="12.75" customHeight="1">
      <c r="A245" s="90"/>
      <c r="B245" s="43">
        <v>46132</v>
      </c>
      <c r="C245" s="88">
        <v>97</v>
      </c>
      <c r="D245" s="89">
        <v>4.6260000000000003</v>
      </c>
      <c r="E245" s="34">
        <v>448.72200000000004</v>
      </c>
      <c r="F245" s="49" t="s">
        <v>29</v>
      </c>
      <c r="G245" s="43"/>
      <c r="H245" s="88"/>
    </row>
    <row r="246" spans="1:8" customFormat="1" ht="12.75" customHeight="1">
      <c r="A246" s="90"/>
      <c r="B246" s="43">
        <v>46132</v>
      </c>
      <c r="C246" s="88">
        <v>524</v>
      </c>
      <c r="D246" s="89">
        <v>4.6260000000000003</v>
      </c>
      <c r="E246" s="34">
        <v>2424.0240000000003</v>
      </c>
      <c r="F246" s="49" t="s">
        <v>29</v>
      </c>
      <c r="G246" s="43"/>
      <c r="H246" s="88"/>
    </row>
    <row r="247" spans="1:8" customFormat="1" ht="12.75" customHeight="1">
      <c r="A247" s="90"/>
      <c r="B247" s="43">
        <v>46132</v>
      </c>
      <c r="C247" s="88">
        <v>718</v>
      </c>
      <c r="D247" s="89">
        <v>4.62</v>
      </c>
      <c r="E247" s="34">
        <v>3317.16</v>
      </c>
      <c r="F247" s="49" t="s">
        <v>29</v>
      </c>
      <c r="G247" s="43"/>
      <c r="H247" s="88"/>
    </row>
    <row r="248" spans="1:8" customFormat="1" ht="12.75" customHeight="1">
      <c r="A248" s="90"/>
      <c r="B248" s="43">
        <v>46132</v>
      </c>
      <c r="C248" s="88">
        <v>282</v>
      </c>
      <c r="D248" s="89">
        <v>4.62</v>
      </c>
      <c r="E248" s="34">
        <v>1302.8399999999999</v>
      </c>
      <c r="F248" s="49" t="s">
        <v>29</v>
      </c>
      <c r="G248" s="43"/>
      <c r="H248" s="88"/>
    </row>
    <row r="249" spans="1:8" customFormat="1" ht="12.75" customHeight="1">
      <c r="A249" s="90"/>
      <c r="B249" s="43">
        <v>46132</v>
      </c>
      <c r="C249" s="88">
        <v>255</v>
      </c>
      <c r="D249" s="89">
        <v>4.62</v>
      </c>
      <c r="E249" s="34">
        <v>1178.1000000000001</v>
      </c>
      <c r="F249" s="49" t="s">
        <v>29</v>
      </c>
      <c r="G249" s="43"/>
      <c r="H249" s="88"/>
    </row>
    <row r="250" spans="1:8" customFormat="1" ht="12.75" customHeight="1">
      <c r="A250" s="90"/>
      <c r="B250" s="43">
        <v>46132</v>
      </c>
      <c r="C250" s="88">
        <v>478</v>
      </c>
      <c r="D250" s="89">
        <v>4.6219999999999999</v>
      </c>
      <c r="E250" s="34">
        <v>2209.3159999999998</v>
      </c>
      <c r="F250" s="49" t="s">
        <v>29</v>
      </c>
      <c r="G250" s="43"/>
      <c r="H250" s="88"/>
    </row>
    <row r="251" spans="1:8" customFormat="1" ht="12.75" customHeight="1">
      <c r="A251" s="90"/>
      <c r="B251" s="43">
        <v>46132</v>
      </c>
      <c r="C251" s="88">
        <v>236</v>
      </c>
      <c r="D251" s="89">
        <v>4.6219999999999999</v>
      </c>
      <c r="E251" s="34">
        <v>1090.7919999999999</v>
      </c>
      <c r="F251" s="49" t="s">
        <v>29</v>
      </c>
      <c r="G251" s="43"/>
      <c r="H251" s="88"/>
    </row>
    <row r="252" spans="1:8" customFormat="1" ht="12.75" customHeight="1">
      <c r="A252" s="90"/>
      <c r="B252" s="43">
        <v>46132</v>
      </c>
      <c r="C252" s="88">
        <v>404</v>
      </c>
      <c r="D252" s="89">
        <v>4.6260000000000003</v>
      </c>
      <c r="E252" s="34">
        <v>1868.9040000000002</v>
      </c>
      <c r="F252" s="49" t="s">
        <v>29</v>
      </c>
      <c r="G252" s="43"/>
      <c r="H252" s="88"/>
    </row>
    <row r="253" spans="1:8" customFormat="1" ht="12.75" customHeight="1">
      <c r="A253" s="90"/>
      <c r="B253" s="43">
        <v>46132</v>
      </c>
      <c r="C253" s="88">
        <v>205</v>
      </c>
      <c r="D253" s="89">
        <v>4.6260000000000003</v>
      </c>
      <c r="E253" s="34">
        <v>948.33</v>
      </c>
      <c r="F253" s="49" t="s">
        <v>29</v>
      </c>
      <c r="G253" s="43"/>
      <c r="H253" s="88"/>
    </row>
    <row r="254" spans="1:8" customFormat="1" ht="12.75" customHeight="1">
      <c r="A254" s="90"/>
      <c r="B254" s="43">
        <v>46132</v>
      </c>
      <c r="C254" s="88">
        <v>97</v>
      </c>
      <c r="D254" s="89">
        <v>4.6260000000000003</v>
      </c>
      <c r="E254" s="34">
        <v>448.72200000000004</v>
      </c>
      <c r="F254" s="49" t="s">
        <v>29</v>
      </c>
      <c r="G254" s="43"/>
      <c r="H254" s="88"/>
    </row>
    <row r="255" spans="1:8" customFormat="1" ht="12.75" customHeight="1">
      <c r="A255" s="90"/>
      <c r="B255" s="43">
        <v>46132</v>
      </c>
      <c r="C255" s="88">
        <v>119</v>
      </c>
      <c r="D255" s="89">
        <v>4.6260000000000003</v>
      </c>
      <c r="E255" s="34">
        <v>550.49400000000003</v>
      </c>
      <c r="F255" s="49" t="s">
        <v>29</v>
      </c>
      <c r="G255" s="43"/>
      <c r="H255" s="88"/>
    </row>
    <row r="256" spans="1:8" customFormat="1" ht="12.75" customHeight="1">
      <c r="A256" s="90"/>
      <c r="B256" s="43">
        <v>46132</v>
      </c>
      <c r="C256" s="88">
        <v>404</v>
      </c>
      <c r="D256" s="89">
        <v>4.6260000000000003</v>
      </c>
      <c r="E256" s="34">
        <v>1868.9040000000002</v>
      </c>
      <c r="F256" s="49" t="s">
        <v>29</v>
      </c>
      <c r="G256" s="43"/>
      <c r="H256" s="88"/>
    </row>
    <row r="257" spans="1:8" customFormat="1" ht="12.75" customHeight="1">
      <c r="A257" s="90"/>
      <c r="B257" s="43">
        <v>46132</v>
      </c>
      <c r="C257" s="88">
        <v>133</v>
      </c>
      <c r="D257" s="89">
        <v>4.6260000000000003</v>
      </c>
      <c r="E257" s="34">
        <v>615.25800000000004</v>
      </c>
      <c r="F257" s="49" t="s">
        <v>29</v>
      </c>
      <c r="G257" s="43"/>
      <c r="H257" s="88"/>
    </row>
    <row r="258" spans="1:8" customFormat="1" ht="12.75" customHeight="1">
      <c r="A258" s="90"/>
      <c r="B258" s="43">
        <v>46132</v>
      </c>
      <c r="C258" s="88">
        <v>547</v>
      </c>
      <c r="D258" s="89">
        <v>4.6139999999999999</v>
      </c>
      <c r="E258" s="34">
        <v>2523.8579999999997</v>
      </c>
      <c r="F258" s="49" t="s">
        <v>29</v>
      </c>
      <c r="G258" s="43"/>
      <c r="H258" s="88"/>
    </row>
    <row r="259" spans="1:8" customFormat="1" ht="12.75" customHeight="1">
      <c r="A259" s="90"/>
      <c r="B259" s="43">
        <v>46132</v>
      </c>
      <c r="C259" s="88">
        <v>712</v>
      </c>
      <c r="D259" s="89">
        <v>4.6020000000000003</v>
      </c>
      <c r="E259" s="34">
        <v>3276.6240000000003</v>
      </c>
      <c r="F259" s="49" t="s">
        <v>29</v>
      </c>
      <c r="G259" s="43"/>
      <c r="H259" s="88"/>
    </row>
    <row r="260" spans="1:8" customFormat="1" ht="12.75" customHeight="1">
      <c r="A260" s="90"/>
      <c r="B260" s="43">
        <v>46132</v>
      </c>
      <c r="C260" s="88">
        <v>100</v>
      </c>
      <c r="D260" s="89">
        <v>4.6020000000000003</v>
      </c>
      <c r="E260" s="34">
        <v>460.20000000000005</v>
      </c>
      <c r="F260" s="49" t="s">
        <v>29</v>
      </c>
      <c r="G260" s="43"/>
      <c r="H260" s="88"/>
    </row>
    <row r="261" spans="1:8" customFormat="1" ht="12.75" customHeight="1">
      <c r="A261" s="90"/>
      <c r="B261" s="43">
        <v>46132</v>
      </c>
      <c r="C261" s="88">
        <v>404</v>
      </c>
      <c r="D261" s="89">
        <v>4.6020000000000003</v>
      </c>
      <c r="E261" s="34">
        <v>1859.2080000000001</v>
      </c>
      <c r="F261" s="49" t="s">
        <v>29</v>
      </c>
      <c r="G261" s="43"/>
      <c r="H261" s="88"/>
    </row>
    <row r="262" spans="1:8" customFormat="1" ht="12.75" customHeight="1">
      <c r="A262" s="90"/>
      <c r="B262" s="43">
        <v>46132</v>
      </c>
      <c r="C262" s="88">
        <v>98</v>
      </c>
      <c r="D262" s="89">
        <v>4.6020000000000003</v>
      </c>
      <c r="E262" s="34">
        <v>450.99600000000004</v>
      </c>
      <c r="F262" s="49" t="s">
        <v>29</v>
      </c>
      <c r="G262" s="43"/>
      <c r="H262" s="88"/>
    </row>
    <row r="263" spans="1:8" customFormat="1" ht="12.75" customHeight="1">
      <c r="A263" s="90"/>
      <c r="B263" s="43">
        <v>46132</v>
      </c>
      <c r="C263" s="88">
        <v>480</v>
      </c>
      <c r="D263" s="89">
        <v>4.6020000000000003</v>
      </c>
      <c r="E263" s="34">
        <v>2208.96</v>
      </c>
      <c r="F263" s="49" t="s">
        <v>29</v>
      </c>
      <c r="G263" s="43"/>
      <c r="H263" s="88"/>
    </row>
    <row r="264" spans="1:8" customFormat="1" ht="12.75" customHeight="1">
      <c r="A264" s="90"/>
      <c r="B264" s="43">
        <v>46132</v>
      </c>
      <c r="C264" s="88">
        <v>102</v>
      </c>
      <c r="D264" s="89">
        <v>4.6020000000000003</v>
      </c>
      <c r="E264" s="34">
        <v>469.40400000000005</v>
      </c>
      <c r="F264" s="49" t="s">
        <v>29</v>
      </c>
      <c r="G264" s="43"/>
      <c r="H264" s="88"/>
    </row>
    <row r="265" spans="1:8" customFormat="1" ht="12.75" customHeight="1">
      <c r="A265" s="90"/>
      <c r="B265" s="43">
        <v>46132</v>
      </c>
      <c r="C265" s="88">
        <v>691</v>
      </c>
      <c r="D265" s="89">
        <v>4.6040000000000001</v>
      </c>
      <c r="E265" s="34">
        <v>3181.364</v>
      </c>
      <c r="F265" s="49" t="s">
        <v>29</v>
      </c>
      <c r="G265" s="43"/>
      <c r="H265" s="88"/>
    </row>
    <row r="266" spans="1:8" customFormat="1" ht="12.75" customHeight="1">
      <c r="A266" s="90"/>
      <c r="B266" s="43">
        <v>46132</v>
      </c>
      <c r="C266" s="88">
        <v>404</v>
      </c>
      <c r="D266" s="89">
        <v>4.5999999999999996</v>
      </c>
      <c r="E266" s="34">
        <v>1858.3999999999999</v>
      </c>
      <c r="F266" s="49" t="s">
        <v>29</v>
      </c>
      <c r="G266" s="43"/>
      <c r="H266" s="88"/>
    </row>
    <row r="267" spans="1:8" customFormat="1" ht="12.75" customHeight="1">
      <c r="A267" s="90"/>
      <c r="B267" s="43">
        <v>46132</v>
      </c>
      <c r="C267" s="88">
        <v>108</v>
      </c>
      <c r="D267" s="89">
        <v>4.5999999999999996</v>
      </c>
      <c r="E267" s="34">
        <v>496.79999999999995</v>
      </c>
      <c r="F267" s="49" t="s">
        <v>29</v>
      </c>
      <c r="G267" s="43"/>
      <c r="H267" s="88"/>
    </row>
    <row r="268" spans="1:8" customFormat="1" ht="12.75" customHeight="1">
      <c r="A268" s="90"/>
      <c r="B268" s="43">
        <v>46132</v>
      </c>
      <c r="C268" s="88">
        <v>587</v>
      </c>
      <c r="D268" s="89">
        <v>4.5999999999999996</v>
      </c>
      <c r="E268" s="34">
        <v>2700.2</v>
      </c>
      <c r="F268" s="49" t="s">
        <v>29</v>
      </c>
      <c r="G268" s="43"/>
      <c r="H268" s="88"/>
    </row>
    <row r="269" spans="1:8" customFormat="1" ht="12.75" customHeight="1">
      <c r="A269" s="90"/>
      <c r="B269" s="43">
        <v>46132</v>
      </c>
      <c r="C269" s="88">
        <v>404</v>
      </c>
      <c r="D269" s="89">
        <v>4.5919999999999996</v>
      </c>
      <c r="E269" s="34">
        <v>1855.1679999999999</v>
      </c>
      <c r="F269" s="49" t="s">
        <v>29</v>
      </c>
      <c r="G269" s="43"/>
      <c r="H269" s="88"/>
    </row>
    <row r="270" spans="1:8" customFormat="1" ht="12.75" customHeight="1">
      <c r="A270" s="90"/>
      <c r="B270" s="43">
        <v>46132</v>
      </c>
      <c r="C270" s="88">
        <v>96</v>
      </c>
      <c r="D270" s="89">
        <v>4.5919999999999996</v>
      </c>
      <c r="E270" s="34">
        <v>440.83199999999999</v>
      </c>
      <c r="F270" s="49" t="s">
        <v>29</v>
      </c>
      <c r="G270" s="43"/>
      <c r="H270" s="88"/>
    </row>
    <row r="271" spans="1:8" customFormat="1" ht="12.75" customHeight="1">
      <c r="A271" s="90"/>
      <c r="B271" s="43">
        <v>46132</v>
      </c>
      <c r="C271" s="88">
        <v>46</v>
      </c>
      <c r="D271" s="89">
        <v>4.5919999999999996</v>
      </c>
      <c r="E271" s="34">
        <v>211.23199999999997</v>
      </c>
      <c r="F271" s="49" t="s">
        <v>29</v>
      </c>
      <c r="G271" s="43"/>
      <c r="H271" s="88"/>
    </row>
    <row r="272" spans="1:8" customFormat="1" ht="12.75" customHeight="1">
      <c r="A272" s="90"/>
      <c r="B272" s="43">
        <v>46132</v>
      </c>
      <c r="C272" s="88">
        <v>255</v>
      </c>
      <c r="D272" s="89">
        <v>4.5919999999999996</v>
      </c>
      <c r="E272" s="34">
        <v>1170.9599999999998</v>
      </c>
      <c r="F272" s="49" t="s">
        <v>29</v>
      </c>
      <c r="G272" s="43"/>
      <c r="H272" s="88"/>
    </row>
    <row r="273" spans="1:8" customFormat="1" ht="12.75" customHeight="1">
      <c r="A273" s="90"/>
      <c r="B273" s="43">
        <v>46132</v>
      </c>
      <c r="C273" s="88">
        <v>149</v>
      </c>
      <c r="D273" s="89">
        <v>4.5919999999999996</v>
      </c>
      <c r="E273" s="34">
        <v>684.20799999999997</v>
      </c>
      <c r="F273" s="49" t="s">
        <v>29</v>
      </c>
      <c r="G273" s="43"/>
      <c r="H273" s="88"/>
    </row>
    <row r="274" spans="1:8" customFormat="1" ht="12.75" customHeight="1">
      <c r="A274" s="90"/>
      <c r="B274" s="43">
        <v>46132</v>
      </c>
      <c r="C274" s="88">
        <v>66</v>
      </c>
      <c r="D274" s="89">
        <v>4.5919999999999996</v>
      </c>
      <c r="E274" s="34">
        <v>303.072</v>
      </c>
      <c r="F274" s="49" t="s">
        <v>29</v>
      </c>
      <c r="G274" s="43"/>
      <c r="H274" s="88"/>
    </row>
    <row r="275" spans="1:8" customFormat="1" ht="12.75" customHeight="1">
      <c r="A275" s="90"/>
      <c r="B275" s="43">
        <v>46132</v>
      </c>
      <c r="C275" s="88">
        <v>604</v>
      </c>
      <c r="D275" s="89">
        <v>4.6040000000000001</v>
      </c>
      <c r="E275" s="34">
        <v>2780.8160000000003</v>
      </c>
      <c r="F275" s="49" t="s">
        <v>29</v>
      </c>
      <c r="G275" s="43"/>
      <c r="H275" s="88"/>
    </row>
    <row r="276" spans="1:8" customFormat="1" ht="12.75" customHeight="1">
      <c r="A276" s="90"/>
      <c r="B276" s="43">
        <v>46132</v>
      </c>
      <c r="C276" s="88">
        <v>653</v>
      </c>
      <c r="D276" s="89">
        <v>4.6139999999999999</v>
      </c>
      <c r="E276" s="34">
        <v>3012.942</v>
      </c>
      <c r="F276" s="49" t="s">
        <v>29</v>
      </c>
      <c r="G276" s="43"/>
      <c r="H276" s="88"/>
    </row>
    <row r="277" spans="1:8" customFormat="1" ht="12.75" customHeight="1">
      <c r="A277" s="90"/>
      <c r="B277" s="43">
        <v>46132</v>
      </c>
      <c r="C277" s="88">
        <v>506</v>
      </c>
      <c r="D277" s="89">
        <v>4.62</v>
      </c>
      <c r="E277" s="34">
        <v>2337.7200000000003</v>
      </c>
      <c r="F277" s="49" t="s">
        <v>29</v>
      </c>
      <c r="G277" s="43"/>
      <c r="H277" s="88"/>
    </row>
    <row r="278" spans="1:8" customFormat="1" ht="12.75" customHeight="1">
      <c r="A278" s="90"/>
      <c r="B278" s="43">
        <v>46132</v>
      </c>
      <c r="C278" s="88">
        <v>167</v>
      </c>
      <c r="D278" s="89">
        <v>4.62</v>
      </c>
      <c r="E278" s="34">
        <v>771.54</v>
      </c>
      <c r="F278" s="49" t="s">
        <v>29</v>
      </c>
      <c r="G278" s="43"/>
      <c r="H278" s="88"/>
    </row>
    <row r="279" spans="1:8" customFormat="1" ht="12.75" customHeight="1">
      <c r="A279" s="90"/>
      <c r="B279" s="43">
        <v>46132</v>
      </c>
      <c r="C279" s="88">
        <v>404</v>
      </c>
      <c r="D279" s="89">
        <v>4.62</v>
      </c>
      <c r="E279" s="34">
        <v>1866.48</v>
      </c>
      <c r="F279" s="49" t="s">
        <v>29</v>
      </c>
      <c r="G279" s="43"/>
      <c r="H279" s="88"/>
    </row>
    <row r="280" spans="1:8" customFormat="1" ht="12.75" customHeight="1">
      <c r="A280" s="90"/>
      <c r="B280" s="43">
        <v>46132</v>
      </c>
      <c r="C280" s="88">
        <v>198</v>
      </c>
      <c r="D280" s="89">
        <v>4.62</v>
      </c>
      <c r="E280" s="34">
        <v>914.76</v>
      </c>
      <c r="F280" s="49" t="s">
        <v>29</v>
      </c>
      <c r="G280" s="43"/>
      <c r="H280" s="88"/>
    </row>
    <row r="281" spans="1:8" customFormat="1" ht="12.75" customHeight="1">
      <c r="A281" s="90"/>
      <c r="B281" s="43">
        <v>46132</v>
      </c>
      <c r="C281" s="88">
        <v>558</v>
      </c>
      <c r="D281" s="89">
        <v>4.62</v>
      </c>
      <c r="E281" s="34">
        <v>2577.96</v>
      </c>
      <c r="F281" s="49" t="s">
        <v>29</v>
      </c>
      <c r="G281" s="43"/>
      <c r="H281" s="88"/>
    </row>
    <row r="282" spans="1:8" customFormat="1" ht="12.75" customHeight="1">
      <c r="A282" s="90"/>
      <c r="B282" s="43">
        <v>46132</v>
      </c>
      <c r="C282" s="88">
        <v>938</v>
      </c>
      <c r="D282" s="89">
        <v>4.6120000000000001</v>
      </c>
      <c r="E282" s="34">
        <v>4326.0560000000005</v>
      </c>
      <c r="F282" s="49" t="s">
        <v>29</v>
      </c>
      <c r="G282" s="43"/>
      <c r="H282" s="88"/>
    </row>
    <row r="283" spans="1:8" customFormat="1" ht="12.75" customHeight="1">
      <c r="A283" s="90"/>
      <c r="B283" s="43">
        <v>46132</v>
      </c>
      <c r="C283" s="88">
        <v>579</v>
      </c>
      <c r="D283" s="89">
        <v>4.6100000000000003</v>
      </c>
      <c r="E283" s="34">
        <v>2669.19</v>
      </c>
      <c r="F283" s="49" t="s">
        <v>29</v>
      </c>
      <c r="G283" s="43"/>
      <c r="H283" s="88"/>
    </row>
    <row r="284" spans="1:8" customFormat="1" ht="12.75" customHeight="1">
      <c r="A284" s="90"/>
      <c r="B284" s="43">
        <v>46132</v>
      </c>
      <c r="C284" s="88">
        <v>1174</v>
      </c>
      <c r="D284" s="89">
        <v>4.6399999999999997</v>
      </c>
      <c r="E284" s="34">
        <v>5447.36</v>
      </c>
      <c r="F284" s="49" t="s">
        <v>29</v>
      </c>
      <c r="G284" s="43"/>
      <c r="H284" s="88"/>
    </row>
    <row r="285" spans="1:8" customFormat="1" ht="12.75" customHeight="1">
      <c r="A285" s="90"/>
      <c r="B285" s="43">
        <v>46132</v>
      </c>
      <c r="C285" s="88">
        <v>473</v>
      </c>
      <c r="D285" s="89">
        <v>4.6479999999999997</v>
      </c>
      <c r="E285" s="34">
        <v>2198.5039999999999</v>
      </c>
      <c r="F285" s="49" t="s">
        <v>29</v>
      </c>
      <c r="G285" s="43"/>
      <c r="H285" s="88"/>
    </row>
    <row r="286" spans="1:8" customFormat="1" ht="12.75" customHeight="1">
      <c r="A286" s="90"/>
      <c r="B286" s="43">
        <v>46132</v>
      </c>
      <c r="C286" s="88">
        <v>193</v>
      </c>
      <c r="D286" s="89">
        <v>4.6479999999999997</v>
      </c>
      <c r="E286" s="34">
        <v>897.06399999999996</v>
      </c>
      <c r="F286" s="49" t="s">
        <v>29</v>
      </c>
      <c r="G286" s="43"/>
      <c r="H286" s="88"/>
    </row>
    <row r="287" spans="1:8" customFormat="1" ht="12.75" customHeight="1">
      <c r="A287" s="90"/>
      <c r="B287" s="43">
        <v>46132</v>
      </c>
      <c r="C287" s="88">
        <v>719</v>
      </c>
      <c r="D287" s="89">
        <v>4.6479999999999997</v>
      </c>
      <c r="E287" s="34">
        <v>3341.9119999999998</v>
      </c>
      <c r="F287" s="49" t="s">
        <v>29</v>
      </c>
      <c r="G287" s="43"/>
      <c r="H287" s="88"/>
    </row>
    <row r="288" spans="1:8" customFormat="1" ht="12.75" customHeight="1">
      <c r="A288" s="90"/>
      <c r="B288" s="43">
        <v>46132</v>
      </c>
      <c r="C288" s="88">
        <v>168</v>
      </c>
      <c r="D288" s="89">
        <v>4.6479999999999997</v>
      </c>
      <c r="E288" s="34">
        <v>780.86399999999992</v>
      </c>
      <c r="F288" s="49" t="s">
        <v>29</v>
      </c>
      <c r="G288" s="43"/>
      <c r="H288" s="88"/>
    </row>
    <row r="289" spans="1:8" customFormat="1" ht="12.75" customHeight="1">
      <c r="A289" s="90"/>
      <c r="B289" s="43">
        <v>46132</v>
      </c>
      <c r="C289" s="88">
        <v>317</v>
      </c>
      <c r="D289" s="89">
        <v>4.6479999999999997</v>
      </c>
      <c r="E289" s="34">
        <v>1473.4159999999999</v>
      </c>
      <c r="F289" s="49" t="s">
        <v>29</v>
      </c>
      <c r="G289" s="43"/>
      <c r="H289" s="88"/>
    </row>
    <row r="290" spans="1:8" customFormat="1" ht="12.75" customHeight="1">
      <c r="A290" s="90"/>
      <c r="B290" s="48">
        <v>46132</v>
      </c>
      <c r="C290" s="91">
        <v>507</v>
      </c>
      <c r="D290" s="92">
        <v>4.6520000000000001</v>
      </c>
      <c r="E290" s="32">
        <v>2358.5639999999999</v>
      </c>
      <c r="F290" s="50" t="s">
        <v>29</v>
      </c>
      <c r="G290" s="43"/>
      <c r="H290" s="88"/>
    </row>
    <row r="291" spans="1:8" customFormat="1" ht="12.75" customHeight="1">
      <c r="A291" s="90"/>
      <c r="B291" s="43">
        <v>46133</v>
      </c>
      <c r="C291" s="88">
        <v>640</v>
      </c>
      <c r="D291" s="89">
        <v>4.6959999999999997</v>
      </c>
      <c r="E291" s="34">
        <v>3005.4399999999996</v>
      </c>
      <c r="F291" s="49" t="s">
        <v>29</v>
      </c>
      <c r="G291" s="43"/>
      <c r="H291" s="88"/>
    </row>
    <row r="292" spans="1:8" customFormat="1" ht="12.75" customHeight="1">
      <c r="A292" s="90"/>
      <c r="B292" s="43">
        <v>46133</v>
      </c>
      <c r="C292" s="88">
        <v>815</v>
      </c>
      <c r="D292" s="89">
        <v>4.694</v>
      </c>
      <c r="E292" s="34">
        <v>3825.61</v>
      </c>
      <c r="F292" s="49" t="s">
        <v>29</v>
      </c>
      <c r="G292" s="43"/>
      <c r="H292" s="88"/>
    </row>
    <row r="293" spans="1:8" customFormat="1" ht="12.75" customHeight="1">
      <c r="A293" s="90"/>
      <c r="B293" s="43">
        <v>46133</v>
      </c>
      <c r="C293" s="88">
        <v>637</v>
      </c>
      <c r="D293" s="89">
        <v>4.702</v>
      </c>
      <c r="E293" s="34">
        <v>2995.174</v>
      </c>
      <c r="F293" s="49" t="s">
        <v>29</v>
      </c>
      <c r="G293" s="43"/>
      <c r="H293" s="88"/>
    </row>
    <row r="294" spans="1:8" customFormat="1" ht="12.75" customHeight="1">
      <c r="A294" s="90"/>
      <c r="B294" s="43">
        <v>46133</v>
      </c>
      <c r="C294" s="88">
        <v>172</v>
      </c>
      <c r="D294" s="89">
        <v>4.7</v>
      </c>
      <c r="E294" s="34">
        <v>808.4</v>
      </c>
      <c r="F294" s="49" t="s">
        <v>29</v>
      </c>
      <c r="G294" s="43"/>
      <c r="H294" s="88"/>
    </row>
    <row r="295" spans="1:8" customFormat="1" ht="12.75" customHeight="1">
      <c r="A295" s="90"/>
      <c r="B295" s="43">
        <v>46133</v>
      </c>
      <c r="C295" s="88">
        <v>334</v>
      </c>
      <c r="D295" s="89">
        <v>4.7</v>
      </c>
      <c r="E295" s="34">
        <v>1569.8</v>
      </c>
      <c r="F295" s="49" t="s">
        <v>29</v>
      </c>
      <c r="G295" s="43"/>
      <c r="H295" s="88"/>
    </row>
    <row r="296" spans="1:8" customFormat="1" ht="12.75" customHeight="1">
      <c r="A296" s="90"/>
      <c r="B296" s="43">
        <v>46133</v>
      </c>
      <c r="C296" s="88">
        <v>83</v>
      </c>
      <c r="D296" s="89">
        <v>4.702</v>
      </c>
      <c r="E296" s="34">
        <v>390.26600000000002</v>
      </c>
      <c r="F296" s="49" t="s">
        <v>29</v>
      </c>
      <c r="G296" s="43"/>
      <c r="H296" s="88"/>
    </row>
    <row r="297" spans="1:8" customFormat="1" ht="12.75" customHeight="1">
      <c r="A297" s="90"/>
      <c r="B297" s="43">
        <v>46133</v>
      </c>
      <c r="C297" s="88">
        <v>204</v>
      </c>
      <c r="D297" s="89">
        <v>4.702</v>
      </c>
      <c r="E297" s="34">
        <v>959.20799999999997</v>
      </c>
      <c r="F297" s="49" t="s">
        <v>29</v>
      </c>
      <c r="G297" s="43"/>
      <c r="H297" s="88"/>
    </row>
    <row r="298" spans="1:8" customFormat="1" ht="12.75" customHeight="1">
      <c r="A298" s="90"/>
      <c r="B298" s="43">
        <v>46133</v>
      </c>
      <c r="C298" s="88">
        <v>414</v>
      </c>
      <c r="D298" s="89">
        <v>4.702</v>
      </c>
      <c r="E298" s="34">
        <v>1946.6279999999999</v>
      </c>
      <c r="F298" s="49" t="s">
        <v>29</v>
      </c>
      <c r="G298" s="43"/>
      <c r="H298" s="88"/>
    </row>
    <row r="299" spans="1:8" customFormat="1" ht="12.75" customHeight="1">
      <c r="A299" s="90"/>
      <c r="B299" s="43">
        <v>46133</v>
      </c>
      <c r="C299" s="88">
        <v>599</v>
      </c>
      <c r="D299" s="89">
        <v>4.6879999999999997</v>
      </c>
      <c r="E299" s="34">
        <v>2808.1119999999996</v>
      </c>
      <c r="F299" s="49" t="s">
        <v>29</v>
      </c>
      <c r="G299" s="43"/>
      <c r="H299" s="88"/>
    </row>
    <row r="300" spans="1:8" customFormat="1" ht="12.75" customHeight="1">
      <c r="A300" s="90"/>
      <c r="B300" s="43">
        <v>46133</v>
      </c>
      <c r="C300" s="88">
        <v>110</v>
      </c>
      <c r="D300" s="89">
        <v>4.68</v>
      </c>
      <c r="E300" s="34">
        <v>514.79999999999995</v>
      </c>
      <c r="F300" s="49" t="s">
        <v>29</v>
      </c>
      <c r="G300" s="43"/>
      <c r="H300" s="88"/>
    </row>
    <row r="301" spans="1:8" customFormat="1" ht="12.75" customHeight="1">
      <c r="A301" s="90"/>
      <c r="B301" s="43">
        <v>46133</v>
      </c>
      <c r="C301" s="88">
        <v>117</v>
      </c>
      <c r="D301" s="89">
        <v>4.68</v>
      </c>
      <c r="E301" s="34">
        <v>547.55999999999995</v>
      </c>
      <c r="F301" s="49" t="s">
        <v>29</v>
      </c>
      <c r="G301" s="43"/>
      <c r="H301" s="88"/>
    </row>
    <row r="302" spans="1:8" customFormat="1" ht="12.75" customHeight="1">
      <c r="A302" s="90"/>
      <c r="B302" s="43">
        <v>46133</v>
      </c>
      <c r="C302" s="88">
        <v>172</v>
      </c>
      <c r="D302" s="89">
        <v>4.68</v>
      </c>
      <c r="E302" s="34">
        <v>804.95999999999992</v>
      </c>
      <c r="F302" s="49" t="s">
        <v>29</v>
      </c>
      <c r="G302" s="43"/>
      <c r="H302" s="88"/>
    </row>
    <row r="303" spans="1:8" customFormat="1" ht="12.75" customHeight="1">
      <c r="A303" s="90"/>
      <c r="B303" s="43">
        <v>46133</v>
      </c>
      <c r="C303" s="88">
        <v>260</v>
      </c>
      <c r="D303" s="89">
        <v>4.6779999999999999</v>
      </c>
      <c r="E303" s="34">
        <v>1216.28</v>
      </c>
      <c r="F303" s="49" t="s">
        <v>29</v>
      </c>
      <c r="G303" s="43"/>
      <c r="H303" s="88"/>
    </row>
    <row r="304" spans="1:8" customFormat="1" ht="12.75" customHeight="1">
      <c r="A304" s="90"/>
      <c r="B304" s="43">
        <v>46133</v>
      </c>
      <c r="C304" s="88">
        <v>112</v>
      </c>
      <c r="D304" s="89">
        <v>4.6779999999999999</v>
      </c>
      <c r="E304" s="34">
        <v>523.93600000000004</v>
      </c>
      <c r="F304" s="49" t="s">
        <v>29</v>
      </c>
      <c r="G304" s="43"/>
      <c r="H304" s="88"/>
    </row>
    <row r="305" spans="1:8" customFormat="1" ht="12.75" customHeight="1">
      <c r="A305" s="90"/>
      <c r="B305" s="43">
        <v>46133</v>
      </c>
      <c r="C305" s="88">
        <v>114</v>
      </c>
      <c r="D305" s="89">
        <v>4.68</v>
      </c>
      <c r="E305" s="34">
        <v>533.52</v>
      </c>
      <c r="F305" s="49" t="s">
        <v>29</v>
      </c>
      <c r="G305" s="43"/>
      <c r="H305" s="88"/>
    </row>
    <row r="306" spans="1:8" customFormat="1" ht="12.75" customHeight="1">
      <c r="A306" s="90"/>
      <c r="B306" s="43">
        <v>46133</v>
      </c>
      <c r="C306" s="88">
        <v>320</v>
      </c>
      <c r="D306" s="89">
        <v>4.68</v>
      </c>
      <c r="E306" s="34">
        <v>1497.6</v>
      </c>
      <c r="F306" s="49" t="s">
        <v>29</v>
      </c>
      <c r="G306" s="43"/>
      <c r="H306" s="88"/>
    </row>
    <row r="307" spans="1:8" customFormat="1" ht="12.75" customHeight="1">
      <c r="A307" s="90"/>
      <c r="B307" s="43">
        <v>46133</v>
      </c>
      <c r="C307" s="88">
        <v>55</v>
      </c>
      <c r="D307" s="89">
        <v>4.68</v>
      </c>
      <c r="E307" s="34">
        <v>257.39999999999998</v>
      </c>
      <c r="F307" s="49" t="s">
        <v>29</v>
      </c>
      <c r="G307" s="43"/>
      <c r="H307" s="88"/>
    </row>
    <row r="308" spans="1:8" customFormat="1" ht="12.75" customHeight="1">
      <c r="A308" s="90"/>
      <c r="B308" s="43">
        <v>46133</v>
      </c>
      <c r="C308" s="88">
        <v>318</v>
      </c>
      <c r="D308" s="89">
        <v>4.6740000000000004</v>
      </c>
      <c r="E308" s="34">
        <v>1486.3320000000001</v>
      </c>
      <c r="F308" s="49" t="s">
        <v>29</v>
      </c>
      <c r="G308" s="43"/>
      <c r="H308" s="88"/>
    </row>
    <row r="309" spans="1:8" customFormat="1" ht="12.75" customHeight="1">
      <c r="A309" s="90"/>
      <c r="B309" s="43">
        <v>46133</v>
      </c>
      <c r="C309" s="88">
        <v>293</v>
      </c>
      <c r="D309" s="89">
        <v>4.6740000000000004</v>
      </c>
      <c r="E309" s="34">
        <v>1369.4820000000002</v>
      </c>
      <c r="F309" s="49" t="s">
        <v>29</v>
      </c>
      <c r="G309" s="43"/>
      <c r="H309" s="88"/>
    </row>
    <row r="310" spans="1:8" customFormat="1" ht="12.75" customHeight="1">
      <c r="A310" s="90"/>
      <c r="B310" s="43">
        <v>46133</v>
      </c>
      <c r="C310" s="88">
        <v>632</v>
      </c>
      <c r="D310" s="89">
        <v>4.6740000000000004</v>
      </c>
      <c r="E310" s="34">
        <v>2953.9680000000003</v>
      </c>
      <c r="F310" s="49" t="s">
        <v>29</v>
      </c>
      <c r="G310" s="43"/>
      <c r="H310" s="88"/>
    </row>
    <row r="311" spans="1:8" customFormat="1" ht="12.75" customHeight="1">
      <c r="A311" s="90"/>
      <c r="B311" s="43">
        <v>46133</v>
      </c>
      <c r="C311" s="88">
        <v>283</v>
      </c>
      <c r="D311" s="89">
        <v>4.6740000000000004</v>
      </c>
      <c r="E311" s="34">
        <v>1322.7420000000002</v>
      </c>
      <c r="F311" s="49" t="s">
        <v>29</v>
      </c>
      <c r="G311" s="43"/>
      <c r="H311" s="88"/>
    </row>
    <row r="312" spans="1:8" customFormat="1" ht="12.75" customHeight="1">
      <c r="A312" s="90"/>
      <c r="B312" s="43">
        <v>46133</v>
      </c>
      <c r="C312" s="88">
        <v>582</v>
      </c>
      <c r="D312" s="89">
        <v>4.6740000000000004</v>
      </c>
      <c r="E312" s="34">
        <v>2720.268</v>
      </c>
      <c r="F312" s="49" t="s">
        <v>29</v>
      </c>
      <c r="G312" s="43"/>
      <c r="H312" s="88"/>
    </row>
    <row r="313" spans="1:8" customFormat="1" ht="12.75" customHeight="1">
      <c r="A313" s="90"/>
      <c r="B313" s="43">
        <v>46133</v>
      </c>
      <c r="C313" s="88">
        <v>727</v>
      </c>
      <c r="D313" s="89">
        <v>4.6619999999999999</v>
      </c>
      <c r="E313" s="34">
        <v>3389.2739999999999</v>
      </c>
      <c r="F313" s="49" t="s">
        <v>29</v>
      </c>
      <c r="G313" s="43"/>
      <c r="H313" s="88"/>
    </row>
    <row r="314" spans="1:8" customFormat="1" ht="12.75" customHeight="1">
      <c r="A314" s="90"/>
      <c r="B314" s="43">
        <v>46133</v>
      </c>
      <c r="C314" s="88">
        <v>270</v>
      </c>
      <c r="D314" s="89">
        <v>4.66</v>
      </c>
      <c r="E314" s="34">
        <v>1258.2</v>
      </c>
      <c r="F314" s="49" t="s">
        <v>29</v>
      </c>
      <c r="G314" s="43"/>
      <c r="H314" s="88"/>
    </row>
    <row r="315" spans="1:8" customFormat="1" ht="12.75" customHeight="1">
      <c r="A315" s="90"/>
      <c r="B315" s="43">
        <v>46133</v>
      </c>
      <c r="C315" s="88">
        <v>93</v>
      </c>
      <c r="D315" s="89">
        <v>4.66</v>
      </c>
      <c r="E315" s="34">
        <v>433.38</v>
      </c>
      <c r="F315" s="49" t="s">
        <v>29</v>
      </c>
      <c r="G315" s="43"/>
      <c r="H315" s="88"/>
    </row>
    <row r="316" spans="1:8" customFormat="1" ht="12.75" customHeight="1">
      <c r="A316" s="90"/>
      <c r="B316" s="43">
        <v>46133</v>
      </c>
      <c r="C316" s="88">
        <v>580</v>
      </c>
      <c r="D316" s="89">
        <v>4.66</v>
      </c>
      <c r="E316" s="34">
        <v>2702.8</v>
      </c>
      <c r="F316" s="49" t="s">
        <v>29</v>
      </c>
      <c r="G316" s="43"/>
      <c r="H316" s="88"/>
    </row>
    <row r="317" spans="1:8" customFormat="1" ht="12.75" customHeight="1">
      <c r="A317" s="90"/>
      <c r="B317" s="43">
        <v>46133</v>
      </c>
      <c r="C317" s="88">
        <v>8</v>
      </c>
      <c r="D317" s="89">
        <v>4.6639999999999997</v>
      </c>
      <c r="E317" s="34">
        <v>37.311999999999998</v>
      </c>
      <c r="F317" s="49" t="s">
        <v>29</v>
      </c>
      <c r="G317" s="43"/>
      <c r="H317" s="88"/>
    </row>
    <row r="318" spans="1:8" customFormat="1" ht="12.75" customHeight="1">
      <c r="A318" s="90"/>
      <c r="B318" s="43">
        <v>46133</v>
      </c>
      <c r="C318" s="88">
        <v>537</v>
      </c>
      <c r="D318" s="89">
        <v>4.6639999999999997</v>
      </c>
      <c r="E318" s="34">
        <v>2504.5679999999998</v>
      </c>
      <c r="F318" s="49" t="s">
        <v>29</v>
      </c>
      <c r="G318" s="43"/>
      <c r="H318" s="88"/>
    </row>
    <row r="319" spans="1:8" customFormat="1" ht="12.75" customHeight="1">
      <c r="A319" s="90"/>
      <c r="B319" s="43">
        <v>46133</v>
      </c>
      <c r="C319" s="88">
        <v>480</v>
      </c>
      <c r="D319" s="89">
        <v>4.6639999999999997</v>
      </c>
      <c r="E319" s="34">
        <v>2238.7199999999998</v>
      </c>
      <c r="F319" s="49" t="s">
        <v>29</v>
      </c>
      <c r="G319" s="43"/>
      <c r="H319" s="88"/>
    </row>
    <row r="320" spans="1:8" customFormat="1" ht="12.75" customHeight="1">
      <c r="A320" s="90"/>
      <c r="B320" s="43">
        <v>46133</v>
      </c>
      <c r="C320" s="88">
        <v>57</v>
      </c>
      <c r="D320" s="89">
        <v>4.6639999999999997</v>
      </c>
      <c r="E320" s="34">
        <v>265.84799999999996</v>
      </c>
      <c r="F320" s="49" t="s">
        <v>29</v>
      </c>
      <c r="G320" s="43"/>
      <c r="H320" s="88"/>
    </row>
    <row r="321" spans="1:8" customFormat="1" ht="12.75" customHeight="1">
      <c r="A321" s="90"/>
      <c r="B321" s="43">
        <v>46133</v>
      </c>
      <c r="C321" s="88">
        <v>765</v>
      </c>
      <c r="D321" s="89">
        <v>4.6639999999999997</v>
      </c>
      <c r="E321" s="34">
        <v>3567.9599999999996</v>
      </c>
      <c r="F321" s="49" t="s">
        <v>29</v>
      </c>
      <c r="G321" s="43"/>
      <c r="H321" s="88"/>
    </row>
    <row r="322" spans="1:8" customFormat="1" ht="12.75" customHeight="1">
      <c r="A322" s="90"/>
      <c r="B322" s="43">
        <v>46133</v>
      </c>
      <c r="C322" s="88">
        <v>568</v>
      </c>
      <c r="D322" s="89">
        <v>4.6639999999999997</v>
      </c>
      <c r="E322" s="34">
        <v>2649.152</v>
      </c>
      <c r="F322" s="49" t="s">
        <v>29</v>
      </c>
      <c r="G322" s="43"/>
      <c r="H322" s="88"/>
    </row>
    <row r="323" spans="1:8" customFormat="1" ht="12.75" customHeight="1">
      <c r="A323" s="90"/>
      <c r="B323" s="43">
        <v>46133</v>
      </c>
      <c r="C323" s="88">
        <v>572</v>
      </c>
      <c r="D323" s="89">
        <v>4.6639999999999997</v>
      </c>
      <c r="E323" s="34">
        <v>2667.808</v>
      </c>
      <c r="F323" s="49" t="s">
        <v>29</v>
      </c>
      <c r="G323" s="43"/>
      <c r="H323" s="88"/>
    </row>
    <row r="324" spans="1:8" customFormat="1" ht="12.75" customHeight="1">
      <c r="A324" s="90"/>
      <c r="B324" s="43">
        <v>46133</v>
      </c>
      <c r="C324" s="88">
        <v>530</v>
      </c>
      <c r="D324" s="89">
        <v>4.6639999999999997</v>
      </c>
      <c r="E324" s="34">
        <v>2471.9199999999996</v>
      </c>
      <c r="F324" s="49" t="s">
        <v>29</v>
      </c>
      <c r="G324" s="43"/>
      <c r="H324" s="88"/>
    </row>
    <row r="325" spans="1:8" customFormat="1" ht="12.75" customHeight="1">
      <c r="A325" s="90"/>
      <c r="B325" s="43">
        <v>46133</v>
      </c>
      <c r="C325" s="88">
        <v>18</v>
      </c>
      <c r="D325" s="89">
        <v>4.6639999999999997</v>
      </c>
      <c r="E325" s="34">
        <v>83.951999999999998</v>
      </c>
      <c r="F325" s="49" t="s">
        <v>29</v>
      </c>
      <c r="G325" s="43"/>
      <c r="H325" s="88"/>
    </row>
    <row r="326" spans="1:8" customFormat="1" ht="12.75" customHeight="1">
      <c r="A326" s="90"/>
      <c r="B326" s="43">
        <v>46133</v>
      </c>
      <c r="C326" s="88">
        <v>640</v>
      </c>
      <c r="D326" s="89">
        <v>4.6639999999999997</v>
      </c>
      <c r="E326" s="34">
        <v>2984.96</v>
      </c>
      <c r="F326" s="49" t="s">
        <v>29</v>
      </c>
      <c r="G326" s="43"/>
      <c r="H326" s="88"/>
    </row>
    <row r="327" spans="1:8" customFormat="1" ht="12.75" customHeight="1">
      <c r="A327" s="90"/>
      <c r="B327" s="43">
        <v>46133</v>
      </c>
      <c r="C327" s="88">
        <v>570</v>
      </c>
      <c r="D327" s="89">
        <v>4.66</v>
      </c>
      <c r="E327" s="34">
        <v>2656.2000000000003</v>
      </c>
      <c r="F327" s="49" t="s">
        <v>29</v>
      </c>
      <c r="G327" s="43"/>
      <c r="H327" s="88"/>
    </row>
    <row r="328" spans="1:8" customFormat="1" ht="12.75" customHeight="1">
      <c r="A328" s="90"/>
      <c r="B328" s="43">
        <v>46133</v>
      </c>
      <c r="C328" s="88">
        <v>506</v>
      </c>
      <c r="D328" s="89">
        <v>4.66</v>
      </c>
      <c r="E328" s="34">
        <v>2357.96</v>
      </c>
      <c r="F328" s="49" t="s">
        <v>29</v>
      </c>
      <c r="G328" s="43"/>
      <c r="H328" s="88"/>
    </row>
    <row r="329" spans="1:8" customFormat="1" ht="12.75" customHeight="1">
      <c r="A329" s="90"/>
      <c r="B329" s="43">
        <v>46133</v>
      </c>
      <c r="C329" s="88">
        <v>164</v>
      </c>
      <c r="D329" s="89">
        <v>4.67</v>
      </c>
      <c r="E329" s="34">
        <v>765.88</v>
      </c>
      <c r="F329" s="49" t="s">
        <v>29</v>
      </c>
      <c r="G329" s="43"/>
      <c r="H329" s="88"/>
    </row>
    <row r="330" spans="1:8" customFormat="1" ht="12.75" customHeight="1">
      <c r="A330" s="90"/>
      <c r="B330" s="43">
        <v>46133</v>
      </c>
      <c r="C330" s="88">
        <v>451</v>
      </c>
      <c r="D330" s="89">
        <v>4.67</v>
      </c>
      <c r="E330" s="34">
        <v>2106.17</v>
      </c>
      <c r="F330" s="49" t="s">
        <v>29</v>
      </c>
      <c r="G330" s="43"/>
      <c r="H330" s="88"/>
    </row>
    <row r="331" spans="1:8" customFormat="1" ht="12.75" customHeight="1">
      <c r="A331" s="90"/>
      <c r="B331" s="43">
        <v>46133</v>
      </c>
      <c r="C331" s="88">
        <v>717</v>
      </c>
      <c r="D331" s="89">
        <v>4.67</v>
      </c>
      <c r="E331" s="34">
        <v>3348.39</v>
      </c>
      <c r="F331" s="49" t="s">
        <v>29</v>
      </c>
      <c r="G331" s="43"/>
      <c r="H331" s="88"/>
    </row>
    <row r="332" spans="1:8" customFormat="1" ht="12.75" customHeight="1">
      <c r="A332" s="90"/>
      <c r="B332" s="43">
        <v>46133</v>
      </c>
      <c r="C332" s="88">
        <v>480</v>
      </c>
      <c r="D332" s="89">
        <v>4.67</v>
      </c>
      <c r="E332" s="34">
        <v>2241.6</v>
      </c>
      <c r="F332" s="49" t="s">
        <v>29</v>
      </c>
      <c r="G332" s="43"/>
      <c r="H332" s="88"/>
    </row>
    <row r="333" spans="1:8" customFormat="1" ht="12.75" customHeight="1">
      <c r="A333" s="90"/>
      <c r="B333" s="43">
        <v>46133</v>
      </c>
      <c r="C333" s="88">
        <v>541</v>
      </c>
      <c r="D333" s="89">
        <v>4.67</v>
      </c>
      <c r="E333" s="34">
        <v>2526.4699999999998</v>
      </c>
      <c r="F333" s="49" t="s">
        <v>29</v>
      </c>
      <c r="G333" s="43"/>
      <c r="H333" s="88"/>
    </row>
    <row r="334" spans="1:8" customFormat="1" ht="12.75" customHeight="1">
      <c r="A334" s="90"/>
      <c r="B334" s="43">
        <v>46133</v>
      </c>
      <c r="C334" s="88">
        <v>104</v>
      </c>
      <c r="D334" s="89">
        <v>4.67</v>
      </c>
      <c r="E334" s="34">
        <v>485.68</v>
      </c>
      <c r="F334" s="49" t="s">
        <v>29</v>
      </c>
      <c r="G334" s="43"/>
      <c r="H334" s="88"/>
    </row>
    <row r="335" spans="1:8" customFormat="1" ht="12.75" customHeight="1">
      <c r="A335" s="90"/>
      <c r="B335" s="43">
        <v>46133</v>
      </c>
      <c r="C335" s="88">
        <v>596</v>
      </c>
      <c r="D335" s="89">
        <v>4.6680000000000001</v>
      </c>
      <c r="E335" s="34">
        <v>2782.1280000000002</v>
      </c>
      <c r="F335" s="49" t="s">
        <v>29</v>
      </c>
      <c r="G335" s="43"/>
      <c r="H335" s="88"/>
    </row>
    <row r="336" spans="1:8" customFormat="1" ht="12.75" customHeight="1">
      <c r="A336" s="90"/>
      <c r="B336" s="43">
        <v>46133</v>
      </c>
      <c r="C336" s="88">
        <v>617</v>
      </c>
      <c r="D336" s="89">
        <v>4.6680000000000001</v>
      </c>
      <c r="E336" s="34">
        <v>2880.1559999999999</v>
      </c>
      <c r="F336" s="49" t="s">
        <v>29</v>
      </c>
      <c r="G336" s="43"/>
      <c r="H336" s="88"/>
    </row>
    <row r="337" spans="1:8" customFormat="1" ht="12.75" customHeight="1">
      <c r="A337" s="90"/>
      <c r="B337" s="43">
        <v>46133</v>
      </c>
      <c r="C337" s="88">
        <v>505</v>
      </c>
      <c r="D337" s="89">
        <v>4.6680000000000001</v>
      </c>
      <c r="E337" s="34">
        <v>2357.34</v>
      </c>
      <c r="F337" s="49" t="s">
        <v>29</v>
      </c>
      <c r="G337" s="43"/>
      <c r="H337" s="88"/>
    </row>
    <row r="338" spans="1:8" customFormat="1" ht="12.75" customHeight="1">
      <c r="A338" s="90"/>
      <c r="B338" s="43">
        <v>46133</v>
      </c>
      <c r="C338" s="88">
        <v>663</v>
      </c>
      <c r="D338" s="89">
        <v>4.6680000000000001</v>
      </c>
      <c r="E338" s="34">
        <v>3094.884</v>
      </c>
      <c r="F338" s="49" t="s">
        <v>29</v>
      </c>
      <c r="G338" s="43"/>
      <c r="H338" s="88"/>
    </row>
    <row r="339" spans="1:8" customFormat="1" ht="12.75" customHeight="1">
      <c r="A339" s="90"/>
      <c r="B339" s="43">
        <v>46133</v>
      </c>
      <c r="C339" s="88">
        <v>637</v>
      </c>
      <c r="D339" s="89">
        <v>4.6660000000000004</v>
      </c>
      <c r="E339" s="34">
        <v>2972.2420000000002</v>
      </c>
      <c r="F339" s="49" t="s">
        <v>29</v>
      </c>
      <c r="G339" s="43"/>
      <c r="H339" s="88"/>
    </row>
    <row r="340" spans="1:8" customFormat="1" ht="12.75" customHeight="1">
      <c r="A340" s="90"/>
      <c r="B340" s="43">
        <v>46133</v>
      </c>
      <c r="C340" s="88">
        <v>467</v>
      </c>
      <c r="D340" s="89">
        <v>4.6719999999999997</v>
      </c>
      <c r="E340" s="34">
        <v>2181.8240000000001</v>
      </c>
      <c r="F340" s="49" t="s">
        <v>29</v>
      </c>
      <c r="G340" s="43"/>
      <c r="H340" s="88"/>
    </row>
    <row r="341" spans="1:8" customFormat="1" ht="12.75" customHeight="1">
      <c r="A341" s="90"/>
      <c r="B341" s="43">
        <v>46133</v>
      </c>
      <c r="C341" s="88">
        <v>458</v>
      </c>
      <c r="D341" s="89">
        <v>4.6740000000000004</v>
      </c>
      <c r="E341" s="34">
        <v>2140.692</v>
      </c>
      <c r="F341" s="49" t="s">
        <v>29</v>
      </c>
      <c r="G341" s="43"/>
      <c r="H341" s="88"/>
    </row>
    <row r="342" spans="1:8" customFormat="1" ht="12.75" customHeight="1">
      <c r="A342" s="90"/>
      <c r="B342" s="43">
        <v>46133</v>
      </c>
      <c r="C342" s="88">
        <v>474</v>
      </c>
      <c r="D342" s="89">
        <v>4.6760000000000002</v>
      </c>
      <c r="E342" s="34">
        <v>2216.424</v>
      </c>
      <c r="F342" s="49" t="s">
        <v>29</v>
      </c>
      <c r="G342" s="43"/>
      <c r="H342" s="88"/>
    </row>
    <row r="343" spans="1:8" customFormat="1" ht="12.75" customHeight="1">
      <c r="A343" s="90"/>
      <c r="B343" s="43">
        <v>46133</v>
      </c>
      <c r="C343" s="88">
        <v>458</v>
      </c>
      <c r="D343" s="89">
        <v>4.6639999999999997</v>
      </c>
      <c r="E343" s="34">
        <v>2136.1120000000001</v>
      </c>
      <c r="F343" s="49" t="s">
        <v>29</v>
      </c>
      <c r="G343" s="43"/>
      <c r="H343" s="88"/>
    </row>
    <row r="344" spans="1:8" customFormat="1" ht="12.75" customHeight="1">
      <c r="A344" s="90"/>
      <c r="B344" s="43">
        <v>46133</v>
      </c>
      <c r="C344" s="88">
        <v>623</v>
      </c>
      <c r="D344" s="89">
        <v>4.6760000000000002</v>
      </c>
      <c r="E344" s="34">
        <v>2913.1480000000001</v>
      </c>
      <c r="F344" s="49" t="s">
        <v>29</v>
      </c>
      <c r="G344" s="43"/>
      <c r="H344" s="88"/>
    </row>
    <row r="345" spans="1:8" customFormat="1" ht="12.75" customHeight="1">
      <c r="A345" s="90"/>
      <c r="B345" s="43">
        <v>46133</v>
      </c>
      <c r="C345" s="88">
        <v>66</v>
      </c>
      <c r="D345" s="89">
        <v>4.6760000000000002</v>
      </c>
      <c r="E345" s="34">
        <v>308.61599999999999</v>
      </c>
      <c r="F345" s="49" t="s">
        <v>29</v>
      </c>
      <c r="G345" s="43"/>
      <c r="H345" s="88"/>
    </row>
    <row r="346" spans="1:8" customFormat="1" ht="12.75" customHeight="1">
      <c r="A346" s="90"/>
      <c r="B346" s="43">
        <v>46133</v>
      </c>
      <c r="C346" s="88">
        <v>70</v>
      </c>
      <c r="D346" s="89">
        <v>4.6760000000000002</v>
      </c>
      <c r="E346" s="34">
        <v>327.32</v>
      </c>
      <c r="F346" s="49" t="s">
        <v>29</v>
      </c>
      <c r="G346" s="43"/>
      <c r="H346" s="88"/>
    </row>
    <row r="347" spans="1:8" customFormat="1" ht="12.75" customHeight="1">
      <c r="A347" s="90"/>
      <c r="B347" s="43">
        <v>46133</v>
      </c>
      <c r="C347" s="88">
        <v>486</v>
      </c>
      <c r="D347" s="89">
        <v>4.6760000000000002</v>
      </c>
      <c r="E347" s="34">
        <v>2272.5360000000001</v>
      </c>
      <c r="F347" s="49" t="s">
        <v>29</v>
      </c>
      <c r="G347" s="43"/>
      <c r="H347" s="88"/>
    </row>
    <row r="348" spans="1:8" customFormat="1" ht="12.75" customHeight="1">
      <c r="A348" s="90"/>
      <c r="B348" s="43">
        <v>46133</v>
      </c>
      <c r="C348" s="88">
        <v>97</v>
      </c>
      <c r="D348" s="89">
        <v>4.67</v>
      </c>
      <c r="E348" s="34">
        <v>452.99</v>
      </c>
      <c r="F348" s="49" t="s">
        <v>29</v>
      </c>
      <c r="G348" s="43"/>
      <c r="H348" s="88"/>
    </row>
    <row r="349" spans="1:8" customFormat="1" ht="12.75" customHeight="1">
      <c r="A349" s="90"/>
      <c r="B349" s="43">
        <v>46133</v>
      </c>
      <c r="C349" s="88">
        <v>399</v>
      </c>
      <c r="D349" s="89">
        <v>4.67</v>
      </c>
      <c r="E349" s="34">
        <v>1863.33</v>
      </c>
      <c r="F349" s="49" t="s">
        <v>29</v>
      </c>
      <c r="G349" s="43"/>
      <c r="H349" s="88"/>
    </row>
    <row r="350" spans="1:8" customFormat="1" ht="12.75" customHeight="1">
      <c r="A350" s="90"/>
      <c r="B350" s="43">
        <v>46133</v>
      </c>
      <c r="C350" s="88">
        <v>77</v>
      </c>
      <c r="D350" s="89">
        <v>4.67</v>
      </c>
      <c r="E350" s="34">
        <v>359.59</v>
      </c>
      <c r="F350" s="49" t="s">
        <v>29</v>
      </c>
      <c r="G350" s="43"/>
      <c r="H350" s="88"/>
    </row>
    <row r="351" spans="1:8" customFormat="1" ht="12.75" customHeight="1">
      <c r="A351" s="90"/>
      <c r="B351" s="43">
        <v>46133</v>
      </c>
      <c r="C351" s="88">
        <v>399</v>
      </c>
      <c r="D351" s="89">
        <v>4.6479999999999997</v>
      </c>
      <c r="E351" s="34">
        <v>1854.5519999999999</v>
      </c>
      <c r="F351" s="49" t="s">
        <v>29</v>
      </c>
      <c r="G351" s="43"/>
      <c r="H351" s="88"/>
    </row>
    <row r="352" spans="1:8" customFormat="1" ht="12.75" customHeight="1">
      <c r="A352" s="90"/>
      <c r="B352" s="43">
        <v>46133</v>
      </c>
      <c r="C352" s="88">
        <v>118</v>
      </c>
      <c r="D352" s="89">
        <v>4.6479999999999997</v>
      </c>
      <c r="E352" s="34">
        <v>548.46399999999994</v>
      </c>
      <c r="F352" s="49" t="s">
        <v>29</v>
      </c>
      <c r="G352" s="43"/>
      <c r="H352" s="88"/>
    </row>
    <row r="353" spans="1:8" customFormat="1" ht="12.75" customHeight="1">
      <c r="A353" s="90"/>
      <c r="B353" s="43">
        <v>46133</v>
      </c>
      <c r="C353" s="88">
        <v>50</v>
      </c>
      <c r="D353" s="89">
        <v>4.6479999999999997</v>
      </c>
      <c r="E353" s="34">
        <v>232.39999999999998</v>
      </c>
      <c r="F353" s="49" t="s">
        <v>29</v>
      </c>
      <c r="G353" s="43"/>
      <c r="H353" s="88"/>
    </row>
    <row r="354" spans="1:8" customFormat="1" ht="12.75" customHeight="1">
      <c r="A354" s="90"/>
      <c r="B354" s="43">
        <v>46133</v>
      </c>
      <c r="C354" s="88">
        <v>18</v>
      </c>
      <c r="D354" s="89">
        <v>4.6440000000000001</v>
      </c>
      <c r="E354" s="34">
        <v>83.591999999999999</v>
      </c>
      <c r="F354" s="49" t="s">
        <v>29</v>
      </c>
      <c r="G354" s="43"/>
      <c r="H354" s="88"/>
    </row>
    <row r="355" spans="1:8" customFormat="1" ht="12.75" customHeight="1">
      <c r="A355" s="90"/>
      <c r="B355" s="43">
        <v>46133</v>
      </c>
      <c r="C355" s="88">
        <v>538</v>
      </c>
      <c r="D355" s="89">
        <v>4.6440000000000001</v>
      </c>
      <c r="E355" s="34">
        <v>2498.4720000000002</v>
      </c>
      <c r="F355" s="49" t="s">
        <v>29</v>
      </c>
      <c r="G355" s="43"/>
      <c r="H355" s="88"/>
    </row>
    <row r="356" spans="1:8" customFormat="1" ht="12.75" customHeight="1">
      <c r="A356" s="90"/>
      <c r="B356" s="43">
        <v>46133</v>
      </c>
      <c r="C356" s="88">
        <v>18</v>
      </c>
      <c r="D356" s="89">
        <v>4.6420000000000003</v>
      </c>
      <c r="E356" s="34">
        <v>83.556000000000012</v>
      </c>
      <c r="F356" s="49" t="s">
        <v>29</v>
      </c>
      <c r="G356" s="43"/>
      <c r="H356" s="88"/>
    </row>
    <row r="357" spans="1:8" customFormat="1" ht="12.75" customHeight="1">
      <c r="A357" s="90"/>
      <c r="B357" s="43">
        <v>46133</v>
      </c>
      <c r="C357" s="88">
        <v>578</v>
      </c>
      <c r="D357" s="89">
        <v>4.6420000000000003</v>
      </c>
      <c r="E357" s="34">
        <v>2683.076</v>
      </c>
      <c r="F357" s="49" t="s">
        <v>29</v>
      </c>
      <c r="G357" s="43"/>
      <c r="H357" s="88"/>
    </row>
    <row r="358" spans="1:8" customFormat="1" ht="12.75" customHeight="1">
      <c r="A358" s="90"/>
      <c r="B358" s="43">
        <v>46133</v>
      </c>
      <c r="C358" s="88">
        <v>28</v>
      </c>
      <c r="D358" s="89">
        <v>4.6420000000000003</v>
      </c>
      <c r="E358" s="34">
        <v>129.976</v>
      </c>
      <c r="F358" s="49" t="s">
        <v>29</v>
      </c>
      <c r="G358" s="43"/>
      <c r="H358" s="88"/>
    </row>
    <row r="359" spans="1:8" customFormat="1" ht="12.75" customHeight="1">
      <c r="A359" s="90"/>
      <c r="B359" s="43">
        <v>46133</v>
      </c>
      <c r="C359" s="88">
        <v>540</v>
      </c>
      <c r="D359" s="89">
        <v>4.6760000000000002</v>
      </c>
      <c r="E359" s="34">
        <v>2525.04</v>
      </c>
      <c r="F359" s="49" t="s">
        <v>29</v>
      </c>
      <c r="G359" s="43"/>
      <c r="H359" s="88"/>
    </row>
    <row r="360" spans="1:8" customFormat="1" ht="12.75" customHeight="1">
      <c r="A360" s="90"/>
      <c r="B360" s="43">
        <v>46133</v>
      </c>
      <c r="C360" s="88">
        <v>631</v>
      </c>
      <c r="D360" s="89">
        <v>4.6859999999999999</v>
      </c>
      <c r="E360" s="34">
        <v>2956.866</v>
      </c>
      <c r="F360" s="49" t="s">
        <v>29</v>
      </c>
      <c r="G360" s="43"/>
      <c r="H360" s="88"/>
    </row>
    <row r="361" spans="1:8" customFormat="1" ht="12.75" customHeight="1">
      <c r="A361" s="90"/>
      <c r="B361" s="43">
        <v>46133</v>
      </c>
      <c r="C361" s="88">
        <v>55</v>
      </c>
      <c r="D361" s="89">
        <v>4.6859999999999999</v>
      </c>
      <c r="E361" s="34">
        <v>257.73</v>
      </c>
      <c r="F361" s="49" t="s">
        <v>29</v>
      </c>
      <c r="G361" s="43"/>
      <c r="H361" s="88"/>
    </row>
    <row r="362" spans="1:8" customFormat="1" ht="12.75" customHeight="1">
      <c r="A362" s="90"/>
      <c r="B362" s="43">
        <v>46133</v>
      </c>
      <c r="C362" s="88">
        <v>426</v>
      </c>
      <c r="D362" s="89">
        <v>4.6859999999999999</v>
      </c>
      <c r="E362" s="34">
        <v>1996.2359999999999</v>
      </c>
      <c r="F362" s="49" t="s">
        <v>29</v>
      </c>
      <c r="G362" s="43"/>
      <c r="H362" s="88"/>
    </row>
    <row r="363" spans="1:8" customFormat="1" ht="12.75" customHeight="1">
      <c r="A363" s="90"/>
      <c r="B363" s="43">
        <v>46133</v>
      </c>
      <c r="C363" s="88">
        <v>100</v>
      </c>
      <c r="D363" s="89">
        <v>4.6879999999999997</v>
      </c>
      <c r="E363" s="34">
        <v>468.79999999999995</v>
      </c>
      <c r="F363" s="49" t="s">
        <v>29</v>
      </c>
      <c r="G363" s="43"/>
      <c r="H363" s="88"/>
    </row>
    <row r="364" spans="1:8" customFormat="1" ht="12.75" customHeight="1">
      <c r="A364" s="90"/>
      <c r="B364" s="43">
        <v>46133</v>
      </c>
      <c r="C364" s="88">
        <v>428</v>
      </c>
      <c r="D364" s="89">
        <v>4.6879999999999997</v>
      </c>
      <c r="E364" s="34">
        <v>2006.4639999999999</v>
      </c>
      <c r="F364" s="49" t="s">
        <v>29</v>
      </c>
      <c r="G364" s="43"/>
      <c r="H364" s="88"/>
    </row>
    <row r="365" spans="1:8" customFormat="1" ht="12.75" customHeight="1">
      <c r="A365" s="90"/>
      <c r="B365" s="43">
        <v>46133</v>
      </c>
      <c r="C365" s="88">
        <v>22</v>
      </c>
      <c r="D365" s="89">
        <v>4.6879999999999997</v>
      </c>
      <c r="E365" s="34">
        <v>103.136</v>
      </c>
      <c r="F365" s="49" t="s">
        <v>29</v>
      </c>
      <c r="G365" s="43"/>
      <c r="H365" s="88"/>
    </row>
    <row r="366" spans="1:8" customFormat="1" ht="12.75" customHeight="1">
      <c r="A366" s="90"/>
      <c r="B366" s="43">
        <v>46133</v>
      </c>
      <c r="C366" s="88">
        <v>3</v>
      </c>
      <c r="D366" s="89">
        <v>4.6879999999999997</v>
      </c>
      <c r="E366" s="34">
        <v>14.064</v>
      </c>
      <c r="F366" s="49" t="s">
        <v>29</v>
      </c>
      <c r="G366" s="43"/>
      <c r="H366" s="88"/>
    </row>
    <row r="367" spans="1:8" customFormat="1" ht="12.75" customHeight="1">
      <c r="A367" s="90"/>
      <c r="B367" s="43">
        <v>46133</v>
      </c>
      <c r="C367" s="88">
        <v>574</v>
      </c>
      <c r="D367" s="89">
        <v>4.6859999999999999</v>
      </c>
      <c r="E367" s="34">
        <v>2689.7640000000001</v>
      </c>
      <c r="F367" s="49" t="s">
        <v>29</v>
      </c>
      <c r="G367" s="43"/>
      <c r="H367" s="88"/>
    </row>
    <row r="368" spans="1:8" customFormat="1" ht="12.75" customHeight="1">
      <c r="A368" s="90"/>
      <c r="B368" s="43">
        <v>46133</v>
      </c>
      <c r="C368" s="88">
        <v>497</v>
      </c>
      <c r="D368" s="89">
        <v>4.6859999999999999</v>
      </c>
      <c r="E368" s="34">
        <v>2328.942</v>
      </c>
      <c r="F368" s="49" t="s">
        <v>29</v>
      </c>
      <c r="G368" s="43"/>
      <c r="H368" s="88"/>
    </row>
    <row r="369" spans="1:8" customFormat="1" ht="12.75" customHeight="1">
      <c r="A369" s="90"/>
      <c r="B369" s="43">
        <v>46133</v>
      </c>
      <c r="C369" s="88">
        <v>488</v>
      </c>
      <c r="D369" s="89">
        <v>4.6859999999999999</v>
      </c>
      <c r="E369" s="34">
        <v>2286.768</v>
      </c>
      <c r="F369" s="49" t="s">
        <v>29</v>
      </c>
      <c r="G369" s="43"/>
      <c r="H369" s="88"/>
    </row>
    <row r="370" spans="1:8" customFormat="1" ht="12.75" customHeight="1">
      <c r="A370" s="90"/>
      <c r="B370" s="43">
        <v>46133</v>
      </c>
      <c r="C370" s="88">
        <v>470</v>
      </c>
      <c r="D370" s="89">
        <v>4.6859999999999999</v>
      </c>
      <c r="E370" s="34">
        <v>2202.42</v>
      </c>
      <c r="F370" s="49" t="s">
        <v>29</v>
      </c>
      <c r="G370" s="43"/>
      <c r="H370" s="88"/>
    </row>
    <row r="371" spans="1:8" customFormat="1" ht="12.75" customHeight="1">
      <c r="A371" s="90"/>
      <c r="B371" s="43">
        <v>46133</v>
      </c>
      <c r="C371" s="88">
        <v>602</v>
      </c>
      <c r="D371" s="89">
        <v>4.6900000000000004</v>
      </c>
      <c r="E371" s="34">
        <v>2823.38</v>
      </c>
      <c r="F371" s="49" t="s">
        <v>29</v>
      </c>
      <c r="G371" s="43"/>
      <c r="H371" s="88"/>
    </row>
    <row r="372" spans="1:8" customFormat="1" ht="12.75" customHeight="1">
      <c r="A372" s="90"/>
      <c r="B372" s="43">
        <v>46133</v>
      </c>
      <c r="C372" s="88">
        <v>640</v>
      </c>
      <c r="D372" s="89">
        <v>4.6900000000000004</v>
      </c>
      <c r="E372" s="34">
        <v>3001.6000000000004</v>
      </c>
      <c r="F372" s="49" t="s">
        <v>29</v>
      </c>
      <c r="G372" s="43"/>
      <c r="H372" s="88"/>
    </row>
    <row r="373" spans="1:8" customFormat="1" ht="12.75" customHeight="1">
      <c r="A373" s="90"/>
      <c r="B373" s="43">
        <v>46133</v>
      </c>
      <c r="C373" s="88">
        <v>477</v>
      </c>
      <c r="D373" s="89">
        <v>4.6900000000000004</v>
      </c>
      <c r="E373" s="34">
        <v>2237.13</v>
      </c>
      <c r="F373" s="49" t="s">
        <v>29</v>
      </c>
      <c r="G373" s="43"/>
      <c r="H373" s="88"/>
    </row>
    <row r="374" spans="1:8" customFormat="1" ht="12.75" customHeight="1">
      <c r="A374" s="90"/>
      <c r="B374" s="43">
        <v>46133</v>
      </c>
      <c r="C374" s="88">
        <v>470</v>
      </c>
      <c r="D374" s="89">
        <v>4.6879999999999997</v>
      </c>
      <c r="E374" s="34">
        <v>2203.3599999999997</v>
      </c>
      <c r="F374" s="49" t="s">
        <v>29</v>
      </c>
      <c r="G374" s="43"/>
      <c r="H374" s="88"/>
    </row>
    <row r="375" spans="1:8" customFormat="1" ht="12.75" customHeight="1">
      <c r="A375" s="90"/>
      <c r="B375" s="43">
        <v>46133</v>
      </c>
      <c r="C375" s="88">
        <v>432</v>
      </c>
      <c r="D375" s="89">
        <v>4.6879999999999997</v>
      </c>
      <c r="E375" s="34">
        <v>2025.2159999999999</v>
      </c>
      <c r="F375" s="49" t="s">
        <v>29</v>
      </c>
      <c r="G375" s="43"/>
      <c r="H375" s="88"/>
    </row>
    <row r="376" spans="1:8" customFormat="1" ht="12.75" customHeight="1">
      <c r="A376" s="90"/>
      <c r="B376" s="43">
        <v>46133</v>
      </c>
      <c r="C376" s="88">
        <v>1</v>
      </c>
      <c r="D376" s="89">
        <v>4.6959999999999997</v>
      </c>
      <c r="E376" s="34">
        <v>4.6959999999999997</v>
      </c>
      <c r="F376" s="49" t="s">
        <v>29</v>
      </c>
      <c r="G376" s="43"/>
      <c r="H376" s="88"/>
    </row>
    <row r="377" spans="1:8" customFormat="1" ht="12.75" customHeight="1">
      <c r="A377" s="90"/>
      <c r="B377" s="43">
        <v>46133</v>
      </c>
      <c r="C377" s="88">
        <v>587</v>
      </c>
      <c r="D377" s="89">
        <v>4.7</v>
      </c>
      <c r="E377" s="34">
        <v>2758.9</v>
      </c>
      <c r="F377" s="49" t="s">
        <v>29</v>
      </c>
      <c r="G377" s="43"/>
      <c r="H377" s="88"/>
    </row>
    <row r="378" spans="1:8" customFormat="1" ht="12.75" customHeight="1">
      <c r="A378" s="90"/>
      <c r="B378" s="43">
        <v>46133</v>
      </c>
      <c r="C378" s="88">
        <v>100</v>
      </c>
      <c r="D378" s="89">
        <v>4.7</v>
      </c>
      <c r="E378" s="34">
        <v>470</v>
      </c>
      <c r="F378" s="49" t="s">
        <v>29</v>
      </c>
      <c r="G378" s="43"/>
      <c r="H378" s="88"/>
    </row>
    <row r="379" spans="1:8" customFormat="1" ht="12.75" customHeight="1">
      <c r="A379" s="90"/>
      <c r="B379" s="43">
        <v>46133</v>
      </c>
      <c r="C379" s="88">
        <v>44</v>
      </c>
      <c r="D379" s="89">
        <v>4.7</v>
      </c>
      <c r="E379" s="34">
        <v>206.8</v>
      </c>
      <c r="F379" s="49" t="s">
        <v>29</v>
      </c>
      <c r="G379" s="43"/>
      <c r="H379" s="88"/>
    </row>
    <row r="380" spans="1:8" customFormat="1" ht="12.75" customHeight="1">
      <c r="A380" s="90"/>
      <c r="B380" s="43">
        <v>46133</v>
      </c>
      <c r="C380" s="88">
        <v>146</v>
      </c>
      <c r="D380" s="89">
        <v>4.7</v>
      </c>
      <c r="E380" s="34">
        <v>686.2</v>
      </c>
      <c r="F380" s="49" t="s">
        <v>29</v>
      </c>
      <c r="G380" s="43"/>
      <c r="H380" s="88"/>
    </row>
    <row r="381" spans="1:8" customFormat="1" ht="12.75" customHeight="1">
      <c r="A381" s="90"/>
      <c r="B381" s="43">
        <v>46133</v>
      </c>
      <c r="C381" s="88">
        <v>310</v>
      </c>
      <c r="D381" s="89">
        <v>4.7</v>
      </c>
      <c r="E381" s="34">
        <v>1457</v>
      </c>
      <c r="F381" s="49" t="s">
        <v>29</v>
      </c>
      <c r="G381" s="43"/>
      <c r="H381" s="88"/>
    </row>
    <row r="382" spans="1:8" customFormat="1" ht="12.75" customHeight="1">
      <c r="A382" s="90"/>
      <c r="B382" s="43">
        <v>46133</v>
      </c>
      <c r="C382" s="88">
        <v>100</v>
      </c>
      <c r="D382" s="89">
        <v>4.6959999999999997</v>
      </c>
      <c r="E382" s="34">
        <v>469.59999999999997</v>
      </c>
      <c r="F382" s="49" t="s">
        <v>29</v>
      </c>
      <c r="G382" s="43"/>
      <c r="H382" s="88"/>
    </row>
    <row r="383" spans="1:8" customFormat="1" ht="12.75" customHeight="1">
      <c r="A383" s="90"/>
      <c r="B383" s="43">
        <v>46133</v>
      </c>
      <c r="C383" s="88">
        <v>422</v>
      </c>
      <c r="D383" s="89">
        <v>4.6959999999999997</v>
      </c>
      <c r="E383" s="34">
        <v>1981.712</v>
      </c>
      <c r="F383" s="49" t="s">
        <v>29</v>
      </c>
      <c r="G383" s="43"/>
      <c r="H383" s="88"/>
    </row>
    <row r="384" spans="1:8" customFormat="1" ht="12.75" customHeight="1">
      <c r="A384" s="90"/>
      <c r="B384" s="43">
        <v>46133</v>
      </c>
      <c r="C384" s="88">
        <v>61</v>
      </c>
      <c r="D384" s="89">
        <v>4.7</v>
      </c>
      <c r="E384" s="34">
        <v>286.7</v>
      </c>
      <c r="F384" s="49" t="s">
        <v>29</v>
      </c>
      <c r="G384" s="43"/>
      <c r="H384" s="88"/>
    </row>
    <row r="385" spans="1:8" customFormat="1" ht="12.75" customHeight="1">
      <c r="A385" s="90"/>
      <c r="B385" s="43">
        <v>46133</v>
      </c>
      <c r="C385" s="88">
        <v>74</v>
      </c>
      <c r="D385" s="89">
        <v>4.7</v>
      </c>
      <c r="E385" s="34">
        <v>347.8</v>
      </c>
      <c r="F385" s="49" t="s">
        <v>29</v>
      </c>
      <c r="G385" s="43"/>
      <c r="H385" s="88"/>
    </row>
    <row r="386" spans="1:8" customFormat="1" ht="12.75" customHeight="1">
      <c r="A386" s="90"/>
      <c r="B386" s="43">
        <v>46133</v>
      </c>
      <c r="C386" s="88">
        <v>72</v>
      </c>
      <c r="D386" s="89">
        <v>4.7</v>
      </c>
      <c r="E386" s="34">
        <v>338.40000000000003</v>
      </c>
      <c r="F386" s="49" t="s">
        <v>29</v>
      </c>
      <c r="G386" s="43"/>
      <c r="H386" s="88"/>
    </row>
    <row r="387" spans="1:8" customFormat="1" ht="12.75" customHeight="1">
      <c r="A387" s="90"/>
      <c r="B387" s="43">
        <v>46133</v>
      </c>
      <c r="C387" s="88">
        <v>305</v>
      </c>
      <c r="D387" s="89">
        <v>4.7</v>
      </c>
      <c r="E387" s="34">
        <v>1433.5</v>
      </c>
      <c r="F387" s="49" t="s">
        <v>29</v>
      </c>
      <c r="G387" s="43"/>
      <c r="H387" s="88"/>
    </row>
    <row r="388" spans="1:8" customFormat="1" ht="12.75" customHeight="1">
      <c r="A388" s="90"/>
      <c r="B388" s="43">
        <v>46133</v>
      </c>
      <c r="C388" s="88">
        <v>399</v>
      </c>
      <c r="D388" s="89">
        <v>4.6959999999999997</v>
      </c>
      <c r="E388" s="34">
        <v>1873.704</v>
      </c>
      <c r="F388" s="49" t="s">
        <v>29</v>
      </c>
      <c r="G388" s="43"/>
      <c r="H388" s="88"/>
    </row>
    <row r="389" spans="1:8" customFormat="1" ht="12.75" customHeight="1">
      <c r="A389" s="90"/>
      <c r="B389" s="43">
        <v>46133</v>
      </c>
      <c r="C389" s="88">
        <v>57</v>
      </c>
      <c r="D389" s="89">
        <v>4.6959999999999997</v>
      </c>
      <c r="E389" s="34">
        <v>267.67199999999997</v>
      </c>
      <c r="F389" s="49" t="s">
        <v>29</v>
      </c>
      <c r="G389" s="43"/>
      <c r="H389" s="88"/>
    </row>
    <row r="390" spans="1:8" customFormat="1" ht="12.75" customHeight="1">
      <c r="A390" s="90"/>
      <c r="B390" s="43">
        <v>46133</v>
      </c>
      <c r="C390" s="88">
        <v>432</v>
      </c>
      <c r="D390" s="89">
        <v>4.6959999999999997</v>
      </c>
      <c r="E390" s="34">
        <v>2028.6719999999998</v>
      </c>
      <c r="F390" s="49" t="s">
        <v>29</v>
      </c>
      <c r="G390" s="43"/>
      <c r="H390" s="88"/>
    </row>
    <row r="391" spans="1:8" customFormat="1" ht="12.75" customHeight="1">
      <c r="A391" s="90"/>
      <c r="B391" s="43">
        <v>46133</v>
      </c>
      <c r="C391" s="88">
        <v>60</v>
      </c>
      <c r="D391" s="89">
        <v>4.6959999999999997</v>
      </c>
      <c r="E391" s="34">
        <v>281.76</v>
      </c>
      <c r="F391" s="49" t="s">
        <v>29</v>
      </c>
      <c r="G391" s="43"/>
      <c r="H391" s="88"/>
    </row>
    <row r="392" spans="1:8" customFormat="1" ht="12.75" customHeight="1">
      <c r="A392" s="90"/>
      <c r="B392" s="43">
        <v>46133</v>
      </c>
      <c r="C392" s="88">
        <v>73</v>
      </c>
      <c r="D392" s="89">
        <v>4.6959999999999997</v>
      </c>
      <c r="E392" s="34">
        <v>342.80799999999999</v>
      </c>
      <c r="F392" s="49" t="s">
        <v>29</v>
      </c>
      <c r="G392" s="43"/>
      <c r="H392" s="88"/>
    </row>
    <row r="393" spans="1:8" customFormat="1" ht="12.75" customHeight="1">
      <c r="A393" s="90"/>
      <c r="B393" s="43">
        <v>46133</v>
      </c>
      <c r="C393" s="88">
        <v>399</v>
      </c>
      <c r="D393" s="89">
        <v>4.6959999999999997</v>
      </c>
      <c r="E393" s="34">
        <v>1873.704</v>
      </c>
      <c r="F393" s="49" t="s">
        <v>29</v>
      </c>
      <c r="G393" s="43"/>
      <c r="H393" s="88"/>
    </row>
    <row r="394" spans="1:8" customFormat="1" ht="12.75" customHeight="1">
      <c r="A394" s="90"/>
      <c r="B394" s="43">
        <v>46133</v>
      </c>
      <c r="C394" s="88">
        <v>133</v>
      </c>
      <c r="D394" s="89">
        <v>4.6959999999999997</v>
      </c>
      <c r="E394" s="34">
        <v>624.56799999999998</v>
      </c>
      <c r="F394" s="49" t="s">
        <v>29</v>
      </c>
      <c r="G394" s="43"/>
      <c r="H394" s="88"/>
    </row>
    <row r="395" spans="1:8" customFormat="1" ht="12.75" customHeight="1">
      <c r="A395" s="90"/>
      <c r="B395" s="43">
        <v>46133</v>
      </c>
      <c r="C395" s="88">
        <v>529</v>
      </c>
      <c r="D395" s="89">
        <v>4.6959999999999997</v>
      </c>
      <c r="E395" s="34">
        <v>2484.1839999999997</v>
      </c>
      <c r="F395" s="49" t="s">
        <v>29</v>
      </c>
      <c r="G395" s="43"/>
      <c r="H395" s="88"/>
    </row>
    <row r="396" spans="1:8" customFormat="1" ht="12.75" customHeight="1">
      <c r="A396" s="90"/>
      <c r="B396" s="43">
        <v>46133</v>
      </c>
      <c r="C396" s="88">
        <v>489</v>
      </c>
      <c r="D396" s="89">
        <v>4.6900000000000004</v>
      </c>
      <c r="E396" s="34">
        <v>2293.4100000000003</v>
      </c>
      <c r="F396" s="49" t="s">
        <v>29</v>
      </c>
      <c r="G396" s="43"/>
      <c r="H396" s="88"/>
    </row>
    <row r="397" spans="1:8" customFormat="1" ht="12.75" customHeight="1">
      <c r="A397" s="90"/>
      <c r="B397" s="43">
        <v>46133</v>
      </c>
      <c r="C397" s="88">
        <v>513</v>
      </c>
      <c r="D397" s="89">
        <v>4.6900000000000004</v>
      </c>
      <c r="E397" s="34">
        <v>2405.9700000000003</v>
      </c>
      <c r="F397" s="49" t="s">
        <v>29</v>
      </c>
      <c r="G397" s="43"/>
      <c r="H397" s="88"/>
    </row>
    <row r="398" spans="1:8" customFormat="1" ht="12.75" customHeight="1">
      <c r="A398" s="90"/>
      <c r="B398" s="43">
        <v>46133</v>
      </c>
      <c r="C398" s="88">
        <v>631</v>
      </c>
      <c r="D398" s="89">
        <v>4.7</v>
      </c>
      <c r="E398" s="34">
        <v>2965.7000000000003</v>
      </c>
      <c r="F398" s="49" t="s">
        <v>29</v>
      </c>
      <c r="G398" s="43"/>
      <c r="H398" s="88"/>
    </row>
    <row r="399" spans="1:8" customFormat="1" ht="12.75" customHeight="1">
      <c r="A399" s="90"/>
      <c r="B399" s="43">
        <v>46133</v>
      </c>
      <c r="C399" s="88">
        <v>30</v>
      </c>
      <c r="D399" s="89">
        <v>4.702</v>
      </c>
      <c r="E399" s="34">
        <v>141.06</v>
      </c>
      <c r="F399" s="49" t="s">
        <v>29</v>
      </c>
      <c r="G399" s="43"/>
      <c r="H399" s="88"/>
    </row>
    <row r="400" spans="1:8" customFormat="1" ht="12.75" customHeight="1">
      <c r="A400" s="90"/>
      <c r="B400" s="43">
        <v>46133</v>
      </c>
      <c r="C400" s="88">
        <v>534</v>
      </c>
      <c r="D400" s="89">
        <v>4.702</v>
      </c>
      <c r="E400" s="34">
        <v>2510.8679999999999</v>
      </c>
      <c r="F400" s="49" t="s">
        <v>29</v>
      </c>
      <c r="G400" s="43"/>
      <c r="H400" s="88"/>
    </row>
    <row r="401" spans="1:8" customFormat="1" ht="12.75" customHeight="1">
      <c r="A401" s="90"/>
      <c r="B401" s="43">
        <v>46133</v>
      </c>
      <c r="C401" s="88">
        <v>484</v>
      </c>
      <c r="D401" s="89">
        <v>4.7060000000000004</v>
      </c>
      <c r="E401" s="34">
        <v>2277.7040000000002</v>
      </c>
      <c r="F401" s="49" t="s">
        <v>29</v>
      </c>
      <c r="G401" s="43"/>
      <c r="H401" s="88"/>
    </row>
    <row r="402" spans="1:8" customFormat="1" ht="12.75" customHeight="1">
      <c r="A402" s="90"/>
      <c r="B402" s="43">
        <v>46133</v>
      </c>
      <c r="C402" s="88">
        <v>18</v>
      </c>
      <c r="D402" s="89">
        <v>4.702</v>
      </c>
      <c r="E402" s="34">
        <v>84.635999999999996</v>
      </c>
      <c r="F402" s="49" t="s">
        <v>29</v>
      </c>
      <c r="G402" s="43"/>
      <c r="H402" s="88"/>
    </row>
    <row r="403" spans="1:8" customFormat="1" ht="12.75" customHeight="1">
      <c r="A403" s="90"/>
      <c r="B403" s="43">
        <v>46133</v>
      </c>
      <c r="C403" s="88">
        <v>458</v>
      </c>
      <c r="D403" s="89">
        <v>4.702</v>
      </c>
      <c r="E403" s="34">
        <v>2153.5160000000001</v>
      </c>
      <c r="F403" s="49" t="s">
        <v>29</v>
      </c>
      <c r="G403" s="43"/>
      <c r="H403" s="88"/>
    </row>
    <row r="404" spans="1:8" customFormat="1" ht="12.75" customHeight="1">
      <c r="A404" s="90"/>
      <c r="B404" s="43">
        <v>46133</v>
      </c>
      <c r="C404" s="88">
        <v>497</v>
      </c>
      <c r="D404" s="89">
        <v>4.702</v>
      </c>
      <c r="E404" s="34">
        <v>2336.8939999999998</v>
      </c>
      <c r="F404" s="49" t="s">
        <v>29</v>
      </c>
      <c r="G404" s="43"/>
      <c r="H404" s="88"/>
    </row>
    <row r="405" spans="1:8" customFormat="1" ht="12.75" customHeight="1">
      <c r="A405" s="90"/>
      <c r="B405" s="43">
        <v>46133</v>
      </c>
      <c r="C405" s="88">
        <v>158</v>
      </c>
      <c r="D405" s="89">
        <v>4.702</v>
      </c>
      <c r="E405" s="34">
        <v>742.91599999999994</v>
      </c>
      <c r="F405" s="49" t="s">
        <v>29</v>
      </c>
      <c r="G405" s="43"/>
      <c r="H405" s="88"/>
    </row>
    <row r="406" spans="1:8" customFormat="1" ht="12.75" customHeight="1">
      <c r="A406" s="90"/>
      <c r="B406" s="43">
        <v>46133</v>
      </c>
      <c r="C406" s="88">
        <v>773</v>
      </c>
      <c r="D406" s="89">
        <v>4.702</v>
      </c>
      <c r="E406" s="34">
        <v>3634.6460000000002</v>
      </c>
      <c r="F406" s="49" t="s">
        <v>29</v>
      </c>
      <c r="G406" s="43"/>
      <c r="H406" s="88"/>
    </row>
    <row r="407" spans="1:8" customFormat="1" ht="12.75" customHeight="1">
      <c r="A407" s="90"/>
      <c r="B407" s="43">
        <v>46133</v>
      </c>
      <c r="C407" s="88">
        <v>18</v>
      </c>
      <c r="D407" s="89">
        <v>4.702</v>
      </c>
      <c r="E407" s="34">
        <v>84.635999999999996</v>
      </c>
      <c r="F407" s="49" t="s">
        <v>29</v>
      </c>
      <c r="G407" s="43"/>
      <c r="H407" s="88"/>
    </row>
    <row r="408" spans="1:8" customFormat="1" ht="12.75" customHeight="1">
      <c r="A408" s="90"/>
      <c r="B408" s="43">
        <v>46133</v>
      </c>
      <c r="C408" s="88">
        <v>45</v>
      </c>
      <c r="D408" s="89">
        <v>4.702</v>
      </c>
      <c r="E408" s="34">
        <v>211.59</v>
      </c>
      <c r="F408" s="49" t="s">
        <v>29</v>
      </c>
      <c r="G408" s="43"/>
      <c r="H408" s="88"/>
    </row>
    <row r="409" spans="1:8" customFormat="1" ht="12.75" customHeight="1">
      <c r="A409" s="90"/>
      <c r="B409" s="43">
        <v>46133</v>
      </c>
      <c r="C409" s="88">
        <v>448</v>
      </c>
      <c r="D409" s="89">
        <v>4.694</v>
      </c>
      <c r="E409" s="34">
        <v>2102.9119999999998</v>
      </c>
      <c r="F409" s="49" t="s">
        <v>29</v>
      </c>
      <c r="G409" s="43"/>
      <c r="H409" s="88"/>
    </row>
    <row r="410" spans="1:8" customFormat="1" ht="12.75" customHeight="1">
      <c r="A410" s="90"/>
      <c r="B410" s="43">
        <v>46133</v>
      </c>
      <c r="C410" s="88">
        <v>451</v>
      </c>
      <c r="D410" s="89">
        <v>4.6879999999999997</v>
      </c>
      <c r="E410" s="34">
        <v>2114.288</v>
      </c>
      <c r="F410" s="49" t="s">
        <v>29</v>
      </c>
      <c r="G410" s="43"/>
      <c r="H410" s="88"/>
    </row>
    <row r="411" spans="1:8" customFormat="1" ht="12.75" customHeight="1">
      <c r="A411" s="90"/>
      <c r="B411" s="43">
        <v>46133</v>
      </c>
      <c r="C411" s="88">
        <v>448</v>
      </c>
      <c r="D411" s="89">
        <v>4.68</v>
      </c>
      <c r="E411" s="34">
        <v>2096.64</v>
      </c>
      <c r="F411" s="49" t="s">
        <v>29</v>
      </c>
      <c r="G411" s="43"/>
      <c r="H411" s="88"/>
    </row>
    <row r="412" spans="1:8" customFormat="1" ht="12.75" customHeight="1">
      <c r="A412" s="90"/>
      <c r="B412" s="43">
        <v>46133</v>
      </c>
      <c r="C412" s="88">
        <v>457</v>
      </c>
      <c r="D412" s="89">
        <v>4.66</v>
      </c>
      <c r="E412" s="34">
        <v>2129.62</v>
      </c>
      <c r="F412" s="49" t="s">
        <v>29</v>
      </c>
      <c r="G412" s="43"/>
      <c r="H412" s="88"/>
    </row>
    <row r="413" spans="1:8" customFormat="1" ht="12.75" customHeight="1">
      <c r="A413" s="90"/>
      <c r="B413" s="43">
        <v>46133</v>
      </c>
      <c r="C413" s="88">
        <v>469</v>
      </c>
      <c r="D413" s="89">
        <v>4.6879999999999997</v>
      </c>
      <c r="E413" s="34">
        <v>2198.672</v>
      </c>
      <c r="F413" s="49" t="s">
        <v>29</v>
      </c>
      <c r="G413" s="43"/>
      <c r="H413" s="88"/>
    </row>
    <row r="414" spans="1:8" customFormat="1" ht="12.75" customHeight="1">
      <c r="A414" s="90"/>
      <c r="B414" s="43">
        <v>46133</v>
      </c>
      <c r="C414" s="88">
        <v>399</v>
      </c>
      <c r="D414" s="89">
        <v>4.6740000000000004</v>
      </c>
      <c r="E414" s="34">
        <v>1864.9260000000002</v>
      </c>
      <c r="F414" s="49" t="s">
        <v>29</v>
      </c>
      <c r="G414" s="43"/>
      <c r="H414" s="88"/>
    </row>
    <row r="415" spans="1:8" customFormat="1" ht="12.75" customHeight="1">
      <c r="A415" s="90"/>
      <c r="B415" s="43">
        <v>46133</v>
      </c>
      <c r="C415" s="88">
        <v>35</v>
      </c>
      <c r="D415" s="89">
        <v>4.6760000000000002</v>
      </c>
      <c r="E415" s="34">
        <v>163.66</v>
      </c>
      <c r="F415" s="49" t="s">
        <v>29</v>
      </c>
      <c r="G415" s="43"/>
      <c r="H415" s="88"/>
    </row>
    <row r="416" spans="1:8" customFormat="1" ht="12.75" customHeight="1">
      <c r="A416" s="90"/>
      <c r="B416" s="43">
        <v>46133</v>
      </c>
      <c r="C416" s="88">
        <v>23</v>
      </c>
      <c r="D416" s="89">
        <v>4.6760000000000002</v>
      </c>
      <c r="E416" s="34">
        <v>107.548</v>
      </c>
      <c r="F416" s="49" t="s">
        <v>29</v>
      </c>
      <c r="G416" s="43"/>
      <c r="H416" s="88"/>
    </row>
    <row r="417" spans="1:8" customFormat="1" ht="12.75" customHeight="1">
      <c r="A417" s="90"/>
      <c r="B417" s="43">
        <v>46133</v>
      </c>
      <c r="C417" s="88">
        <v>399</v>
      </c>
      <c r="D417" s="89">
        <v>4.6779999999999999</v>
      </c>
      <c r="E417" s="34">
        <v>1866.5219999999999</v>
      </c>
      <c r="F417" s="49" t="s">
        <v>29</v>
      </c>
      <c r="G417" s="43"/>
      <c r="H417" s="88"/>
    </row>
    <row r="418" spans="1:8" customFormat="1" ht="12.75" customHeight="1">
      <c r="A418" s="90"/>
      <c r="B418" s="43">
        <v>46133</v>
      </c>
      <c r="C418" s="88">
        <v>49</v>
      </c>
      <c r="D418" s="89">
        <v>4.6779999999999999</v>
      </c>
      <c r="E418" s="34">
        <v>229.22200000000001</v>
      </c>
      <c r="F418" s="49" t="s">
        <v>29</v>
      </c>
      <c r="G418" s="43"/>
      <c r="H418" s="88"/>
    </row>
    <row r="419" spans="1:8" customFormat="1" ht="12.75" customHeight="1">
      <c r="A419" s="90"/>
      <c r="B419" s="43">
        <v>46133</v>
      </c>
      <c r="C419" s="88">
        <v>239</v>
      </c>
      <c r="D419" s="89">
        <v>4.6440000000000001</v>
      </c>
      <c r="E419" s="34">
        <v>1109.9159999999999</v>
      </c>
      <c r="F419" s="49" t="s">
        <v>29</v>
      </c>
      <c r="G419" s="43"/>
      <c r="H419" s="88"/>
    </row>
    <row r="420" spans="1:8" customFormat="1" ht="12.75" customHeight="1">
      <c r="A420" s="90"/>
      <c r="B420" s="43">
        <v>46133</v>
      </c>
      <c r="C420" s="88">
        <v>216</v>
      </c>
      <c r="D420" s="89">
        <v>4.6440000000000001</v>
      </c>
      <c r="E420" s="34">
        <v>1003.104</v>
      </c>
      <c r="F420" s="49" t="s">
        <v>29</v>
      </c>
      <c r="G420" s="43"/>
      <c r="H420" s="88"/>
    </row>
    <row r="421" spans="1:8" customFormat="1" ht="12.75" customHeight="1">
      <c r="A421" s="90"/>
      <c r="B421" s="43">
        <v>46133</v>
      </c>
      <c r="C421" s="88">
        <v>457</v>
      </c>
      <c r="D421" s="89">
        <v>4.6260000000000003</v>
      </c>
      <c r="E421" s="34">
        <v>2114.0820000000003</v>
      </c>
      <c r="F421" s="49" t="s">
        <v>29</v>
      </c>
      <c r="G421" s="43"/>
      <c r="H421" s="88"/>
    </row>
    <row r="422" spans="1:8" customFormat="1" ht="12.75" customHeight="1">
      <c r="A422" s="90"/>
      <c r="B422" s="48">
        <v>46133</v>
      </c>
      <c r="C422" s="91">
        <v>19</v>
      </c>
      <c r="D422" s="92">
        <v>4.6260000000000003</v>
      </c>
      <c r="E422" s="32">
        <v>87.894000000000005</v>
      </c>
      <c r="F422" s="50" t="s">
        <v>29</v>
      </c>
      <c r="G422" s="43"/>
      <c r="H422" s="88"/>
    </row>
    <row r="423" spans="1:8" customFormat="1" ht="12.75" customHeight="1">
      <c r="A423" s="90"/>
      <c r="B423" s="43">
        <v>46134</v>
      </c>
      <c r="C423" s="88">
        <v>528</v>
      </c>
      <c r="D423" s="89">
        <v>4.6619999999999999</v>
      </c>
      <c r="E423" s="34">
        <v>2461.5360000000001</v>
      </c>
      <c r="F423" s="49" t="s">
        <v>29</v>
      </c>
      <c r="G423" s="43"/>
      <c r="H423" s="88"/>
    </row>
    <row r="424" spans="1:8" customFormat="1" ht="12.75" customHeight="1">
      <c r="A424" s="90"/>
      <c r="B424" s="43">
        <v>46134</v>
      </c>
      <c r="C424" s="88">
        <v>499</v>
      </c>
      <c r="D424" s="89">
        <v>4.6580000000000004</v>
      </c>
      <c r="E424" s="34">
        <v>2324.3420000000001</v>
      </c>
      <c r="F424" s="49" t="s">
        <v>29</v>
      </c>
      <c r="G424" s="43"/>
      <c r="H424" s="88"/>
    </row>
    <row r="425" spans="1:8" customFormat="1" ht="12.75" customHeight="1">
      <c r="A425" s="90"/>
      <c r="B425" s="43">
        <v>46134</v>
      </c>
      <c r="C425" s="88">
        <v>520</v>
      </c>
      <c r="D425" s="89">
        <v>4.6399999999999997</v>
      </c>
      <c r="E425" s="34">
        <v>2412.7999999999997</v>
      </c>
      <c r="F425" s="49" t="s">
        <v>29</v>
      </c>
      <c r="G425" s="43"/>
      <c r="H425" s="88"/>
    </row>
    <row r="426" spans="1:8" customFormat="1" ht="12.75" customHeight="1">
      <c r="A426" s="90"/>
      <c r="B426" s="43">
        <v>46134</v>
      </c>
      <c r="C426" s="88">
        <v>102</v>
      </c>
      <c r="D426" s="89">
        <v>4.6399999999999997</v>
      </c>
      <c r="E426" s="34">
        <v>473.28</v>
      </c>
      <c r="F426" s="49" t="s">
        <v>29</v>
      </c>
      <c r="G426" s="43"/>
      <c r="H426" s="88"/>
    </row>
    <row r="427" spans="1:8" customFormat="1" ht="12.75" customHeight="1">
      <c r="A427" s="90"/>
      <c r="B427" s="43">
        <v>46134</v>
      </c>
      <c r="C427" s="88">
        <v>376</v>
      </c>
      <c r="D427" s="89">
        <v>4.6399999999999997</v>
      </c>
      <c r="E427" s="34">
        <v>1744.6399999999999</v>
      </c>
      <c r="F427" s="49" t="s">
        <v>29</v>
      </c>
      <c r="G427" s="43"/>
      <c r="H427" s="88"/>
    </row>
    <row r="428" spans="1:8" customFormat="1" ht="12.75" customHeight="1">
      <c r="A428" s="90"/>
      <c r="B428" s="43">
        <v>46134</v>
      </c>
      <c r="C428" s="88">
        <v>458</v>
      </c>
      <c r="D428" s="89">
        <v>4.6399999999999997</v>
      </c>
      <c r="E428" s="34">
        <v>2125.12</v>
      </c>
      <c r="F428" s="49" t="s">
        <v>29</v>
      </c>
      <c r="G428" s="43"/>
      <c r="H428" s="88"/>
    </row>
    <row r="429" spans="1:8" customFormat="1" ht="12.75" customHeight="1">
      <c r="A429" s="90"/>
      <c r="B429" s="43">
        <v>46134</v>
      </c>
      <c r="C429" s="88">
        <v>47</v>
      </c>
      <c r="D429" s="89">
        <v>4.6420000000000003</v>
      </c>
      <c r="E429" s="34">
        <v>218.17400000000001</v>
      </c>
      <c r="F429" s="49" t="s">
        <v>29</v>
      </c>
      <c r="G429" s="43"/>
      <c r="H429" s="88"/>
    </row>
    <row r="430" spans="1:8" customFormat="1" ht="12.75" customHeight="1">
      <c r="A430" s="90"/>
      <c r="B430" s="43">
        <v>46134</v>
      </c>
      <c r="C430" s="88">
        <v>214</v>
      </c>
      <c r="D430" s="89">
        <v>4.6420000000000003</v>
      </c>
      <c r="E430" s="34">
        <v>993.38800000000003</v>
      </c>
      <c r="F430" s="49" t="s">
        <v>29</v>
      </c>
      <c r="G430" s="43"/>
      <c r="H430" s="88"/>
    </row>
    <row r="431" spans="1:8" customFormat="1" ht="12.75" customHeight="1">
      <c r="A431" s="90"/>
      <c r="B431" s="43">
        <v>46134</v>
      </c>
      <c r="C431" s="88">
        <v>276</v>
      </c>
      <c r="D431" s="89">
        <v>4.6420000000000003</v>
      </c>
      <c r="E431" s="34">
        <v>1281.192</v>
      </c>
      <c r="F431" s="49" t="s">
        <v>29</v>
      </c>
      <c r="G431" s="43"/>
      <c r="H431" s="88"/>
    </row>
    <row r="432" spans="1:8" customFormat="1" ht="12.75" customHeight="1">
      <c r="A432" s="90"/>
      <c r="B432" s="43">
        <v>46134</v>
      </c>
      <c r="C432" s="88">
        <v>207</v>
      </c>
      <c r="D432" s="89">
        <v>4.68</v>
      </c>
      <c r="E432" s="34">
        <v>968.76</v>
      </c>
      <c r="F432" s="49" t="s">
        <v>29</v>
      </c>
      <c r="G432" s="43"/>
      <c r="H432" s="88"/>
    </row>
    <row r="433" spans="1:8" customFormat="1" ht="12.75" customHeight="1">
      <c r="A433" s="90"/>
      <c r="B433" s="43">
        <v>46134</v>
      </c>
      <c r="C433" s="88">
        <v>68</v>
      </c>
      <c r="D433" s="89">
        <v>4.68</v>
      </c>
      <c r="E433" s="34">
        <v>318.24</v>
      </c>
      <c r="F433" s="49" t="s">
        <v>29</v>
      </c>
      <c r="G433" s="43"/>
      <c r="H433" s="88"/>
    </row>
    <row r="434" spans="1:8" customFormat="1" ht="12.75" customHeight="1">
      <c r="A434" s="90"/>
      <c r="B434" s="43">
        <v>46134</v>
      </c>
      <c r="C434" s="88">
        <v>146</v>
      </c>
      <c r="D434" s="89">
        <v>4.694</v>
      </c>
      <c r="E434" s="34">
        <v>685.32399999999996</v>
      </c>
      <c r="F434" s="49" t="s">
        <v>29</v>
      </c>
      <c r="G434" s="43"/>
      <c r="H434" s="88"/>
    </row>
    <row r="435" spans="1:8" customFormat="1" ht="12.75" customHeight="1">
      <c r="A435" s="90"/>
      <c r="B435" s="43">
        <v>46134</v>
      </c>
      <c r="C435" s="88">
        <v>324</v>
      </c>
      <c r="D435" s="89">
        <v>4.694</v>
      </c>
      <c r="E435" s="34">
        <v>1520.856</v>
      </c>
      <c r="F435" s="49" t="s">
        <v>29</v>
      </c>
      <c r="G435" s="43"/>
      <c r="H435" s="88"/>
    </row>
    <row r="436" spans="1:8" customFormat="1" ht="12.75" customHeight="1">
      <c r="A436" s="90"/>
      <c r="B436" s="43">
        <v>46134</v>
      </c>
      <c r="C436" s="88">
        <v>137</v>
      </c>
      <c r="D436" s="89">
        <v>4.694</v>
      </c>
      <c r="E436" s="34">
        <v>643.07799999999997</v>
      </c>
      <c r="F436" s="49" t="s">
        <v>29</v>
      </c>
      <c r="G436" s="43"/>
      <c r="H436" s="88"/>
    </row>
    <row r="437" spans="1:8" customFormat="1" ht="12.75" customHeight="1">
      <c r="A437" s="90"/>
      <c r="B437" s="43">
        <v>46134</v>
      </c>
      <c r="C437" s="88">
        <v>329</v>
      </c>
      <c r="D437" s="89">
        <v>4.694</v>
      </c>
      <c r="E437" s="34">
        <v>1544.326</v>
      </c>
      <c r="F437" s="49" t="s">
        <v>29</v>
      </c>
      <c r="G437" s="43"/>
      <c r="H437" s="88"/>
    </row>
    <row r="438" spans="1:8" customFormat="1" ht="12.75" customHeight="1">
      <c r="A438" s="90"/>
      <c r="B438" s="43">
        <v>46134</v>
      </c>
      <c r="C438" s="88">
        <v>141</v>
      </c>
      <c r="D438" s="89">
        <v>4.694</v>
      </c>
      <c r="E438" s="34">
        <v>661.85400000000004</v>
      </c>
      <c r="F438" s="49" t="s">
        <v>29</v>
      </c>
      <c r="G438" s="43"/>
      <c r="H438" s="88"/>
    </row>
    <row r="439" spans="1:8" customFormat="1" ht="12.75" customHeight="1">
      <c r="A439" s="90"/>
      <c r="B439" s="43">
        <v>46134</v>
      </c>
      <c r="C439" s="88">
        <v>321</v>
      </c>
      <c r="D439" s="89">
        <v>4.694</v>
      </c>
      <c r="E439" s="34">
        <v>1506.7739999999999</v>
      </c>
      <c r="F439" s="49" t="s">
        <v>29</v>
      </c>
      <c r="G439" s="43"/>
      <c r="H439" s="88"/>
    </row>
    <row r="440" spans="1:8" customFormat="1" ht="12.75" customHeight="1">
      <c r="A440" s="90"/>
      <c r="B440" s="43">
        <v>46134</v>
      </c>
      <c r="C440" s="88">
        <v>110</v>
      </c>
      <c r="D440" s="89">
        <v>4.68</v>
      </c>
      <c r="E440" s="34">
        <v>514.79999999999995</v>
      </c>
      <c r="F440" s="49" t="s">
        <v>29</v>
      </c>
      <c r="G440" s="43"/>
      <c r="H440" s="88"/>
    </row>
    <row r="441" spans="1:8" customFormat="1" ht="12.75" customHeight="1">
      <c r="A441" s="90"/>
      <c r="B441" s="43">
        <v>46134</v>
      </c>
      <c r="C441" s="88">
        <v>85</v>
      </c>
      <c r="D441" s="89">
        <v>4.68</v>
      </c>
      <c r="E441" s="34">
        <v>397.79999999999995</v>
      </c>
      <c r="F441" s="49" t="s">
        <v>29</v>
      </c>
      <c r="G441" s="43"/>
      <c r="H441" s="88"/>
    </row>
    <row r="442" spans="1:8" customFormat="1" ht="12.75" customHeight="1">
      <c r="A442" s="90"/>
      <c r="B442" s="43">
        <v>46134</v>
      </c>
      <c r="C442" s="88">
        <v>43</v>
      </c>
      <c r="D442" s="89">
        <v>4.6859999999999999</v>
      </c>
      <c r="E442" s="34">
        <v>201.49799999999999</v>
      </c>
      <c r="F442" s="49" t="s">
        <v>29</v>
      </c>
      <c r="G442" s="43"/>
      <c r="H442" s="88"/>
    </row>
    <row r="443" spans="1:8" customFormat="1" ht="12.75" customHeight="1">
      <c r="A443" s="90"/>
      <c r="B443" s="43">
        <v>46134</v>
      </c>
      <c r="C443" s="88">
        <v>431</v>
      </c>
      <c r="D443" s="89">
        <v>4.6859999999999999</v>
      </c>
      <c r="E443" s="34">
        <v>2019.6659999999999</v>
      </c>
      <c r="F443" s="49" t="s">
        <v>29</v>
      </c>
      <c r="G443" s="43"/>
      <c r="H443" s="88"/>
    </row>
    <row r="444" spans="1:8" customFormat="1" ht="12.75" customHeight="1">
      <c r="A444" s="90"/>
      <c r="B444" s="43">
        <v>46134</v>
      </c>
      <c r="C444" s="88">
        <v>449</v>
      </c>
      <c r="D444" s="89">
        <v>4.6859999999999999</v>
      </c>
      <c r="E444" s="34">
        <v>2104.0140000000001</v>
      </c>
      <c r="F444" s="49" t="s">
        <v>29</v>
      </c>
      <c r="G444" s="43"/>
      <c r="H444" s="88"/>
    </row>
    <row r="445" spans="1:8" customFormat="1" ht="12.75" customHeight="1">
      <c r="A445" s="90"/>
      <c r="B445" s="43">
        <v>46134</v>
      </c>
      <c r="C445" s="88">
        <v>488</v>
      </c>
      <c r="D445" s="89">
        <v>4.6859999999999999</v>
      </c>
      <c r="E445" s="34">
        <v>2286.768</v>
      </c>
      <c r="F445" s="49" t="s">
        <v>29</v>
      </c>
      <c r="G445" s="43"/>
      <c r="H445" s="88"/>
    </row>
    <row r="446" spans="1:8" customFormat="1" ht="12.75" customHeight="1">
      <c r="A446" s="90"/>
      <c r="B446" s="43">
        <v>46134</v>
      </c>
      <c r="C446" s="88">
        <v>17</v>
      </c>
      <c r="D446" s="89">
        <v>4.6879999999999997</v>
      </c>
      <c r="E446" s="34">
        <v>79.695999999999998</v>
      </c>
      <c r="F446" s="49" t="s">
        <v>29</v>
      </c>
      <c r="G446" s="43"/>
      <c r="H446" s="88"/>
    </row>
    <row r="447" spans="1:8" customFormat="1" ht="12.75" customHeight="1">
      <c r="A447" s="90"/>
      <c r="B447" s="43">
        <v>46134</v>
      </c>
      <c r="C447" s="88">
        <v>484</v>
      </c>
      <c r="D447" s="89">
        <v>4.6879999999999997</v>
      </c>
      <c r="E447" s="34">
        <v>2268.9919999999997</v>
      </c>
      <c r="F447" s="49" t="s">
        <v>29</v>
      </c>
      <c r="G447" s="43"/>
      <c r="H447" s="88"/>
    </row>
    <row r="448" spans="1:8" customFormat="1" ht="12.75" customHeight="1">
      <c r="A448" s="90"/>
      <c r="B448" s="43">
        <v>46134</v>
      </c>
      <c r="C448" s="88">
        <v>455</v>
      </c>
      <c r="D448" s="89">
        <v>4.6980000000000004</v>
      </c>
      <c r="E448" s="34">
        <v>2137.59</v>
      </c>
      <c r="F448" s="49" t="s">
        <v>29</v>
      </c>
      <c r="G448" s="43"/>
      <c r="H448" s="88"/>
    </row>
    <row r="449" spans="1:8" customFormat="1" ht="12.75" customHeight="1">
      <c r="A449" s="90"/>
      <c r="B449" s="43">
        <v>46134</v>
      </c>
      <c r="C449" s="88">
        <v>518</v>
      </c>
      <c r="D449" s="89">
        <v>4.6980000000000004</v>
      </c>
      <c r="E449" s="34">
        <v>2433.5640000000003</v>
      </c>
      <c r="F449" s="49" t="s">
        <v>29</v>
      </c>
      <c r="G449" s="43"/>
      <c r="H449" s="88"/>
    </row>
    <row r="450" spans="1:8" customFormat="1" ht="12.75" customHeight="1">
      <c r="A450" s="90"/>
      <c r="B450" s="43">
        <v>46134</v>
      </c>
      <c r="C450" s="88">
        <v>464</v>
      </c>
      <c r="D450" s="89">
        <v>4.6980000000000004</v>
      </c>
      <c r="E450" s="34">
        <v>2179.8720000000003</v>
      </c>
      <c r="F450" s="49" t="s">
        <v>29</v>
      </c>
      <c r="G450" s="43"/>
      <c r="H450" s="88"/>
    </row>
    <row r="451" spans="1:8" customFormat="1" ht="12.75" customHeight="1">
      <c r="A451" s="90"/>
      <c r="B451" s="43">
        <v>46134</v>
      </c>
      <c r="C451" s="88">
        <v>475</v>
      </c>
      <c r="D451" s="89">
        <v>4.72</v>
      </c>
      <c r="E451" s="34">
        <v>2242</v>
      </c>
      <c r="F451" s="49" t="s">
        <v>29</v>
      </c>
      <c r="G451" s="43"/>
      <c r="H451" s="88"/>
    </row>
    <row r="452" spans="1:8" customFormat="1" ht="12.75" customHeight="1">
      <c r="A452" s="90"/>
      <c r="B452" s="43">
        <v>46134</v>
      </c>
      <c r="C452" s="88">
        <v>479</v>
      </c>
      <c r="D452" s="89">
        <v>4.7140000000000004</v>
      </c>
      <c r="E452" s="34">
        <v>2258.0060000000003</v>
      </c>
      <c r="F452" s="49" t="s">
        <v>29</v>
      </c>
      <c r="G452" s="43"/>
      <c r="H452" s="88"/>
    </row>
    <row r="453" spans="1:8" customFormat="1" ht="12.75" customHeight="1">
      <c r="A453" s="90"/>
      <c r="B453" s="43">
        <v>46134</v>
      </c>
      <c r="C453" s="88">
        <v>100</v>
      </c>
      <c r="D453" s="89">
        <v>4.71</v>
      </c>
      <c r="E453" s="34">
        <v>471</v>
      </c>
      <c r="F453" s="49" t="s">
        <v>29</v>
      </c>
      <c r="G453" s="43"/>
      <c r="H453" s="88"/>
    </row>
    <row r="454" spans="1:8" customFormat="1" ht="12.75" customHeight="1">
      <c r="A454" s="90"/>
      <c r="B454" s="43">
        <v>46134</v>
      </c>
      <c r="C454" s="88">
        <v>379</v>
      </c>
      <c r="D454" s="89">
        <v>4.71</v>
      </c>
      <c r="E454" s="34">
        <v>1785.09</v>
      </c>
      <c r="F454" s="49" t="s">
        <v>29</v>
      </c>
      <c r="G454" s="43"/>
      <c r="H454" s="88"/>
    </row>
    <row r="455" spans="1:8" customFormat="1" ht="12.75" customHeight="1">
      <c r="A455" s="90"/>
      <c r="B455" s="43">
        <v>46134</v>
      </c>
      <c r="C455" s="88">
        <v>97</v>
      </c>
      <c r="D455" s="89">
        <v>4.7119999999999997</v>
      </c>
      <c r="E455" s="34">
        <v>457.06399999999996</v>
      </c>
      <c r="F455" s="49" t="s">
        <v>29</v>
      </c>
      <c r="G455" s="43"/>
      <c r="H455" s="88"/>
    </row>
    <row r="456" spans="1:8" customFormat="1" ht="12.75" customHeight="1">
      <c r="A456" s="90"/>
      <c r="B456" s="43">
        <v>46134</v>
      </c>
      <c r="C456" s="88">
        <v>103</v>
      </c>
      <c r="D456" s="89">
        <v>4.7119999999999997</v>
      </c>
      <c r="E456" s="34">
        <v>485.33599999999996</v>
      </c>
      <c r="F456" s="49" t="s">
        <v>29</v>
      </c>
      <c r="G456" s="43"/>
      <c r="H456" s="88"/>
    </row>
    <row r="457" spans="1:8" customFormat="1" ht="12.75" customHeight="1">
      <c r="A457" s="90"/>
      <c r="B457" s="43">
        <v>46134</v>
      </c>
      <c r="C457" s="88">
        <v>258</v>
      </c>
      <c r="D457" s="89">
        <v>4.7119999999999997</v>
      </c>
      <c r="E457" s="34">
        <v>1215.6959999999999</v>
      </c>
      <c r="F457" s="49" t="s">
        <v>29</v>
      </c>
      <c r="G457" s="43"/>
      <c r="H457" s="88"/>
    </row>
    <row r="458" spans="1:8" customFormat="1" ht="12.75" customHeight="1">
      <c r="A458" s="90"/>
      <c r="B458" s="43">
        <v>46134</v>
      </c>
      <c r="C458" s="88">
        <v>1</v>
      </c>
      <c r="D458" s="89">
        <v>4.7240000000000002</v>
      </c>
      <c r="E458" s="34">
        <v>4.7240000000000002</v>
      </c>
      <c r="F458" s="49" t="s">
        <v>29</v>
      </c>
      <c r="G458" s="43"/>
      <c r="H458" s="88"/>
    </row>
    <row r="459" spans="1:8" customFormat="1" ht="12.75" customHeight="1">
      <c r="A459" s="90"/>
      <c r="B459" s="43">
        <v>46134</v>
      </c>
      <c r="C459" s="88">
        <v>351</v>
      </c>
      <c r="D459" s="89">
        <v>4.74</v>
      </c>
      <c r="E459" s="34">
        <v>1663.74</v>
      </c>
      <c r="F459" s="49" t="s">
        <v>29</v>
      </c>
      <c r="G459" s="43"/>
      <c r="H459" s="88"/>
    </row>
    <row r="460" spans="1:8" customFormat="1" ht="12.75" customHeight="1">
      <c r="A460" s="90"/>
      <c r="B460" s="43">
        <v>46134</v>
      </c>
      <c r="C460" s="88">
        <v>130</v>
      </c>
      <c r="D460" s="89">
        <v>4.74</v>
      </c>
      <c r="E460" s="34">
        <v>616.20000000000005</v>
      </c>
      <c r="F460" s="49" t="s">
        <v>29</v>
      </c>
      <c r="G460" s="43"/>
      <c r="H460" s="88"/>
    </row>
    <row r="461" spans="1:8" customFormat="1" ht="12.75" customHeight="1">
      <c r="A461" s="90"/>
      <c r="B461" s="43">
        <v>46134</v>
      </c>
      <c r="C461" s="88">
        <v>217</v>
      </c>
      <c r="D461" s="89">
        <v>4.74</v>
      </c>
      <c r="E461" s="34">
        <v>1028.5800000000002</v>
      </c>
      <c r="F461" s="49" t="s">
        <v>29</v>
      </c>
      <c r="G461" s="43"/>
      <c r="H461" s="88"/>
    </row>
    <row r="462" spans="1:8" customFormat="1" ht="12.75" customHeight="1">
      <c r="A462" s="90"/>
      <c r="B462" s="43">
        <v>46134</v>
      </c>
      <c r="C462" s="88">
        <v>238</v>
      </c>
      <c r="D462" s="89">
        <v>4.74</v>
      </c>
      <c r="E462" s="34">
        <v>1128.1200000000001</v>
      </c>
      <c r="F462" s="49" t="s">
        <v>29</v>
      </c>
      <c r="G462" s="43"/>
      <c r="H462" s="88"/>
    </row>
    <row r="463" spans="1:8" customFormat="1" ht="12.75" customHeight="1">
      <c r="A463" s="90"/>
      <c r="B463" s="43">
        <v>46134</v>
      </c>
      <c r="C463" s="88">
        <v>475</v>
      </c>
      <c r="D463" s="89">
        <v>4.726</v>
      </c>
      <c r="E463" s="34">
        <v>2244.85</v>
      </c>
      <c r="F463" s="49" t="s">
        <v>29</v>
      </c>
      <c r="G463" s="43"/>
      <c r="H463" s="88"/>
    </row>
    <row r="464" spans="1:8" customFormat="1" ht="12.75" customHeight="1">
      <c r="A464" s="90"/>
      <c r="B464" s="43">
        <v>46134</v>
      </c>
      <c r="C464" s="88">
        <v>1</v>
      </c>
      <c r="D464" s="89">
        <v>4.72</v>
      </c>
      <c r="E464" s="34">
        <v>4.72</v>
      </c>
      <c r="F464" s="49" t="s">
        <v>29</v>
      </c>
      <c r="G464" s="43"/>
      <c r="H464" s="88"/>
    </row>
    <row r="465" spans="1:8" customFormat="1" ht="12.75" customHeight="1">
      <c r="A465" s="90"/>
      <c r="B465" s="43">
        <v>46134</v>
      </c>
      <c r="C465" s="88">
        <v>466</v>
      </c>
      <c r="D465" s="89">
        <v>4.72</v>
      </c>
      <c r="E465" s="34">
        <v>2199.52</v>
      </c>
      <c r="F465" s="49" t="s">
        <v>29</v>
      </c>
      <c r="G465" s="43"/>
      <c r="H465" s="88"/>
    </row>
    <row r="466" spans="1:8" customFormat="1" ht="12.75" customHeight="1">
      <c r="A466" s="90"/>
      <c r="B466" s="43">
        <v>46134</v>
      </c>
      <c r="C466" s="88">
        <v>465</v>
      </c>
      <c r="D466" s="89">
        <v>4.718</v>
      </c>
      <c r="E466" s="34">
        <v>2193.87</v>
      </c>
      <c r="F466" s="49" t="s">
        <v>29</v>
      </c>
      <c r="G466" s="43"/>
      <c r="H466" s="88"/>
    </row>
    <row r="467" spans="1:8" customFormat="1" ht="12.75" customHeight="1">
      <c r="A467" s="90"/>
      <c r="B467" s="43">
        <v>46134</v>
      </c>
      <c r="C467" s="88">
        <v>44</v>
      </c>
      <c r="D467" s="89">
        <v>4.718</v>
      </c>
      <c r="E467" s="34">
        <v>207.59199999999998</v>
      </c>
      <c r="F467" s="49" t="s">
        <v>29</v>
      </c>
      <c r="G467" s="43"/>
      <c r="H467" s="88"/>
    </row>
    <row r="468" spans="1:8" customFormat="1" ht="12.75" customHeight="1">
      <c r="A468" s="90"/>
      <c r="B468" s="43">
        <v>46134</v>
      </c>
      <c r="C468" s="88">
        <v>433</v>
      </c>
      <c r="D468" s="89">
        <v>4.718</v>
      </c>
      <c r="E468" s="34">
        <v>2042.894</v>
      </c>
      <c r="F468" s="49" t="s">
        <v>29</v>
      </c>
      <c r="G468" s="43"/>
      <c r="H468" s="88"/>
    </row>
    <row r="469" spans="1:8" customFormat="1" ht="12.75" customHeight="1">
      <c r="A469" s="90"/>
      <c r="B469" s="43">
        <v>46134</v>
      </c>
      <c r="C469" s="88">
        <v>482</v>
      </c>
      <c r="D469" s="89">
        <v>4.718</v>
      </c>
      <c r="E469" s="34">
        <v>2274.076</v>
      </c>
      <c r="F469" s="49" t="s">
        <v>29</v>
      </c>
      <c r="G469" s="43"/>
      <c r="H469" s="88"/>
    </row>
    <row r="470" spans="1:8" customFormat="1" ht="12.75" customHeight="1">
      <c r="A470" s="90"/>
      <c r="B470" s="43">
        <v>46134</v>
      </c>
      <c r="C470" s="88">
        <v>452</v>
      </c>
      <c r="D470" s="89">
        <v>4.7160000000000002</v>
      </c>
      <c r="E470" s="34">
        <v>2131.6320000000001</v>
      </c>
      <c r="F470" s="49" t="s">
        <v>29</v>
      </c>
      <c r="G470" s="43"/>
      <c r="H470" s="88"/>
    </row>
    <row r="471" spans="1:8" customFormat="1" ht="12.75" customHeight="1">
      <c r="A471" s="90"/>
      <c r="B471" s="43">
        <v>46134</v>
      </c>
      <c r="C471" s="88">
        <v>350</v>
      </c>
      <c r="D471" s="89">
        <v>4.7</v>
      </c>
      <c r="E471" s="34">
        <v>1645</v>
      </c>
      <c r="F471" s="49" t="s">
        <v>29</v>
      </c>
      <c r="G471" s="43"/>
      <c r="H471" s="88"/>
    </row>
    <row r="472" spans="1:8" customFormat="1" ht="12.75" customHeight="1">
      <c r="A472" s="90"/>
      <c r="B472" s="43">
        <v>46134</v>
      </c>
      <c r="C472" s="88">
        <v>605</v>
      </c>
      <c r="D472" s="89">
        <v>4.6840000000000002</v>
      </c>
      <c r="E472" s="34">
        <v>2833.82</v>
      </c>
      <c r="F472" s="49" t="s">
        <v>29</v>
      </c>
      <c r="G472" s="43"/>
      <c r="H472" s="88"/>
    </row>
    <row r="473" spans="1:8" customFormat="1" ht="12.75" customHeight="1">
      <c r="A473" s="90"/>
      <c r="B473" s="43">
        <v>46134</v>
      </c>
      <c r="C473" s="88">
        <v>243</v>
      </c>
      <c r="D473" s="89">
        <v>4.6820000000000004</v>
      </c>
      <c r="E473" s="34">
        <v>1137.7260000000001</v>
      </c>
      <c r="F473" s="49" t="s">
        <v>29</v>
      </c>
      <c r="G473" s="43"/>
      <c r="H473" s="88"/>
    </row>
    <row r="474" spans="1:8" customFormat="1" ht="12.75" customHeight="1">
      <c r="A474" s="90"/>
      <c r="B474" s="43">
        <v>46134</v>
      </c>
      <c r="C474" s="88">
        <v>244</v>
      </c>
      <c r="D474" s="89">
        <v>4.6820000000000004</v>
      </c>
      <c r="E474" s="34">
        <v>1142.4080000000001</v>
      </c>
      <c r="F474" s="49" t="s">
        <v>29</v>
      </c>
      <c r="G474" s="43"/>
      <c r="H474" s="88"/>
    </row>
    <row r="475" spans="1:8" customFormat="1" ht="12.75" customHeight="1">
      <c r="A475" s="90"/>
      <c r="B475" s="43">
        <v>46134</v>
      </c>
      <c r="C475" s="88">
        <v>101</v>
      </c>
      <c r="D475" s="89">
        <v>4.6680000000000001</v>
      </c>
      <c r="E475" s="34">
        <v>471.46800000000002</v>
      </c>
      <c r="F475" s="49" t="s">
        <v>29</v>
      </c>
      <c r="G475" s="43"/>
      <c r="H475" s="88"/>
    </row>
    <row r="476" spans="1:8" customFormat="1" ht="12.75" customHeight="1">
      <c r="A476" s="90"/>
      <c r="B476" s="43">
        <v>46134</v>
      </c>
      <c r="C476" s="88">
        <v>450</v>
      </c>
      <c r="D476" s="89">
        <v>4.6520000000000001</v>
      </c>
      <c r="E476" s="34">
        <v>2093.4</v>
      </c>
      <c r="F476" s="49" t="s">
        <v>29</v>
      </c>
      <c r="G476" s="43"/>
      <c r="H476" s="88"/>
    </row>
    <row r="477" spans="1:8" customFormat="1" ht="12.75" customHeight="1">
      <c r="A477" s="90"/>
      <c r="B477" s="43">
        <v>46134</v>
      </c>
      <c r="C477" s="88">
        <v>472</v>
      </c>
      <c r="D477" s="89">
        <v>4.6539999999999999</v>
      </c>
      <c r="E477" s="34">
        <v>2196.6880000000001</v>
      </c>
      <c r="F477" s="49" t="s">
        <v>29</v>
      </c>
      <c r="G477" s="43"/>
      <c r="H477" s="88"/>
    </row>
    <row r="478" spans="1:8" customFormat="1" ht="12.75" customHeight="1">
      <c r="A478" s="90"/>
      <c r="B478" s="43">
        <v>46134</v>
      </c>
      <c r="C478" s="88">
        <v>475</v>
      </c>
      <c r="D478" s="89">
        <v>4.6500000000000004</v>
      </c>
      <c r="E478" s="34">
        <v>2208.75</v>
      </c>
      <c r="F478" s="49" t="s">
        <v>29</v>
      </c>
      <c r="G478" s="43"/>
      <c r="H478" s="88"/>
    </row>
    <row r="479" spans="1:8" customFormat="1" ht="12.75" customHeight="1">
      <c r="A479" s="90"/>
      <c r="B479" s="43">
        <v>46134</v>
      </c>
      <c r="C479" s="88">
        <v>452</v>
      </c>
      <c r="D479" s="89">
        <v>4.6500000000000004</v>
      </c>
      <c r="E479" s="34">
        <v>2101.8000000000002</v>
      </c>
      <c r="F479" s="49" t="s">
        <v>29</v>
      </c>
      <c r="G479" s="43"/>
      <c r="H479" s="88"/>
    </row>
    <row r="480" spans="1:8" customFormat="1" ht="12.75" customHeight="1">
      <c r="A480" s="90"/>
      <c r="B480" s="43">
        <v>46134</v>
      </c>
      <c r="C480" s="88">
        <v>571</v>
      </c>
      <c r="D480" s="89">
        <v>4.6900000000000004</v>
      </c>
      <c r="E480" s="34">
        <v>2677.9900000000002</v>
      </c>
      <c r="F480" s="49" t="s">
        <v>29</v>
      </c>
      <c r="G480" s="43"/>
      <c r="H480" s="88"/>
    </row>
    <row r="481" spans="1:8" customFormat="1" ht="12.75" customHeight="1">
      <c r="A481" s="90"/>
      <c r="B481" s="43">
        <v>46134</v>
      </c>
      <c r="C481" s="88">
        <v>455</v>
      </c>
      <c r="D481" s="89">
        <v>4.68</v>
      </c>
      <c r="E481" s="34">
        <v>2129.4</v>
      </c>
      <c r="F481" s="49" t="s">
        <v>29</v>
      </c>
      <c r="G481" s="43"/>
      <c r="H481" s="88"/>
    </row>
    <row r="482" spans="1:8" customFormat="1" ht="12.75" customHeight="1">
      <c r="A482" s="90"/>
      <c r="B482" s="43">
        <v>46134</v>
      </c>
      <c r="C482" s="88">
        <v>470</v>
      </c>
      <c r="D482" s="89">
        <v>4.6779999999999999</v>
      </c>
      <c r="E482" s="34">
        <v>2198.66</v>
      </c>
      <c r="F482" s="49" t="s">
        <v>29</v>
      </c>
      <c r="G482" s="43"/>
      <c r="H482" s="88"/>
    </row>
    <row r="483" spans="1:8" customFormat="1" ht="12.75" customHeight="1">
      <c r="A483" s="90"/>
      <c r="B483" s="43">
        <v>46134</v>
      </c>
      <c r="C483" s="88">
        <v>466</v>
      </c>
      <c r="D483" s="89">
        <v>4.6779999999999999</v>
      </c>
      <c r="E483" s="34">
        <v>2179.9479999999999</v>
      </c>
      <c r="F483" s="49" t="s">
        <v>29</v>
      </c>
      <c r="G483" s="43"/>
      <c r="H483" s="88"/>
    </row>
    <row r="484" spans="1:8" customFormat="1" ht="12.75" customHeight="1">
      <c r="A484" s="90"/>
      <c r="B484" s="43">
        <v>46134</v>
      </c>
      <c r="C484" s="88">
        <v>518</v>
      </c>
      <c r="D484" s="89">
        <v>4.6920000000000002</v>
      </c>
      <c r="E484" s="34">
        <v>2430.4560000000001</v>
      </c>
      <c r="F484" s="49" t="s">
        <v>29</v>
      </c>
      <c r="G484" s="43"/>
      <c r="H484" s="88"/>
    </row>
    <row r="485" spans="1:8" customFormat="1" ht="12.75" customHeight="1">
      <c r="A485" s="90"/>
      <c r="B485" s="43">
        <v>46134</v>
      </c>
      <c r="C485" s="88">
        <v>487</v>
      </c>
      <c r="D485" s="89">
        <v>4.6740000000000004</v>
      </c>
      <c r="E485" s="34">
        <v>2276.2380000000003</v>
      </c>
      <c r="F485" s="49" t="s">
        <v>29</v>
      </c>
      <c r="G485" s="43"/>
      <c r="H485" s="88"/>
    </row>
    <row r="486" spans="1:8" customFormat="1" ht="12.75" customHeight="1">
      <c r="A486" s="90"/>
      <c r="B486" s="43">
        <v>46134</v>
      </c>
      <c r="C486" s="88">
        <v>491</v>
      </c>
      <c r="D486" s="89">
        <v>4.6980000000000004</v>
      </c>
      <c r="E486" s="34">
        <v>2306.7180000000003</v>
      </c>
      <c r="F486" s="49" t="s">
        <v>29</v>
      </c>
      <c r="G486" s="43"/>
      <c r="H486" s="88"/>
    </row>
    <row r="487" spans="1:8" customFormat="1" ht="12.75" customHeight="1">
      <c r="A487" s="90"/>
      <c r="B487" s="43">
        <v>46134</v>
      </c>
      <c r="C487" s="88">
        <v>450</v>
      </c>
      <c r="D487" s="89">
        <v>4.7</v>
      </c>
      <c r="E487" s="34">
        <v>2115</v>
      </c>
      <c r="F487" s="49" t="s">
        <v>29</v>
      </c>
      <c r="G487" s="43"/>
      <c r="H487" s="88"/>
    </row>
    <row r="488" spans="1:8" customFormat="1" ht="12.75" customHeight="1">
      <c r="A488" s="90"/>
      <c r="B488" s="43">
        <v>46134</v>
      </c>
      <c r="C488" s="88">
        <v>579</v>
      </c>
      <c r="D488" s="89">
        <v>4.6959999999999997</v>
      </c>
      <c r="E488" s="34">
        <v>2718.9839999999999</v>
      </c>
      <c r="F488" s="49" t="s">
        <v>29</v>
      </c>
      <c r="G488" s="43"/>
      <c r="H488" s="88"/>
    </row>
    <row r="489" spans="1:8" customFormat="1" ht="12.75" customHeight="1">
      <c r="A489" s="90"/>
      <c r="B489" s="43">
        <v>46134</v>
      </c>
      <c r="C489" s="88">
        <v>506</v>
      </c>
      <c r="D489" s="89">
        <v>4.6900000000000004</v>
      </c>
      <c r="E489" s="34">
        <v>2373.1400000000003</v>
      </c>
      <c r="F489" s="49" t="s">
        <v>29</v>
      </c>
      <c r="G489" s="43"/>
      <c r="H489" s="88"/>
    </row>
    <row r="490" spans="1:8" customFormat="1" ht="12.75" customHeight="1">
      <c r="A490" s="90"/>
      <c r="B490" s="43">
        <v>46134</v>
      </c>
      <c r="C490" s="88">
        <v>492</v>
      </c>
      <c r="D490" s="89">
        <v>4.6900000000000004</v>
      </c>
      <c r="E490" s="34">
        <v>2307.48</v>
      </c>
      <c r="F490" s="49" t="s">
        <v>29</v>
      </c>
      <c r="G490" s="43"/>
      <c r="H490" s="88"/>
    </row>
    <row r="491" spans="1:8" customFormat="1" ht="12.75" customHeight="1">
      <c r="A491" s="90"/>
      <c r="B491" s="43">
        <v>46134</v>
      </c>
      <c r="C491" s="88">
        <v>13</v>
      </c>
      <c r="D491" s="89">
        <v>4.6740000000000004</v>
      </c>
      <c r="E491" s="34">
        <v>60.762000000000008</v>
      </c>
      <c r="F491" s="49" t="s">
        <v>29</v>
      </c>
      <c r="G491" s="43"/>
      <c r="H491" s="88"/>
    </row>
    <row r="492" spans="1:8" customFormat="1" ht="12.75" customHeight="1">
      <c r="A492" s="90"/>
      <c r="B492" s="43">
        <v>46134</v>
      </c>
      <c r="C492" s="88">
        <v>584</v>
      </c>
      <c r="D492" s="89">
        <v>4.6639999999999997</v>
      </c>
      <c r="E492" s="34">
        <v>2723.7759999999998</v>
      </c>
      <c r="F492" s="49" t="s">
        <v>29</v>
      </c>
      <c r="G492" s="43"/>
      <c r="H492" s="88"/>
    </row>
    <row r="493" spans="1:8" customFormat="1" ht="12.75" customHeight="1">
      <c r="A493" s="90"/>
      <c r="B493" s="43">
        <v>46134</v>
      </c>
      <c r="C493" s="88">
        <v>477</v>
      </c>
      <c r="D493" s="89">
        <v>4.6719999999999997</v>
      </c>
      <c r="E493" s="34">
        <v>2228.5439999999999</v>
      </c>
      <c r="F493" s="49" t="s">
        <v>29</v>
      </c>
      <c r="G493" s="43"/>
      <c r="H493" s="88"/>
    </row>
    <row r="494" spans="1:8" customFormat="1" ht="12.75" customHeight="1">
      <c r="A494" s="90"/>
      <c r="B494" s="43">
        <v>46134</v>
      </c>
      <c r="C494" s="88">
        <v>499</v>
      </c>
      <c r="D494" s="89">
        <v>4.6719999999999997</v>
      </c>
      <c r="E494" s="34">
        <v>2331.328</v>
      </c>
      <c r="F494" s="49" t="s">
        <v>29</v>
      </c>
      <c r="G494" s="43"/>
      <c r="H494" s="88"/>
    </row>
    <row r="495" spans="1:8" customFormat="1" ht="12.75" customHeight="1">
      <c r="A495" s="90"/>
      <c r="B495" s="43">
        <v>46134</v>
      </c>
      <c r="C495" s="88">
        <v>532</v>
      </c>
      <c r="D495" s="89">
        <v>4.68</v>
      </c>
      <c r="E495" s="34">
        <v>2489.7599999999998</v>
      </c>
      <c r="F495" s="49" t="s">
        <v>29</v>
      </c>
      <c r="G495" s="43"/>
      <c r="H495" s="88"/>
    </row>
    <row r="496" spans="1:8" customFormat="1" ht="12.75" customHeight="1">
      <c r="A496" s="90"/>
      <c r="B496" s="43">
        <v>46134</v>
      </c>
      <c r="C496" s="88">
        <v>471</v>
      </c>
      <c r="D496" s="89">
        <v>4.67</v>
      </c>
      <c r="E496" s="34">
        <v>2199.5700000000002</v>
      </c>
      <c r="F496" s="49" t="s">
        <v>29</v>
      </c>
      <c r="G496" s="43"/>
      <c r="H496" s="88"/>
    </row>
    <row r="497" spans="1:8" customFormat="1" ht="12.75" customHeight="1">
      <c r="A497" s="90"/>
      <c r="B497" s="43">
        <v>46134</v>
      </c>
      <c r="C497" s="88">
        <v>397</v>
      </c>
      <c r="D497" s="89">
        <v>4.68</v>
      </c>
      <c r="E497" s="34">
        <v>1857.9599999999998</v>
      </c>
      <c r="F497" s="49" t="s">
        <v>29</v>
      </c>
      <c r="G497" s="43"/>
      <c r="H497" s="88"/>
    </row>
    <row r="498" spans="1:8" customFormat="1" ht="12.75" customHeight="1">
      <c r="A498" s="90"/>
      <c r="B498" s="43">
        <v>46134</v>
      </c>
      <c r="C498" s="88">
        <v>99</v>
      </c>
      <c r="D498" s="89">
        <v>4.68</v>
      </c>
      <c r="E498" s="34">
        <v>463.32</v>
      </c>
      <c r="F498" s="49" t="s">
        <v>29</v>
      </c>
      <c r="G498" s="43"/>
      <c r="H498" s="88"/>
    </row>
    <row r="499" spans="1:8" customFormat="1" ht="12.75" customHeight="1">
      <c r="A499" s="90"/>
      <c r="B499" s="43">
        <v>46134</v>
      </c>
      <c r="C499" s="88">
        <v>211</v>
      </c>
      <c r="D499" s="89">
        <v>4.68</v>
      </c>
      <c r="E499" s="34">
        <v>987.4799999999999</v>
      </c>
      <c r="F499" s="49" t="s">
        <v>29</v>
      </c>
      <c r="G499" s="43"/>
      <c r="H499" s="88"/>
    </row>
    <row r="500" spans="1:8" customFormat="1" ht="12.75" customHeight="1">
      <c r="A500" s="90"/>
      <c r="B500" s="43">
        <v>46134</v>
      </c>
      <c r="C500" s="88">
        <v>136</v>
      </c>
      <c r="D500" s="89">
        <v>4.68</v>
      </c>
      <c r="E500" s="34">
        <v>636.48</v>
      </c>
      <c r="F500" s="49" t="s">
        <v>29</v>
      </c>
      <c r="G500" s="43"/>
      <c r="H500" s="88"/>
    </row>
    <row r="501" spans="1:8" customFormat="1" ht="12.75" customHeight="1">
      <c r="A501" s="90"/>
      <c r="B501" s="43">
        <v>46134</v>
      </c>
      <c r="C501" s="88">
        <v>105</v>
      </c>
      <c r="D501" s="89">
        <v>4.68</v>
      </c>
      <c r="E501" s="34">
        <v>491.4</v>
      </c>
      <c r="F501" s="49" t="s">
        <v>29</v>
      </c>
      <c r="G501" s="43"/>
      <c r="H501" s="88"/>
    </row>
    <row r="502" spans="1:8" customFormat="1" ht="12.75" customHeight="1">
      <c r="A502" s="90"/>
      <c r="B502" s="43">
        <v>46134</v>
      </c>
      <c r="C502" s="88">
        <v>474</v>
      </c>
      <c r="D502" s="89">
        <v>4.6680000000000001</v>
      </c>
      <c r="E502" s="34">
        <v>2212.6320000000001</v>
      </c>
      <c r="F502" s="49" t="s">
        <v>29</v>
      </c>
      <c r="G502" s="43"/>
      <c r="H502" s="88"/>
    </row>
    <row r="503" spans="1:8" customFormat="1" ht="12.75" customHeight="1">
      <c r="A503" s="90"/>
      <c r="B503" s="43">
        <v>46134</v>
      </c>
      <c r="C503" s="88">
        <v>200</v>
      </c>
      <c r="D503" s="89">
        <v>4.68</v>
      </c>
      <c r="E503" s="34">
        <v>936</v>
      </c>
      <c r="F503" s="49" t="s">
        <v>29</v>
      </c>
      <c r="G503" s="43"/>
      <c r="H503" s="88"/>
    </row>
    <row r="504" spans="1:8" customFormat="1" ht="12.75" customHeight="1">
      <c r="A504" s="90"/>
      <c r="B504" s="43">
        <v>46134</v>
      </c>
      <c r="C504" s="88">
        <v>193</v>
      </c>
      <c r="D504" s="89">
        <v>4.68</v>
      </c>
      <c r="E504" s="34">
        <v>903.2399999999999</v>
      </c>
      <c r="F504" s="49" t="s">
        <v>29</v>
      </c>
      <c r="G504" s="43"/>
      <c r="H504" s="88"/>
    </row>
    <row r="505" spans="1:8" customFormat="1" ht="12.75" customHeight="1">
      <c r="A505" s="90"/>
      <c r="B505" s="43">
        <v>46134</v>
      </c>
      <c r="C505" s="88">
        <v>344</v>
      </c>
      <c r="D505" s="89">
        <v>4.68</v>
      </c>
      <c r="E505" s="34">
        <v>1609.9199999999998</v>
      </c>
      <c r="F505" s="49" t="s">
        <v>29</v>
      </c>
      <c r="G505" s="43"/>
      <c r="H505" s="88"/>
    </row>
    <row r="506" spans="1:8" customFormat="1" ht="12.75" customHeight="1">
      <c r="A506" s="90"/>
      <c r="B506" s="48">
        <v>46134</v>
      </c>
      <c r="C506" s="91">
        <v>505</v>
      </c>
      <c r="D506" s="92">
        <v>4.68</v>
      </c>
      <c r="E506" s="32">
        <v>2363.3999999999996</v>
      </c>
      <c r="F506" s="50" t="s">
        <v>29</v>
      </c>
      <c r="G506" s="43"/>
      <c r="H506" s="88"/>
    </row>
    <row r="507" spans="1:8" customFormat="1" ht="12.75" customHeight="1">
      <c r="A507" s="90"/>
      <c r="B507" s="43">
        <v>46135</v>
      </c>
      <c r="C507" s="88">
        <v>807</v>
      </c>
      <c r="D507" s="89">
        <v>4.66</v>
      </c>
      <c r="E507" s="34">
        <v>3760.62</v>
      </c>
      <c r="F507" s="49" t="s">
        <v>29</v>
      </c>
      <c r="G507" s="43"/>
      <c r="H507" s="88"/>
    </row>
    <row r="508" spans="1:8" customFormat="1" ht="12.75" customHeight="1">
      <c r="A508" s="90"/>
      <c r="B508" s="43">
        <v>46135</v>
      </c>
      <c r="C508" s="88">
        <v>348</v>
      </c>
      <c r="D508" s="89">
        <v>4.66</v>
      </c>
      <c r="E508" s="34">
        <v>1621.68</v>
      </c>
      <c r="F508" s="49" t="s">
        <v>29</v>
      </c>
      <c r="G508" s="43"/>
      <c r="H508" s="88"/>
    </row>
    <row r="509" spans="1:8" customFormat="1" ht="12.75" customHeight="1">
      <c r="A509" s="90"/>
      <c r="B509" s="43">
        <v>46135</v>
      </c>
      <c r="C509" s="88">
        <v>437</v>
      </c>
      <c r="D509" s="89">
        <v>4.66</v>
      </c>
      <c r="E509" s="34">
        <v>2036.42</v>
      </c>
      <c r="F509" s="49" t="s">
        <v>29</v>
      </c>
      <c r="G509" s="43"/>
      <c r="H509" s="88"/>
    </row>
    <row r="510" spans="1:8" customFormat="1" ht="12.75" customHeight="1">
      <c r="A510" s="90"/>
      <c r="B510" s="43">
        <v>46135</v>
      </c>
      <c r="C510" s="88">
        <v>300</v>
      </c>
      <c r="D510" s="89">
        <v>4.6479999999999997</v>
      </c>
      <c r="E510" s="34">
        <v>1394.3999999999999</v>
      </c>
      <c r="F510" s="49" t="s">
        <v>29</v>
      </c>
      <c r="G510" s="43"/>
      <c r="H510" s="88"/>
    </row>
    <row r="511" spans="1:8" customFormat="1" ht="12.75" customHeight="1">
      <c r="A511" s="90"/>
      <c r="B511" s="43">
        <v>46135</v>
      </c>
      <c r="C511" s="88">
        <v>208</v>
      </c>
      <c r="D511" s="89">
        <v>4.6479999999999997</v>
      </c>
      <c r="E511" s="34">
        <v>966.78399999999988</v>
      </c>
      <c r="F511" s="49" t="s">
        <v>29</v>
      </c>
      <c r="G511" s="43"/>
      <c r="H511" s="88"/>
    </row>
    <row r="512" spans="1:8" customFormat="1" ht="12.75" customHeight="1">
      <c r="A512" s="90"/>
      <c r="B512" s="43">
        <v>46135</v>
      </c>
      <c r="C512" s="88">
        <v>181</v>
      </c>
      <c r="D512" s="89">
        <v>4.6479999999999997</v>
      </c>
      <c r="E512" s="34">
        <v>841.2879999999999</v>
      </c>
      <c r="F512" s="49" t="s">
        <v>29</v>
      </c>
      <c r="G512" s="43"/>
      <c r="H512" s="88"/>
    </row>
    <row r="513" spans="1:8" customFormat="1" ht="12.75" customHeight="1">
      <c r="A513" s="90"/>
      <c r="B513" s="43">
        <v>46135</v>
      </c>
      <c r="C513" s="88">
        <v>820</v>
      </c>
      <c r="D513" s="89">
        <v>4.67</v>
      </c>
      <c r="E513" s="34">
        <v>3829.4</v>
      </c>
      <c r="F513" s="49" t="s">
        <v>29</v>
      </c>
      <c r="G513" s="43"/>
      <c r="H513" s="88"/>
    </row>
    <row r="514" spans="1:8" customFormat="1" ht="12.75" customHeight="1">
      <c r="A514" s="90"/>
      <c r="B514" s="43">
        <v>46135</v>
      </c>
      <c r="C514" s="88">
        <v>571</v>
      </c>
      <c r="D514" s="89">
        <v>4.6740000000000004</v>
      </c>
      <c r="E514" s="34">
        <v>2668.8540000000003</v>
      </c>
      <c r="F514" s="49" t="s">
        <v>29</v>
      </c>
      <c r="G514" s="43"/>
      <c r="H514" s="88"/>
    </row>
    <row r="515" spans="1:8" customFormat="1" ht="12.75" customHeight="1">
      <c r="A515" s="90"/>
      <c r="B515" s="43">
        <v>46135</v>
      </c>
      <c r="C515" s="88">
        <v>616</v>
      </c>
      <c r="D515" s="89">
        <v>4.6719999999999997</v>
      </c>
      <c r="E515" s="34">
        <v>2877.9519999999998</v>
      </c>
      <c r="F515" s="49" t="s">
        <v>29</v>
      </c>
      <c r="G515" s="43"/>
      <c r="H515" s="88"/>
    </row>
    <row r="516" spans="1:8" customFormat="1" ht="12.75" customHeight="1">
      <c r="A516" s="90"/>
      <c r="B516" s="43">
        <v>46135</v>
      </c>
      <c r="C516" s="88">
        <v>257</v>
      </c>
      <c r="D516" s="89">
        <v>4.6719999999999997</v>
      </c>
      <c r="E516" s="34">
        <v>1200.704</v>
      </c>
      <c r="F516" s="49" t="s">
        <v>29</v>
      </c>
      <c r="G516" s="43"/>
      <c r="H516" s="88"/>
    </row>
    <row r="517" spans="1:8" customFormat="1" ht="12.75" customHeight="1">
      <c r="A517" s="90"/>
      <c r="B517" s="43">
        <v>46135</v>
      </c>
      <c r="C517" s="88">
        <v>298</v>
      </c>
      <c r="D517" s="89">
        <v>4.6719999999999997</v>
      </c>
      <c r="E517" s="34">
        <v>1392.2559999999999</v>
      </c>
      <c r="F517" s="49" t="s">
        <v>29</v>
      </c>
      <c r="G517" s="43"/>
      <c r="H517" s="88"/>
    </row>
    <row r="518" spans="1:8" customFormat="1" ht="12.75" customHeight="1">
      <c r="A518" s="90"/>
      <c r="B518" s="43">
        <v>46135</v>
      </c>
      <c r="C518" s="88">
        <v>482</v>
      </c>
      <c r="D518" s="89">
        <v>4.68</v>
      </c>
      <c r="E518" s="34">
        <v>2255.7599999999998</v>
      </c>
      <c r="F518" s="49" t="s">
        <v>29</v>
      </c>
      <c r="G518" s="43"/>
      <c r="H518" s="88"/>
    </row>
    <row r="519" spans="1:8" customFormat="1" ht="12.75" customHeight="1">
      <c r="A519" s="90"/>
      <c r="B519" s="43">
        <v>46135</v>
      </c>
      <c r="C519" s="88">
        <v>1000</v>
      </c>
      <c r="D519" s="89">
        <v>4.6859999999999999</v>
      </c>
      <c r="E519" s="34">
        <v>4686</v>
      </c>
      <c r="F519" s="49" t="s">
        <v>29</v>
      </c>
      <c r="G519" s="43"/>
      <c r="H519" s="88"/>
    </row>
    <row r="520" spans="1:8" customFormat="1" ht="12.75" customHeight="1">
      <c r="A520" s="90"/>
      <c r="B520" s="43">
        <v>46135</v>
      </c>
      <c r="C520" s="88">
        <v>513</v>
      </c>
      <c r="D520" s="89">
        <v>4.6859999999999999</v>
      </c>
      <c r="E520" s="34">
        <v>2403.9180000000001</v>
      </c>
      <c r="F520" s="49" t="s">
        <v>29</v>
      </c>
      <c r="G520" s="43"/>
      <c r="H520" s="88"/>
    </row>
    <row r="521" spans="1:8" customFormat="1" ht="12.75" customHeight="1">
      <c r="A521" s="90"/>
      <c r="B521" s="43">
        <v>46135</v>
      </c>
      <c r="C521" s="88">
        <v>706</v>
      </c>
      <c r="D521" s="89">
        <v>4.6859999999999999</v>
      </c>
      <c r="E521" s="34">
        <v>3308.3159999999998</v>
      </c>
      <c r="F521" s="49" t="s">
        <v>29</v>
      </c>
      <c r="G521" s="43"/>
      <c r="H521" s="88"/>
    </row>
    <row r="522" spans="1:8" customFormat="1" ht="12.75" customHeight="1">
      <c r="A522" s="90"/>
      <c r="B522" s="43">
        <v>46135</v>
      </c>
      <c r="C522" s="88">
        <v>743</v>
      </c>
      <c r="D522" s="89">
        <v>4.6859999999999999</v>
      </c>
      <c r="E522" s="34">
        <v>3481.6979999999999</v>
      </c>
      <c r="F522" s="49" t="s">
        <v>29</v>
      </c>
      <c r="G522" s="43"/>
      <c r="H522" s="88"/>
    </row>
    <row r="523" spans="1:8" customFormat="1" ht="12.75" customHeight="1">
      <c r="A523" s="90"/>
      <c r="B523" s="43">
        <v>46135</v>
      </c>
      <c r="C523" s="88">
        <v>835</v>
      </c>
      <c r="D523" s="89">
        <v>4.6840000000000002</v>
      </c>
      <c r="E523" s="34">
        <v>3911.1400000000003</v>
      </c>
      <c r="F523" s="49" t="s">
        <v>29</v>
      </c>
      <c r="G523" s="43"/>
      <c r="H523" s="88"/>
    </row>
    <row r="524" spans="1:8" customFormat="1" ht="12.75" customHeight="1">
      <c r="A524" s="90"/>
      <c r="B524" s="43">
        <v>46135</v>
      </c>
      <c r="C524" s="88">
        <v>68</v>
      </c>
      <c r="D524" s="89">
        <v>4.6980000000000004</v>
      </c>
      <c r="E524" s="34">
        <v>319.46400000000006</v>
      </c>
      <c r="F524" s="49" t="s">
        <v>29</v>
      </c>
      <c r="G524" s="43"/>
      <c r="H524" s="88"/>
    </row>
    <row r="525" spans="1:8" customFormat="1" ht="12.75" customHeight="1">
      <c r="A525" s="90"/>
      <c r="B525" s="43">
        <v>46135</v>
      </c>
      <c r="C525" s="88">
        <v>403</v>
      </c>
      <c r="D525" s="89">
        <v>4.6980000000000004</v>
      </c>
      <c r="E525" s="34">
        <v>1893.2940000000001</v>
      </c>
      <c r="F525" s="49" t="s">
        <v>29</v>
      </c>
      <c r="G525" s="43"/>
      <c r="H525" s="88"/>
    </row>
    <row r="526" spans="1:8" customFormat="1" ht="12.75" customHeight="1">
      <c r="A526" s="90"/>
      <c r="B526" s="43">
        <v>46135</v>
      </c>
      <c r="C526" s="88">
        <v>80</v>
      </c>
      <c r="D526" s="89">
        <v>4.6980000000000004</v>
      </c>
      <c r="E526" s="34">
        <v>375.84000000000003</v>
      </c>
      <c r="F526" s="49" t="s">
        <v>29</v>
      </c>
      <c r="G526" s="43"/>
      <c r="H526" s="88"/>
    </row>
    <row r="527" spans="1:8" customFormat="1" ht="12.75" customHeight="1">
      <c r="A527" s="90"/>
      <c r="B527" s="43">
        <v>46135</v>
      </c>
      <c r="C527" s="88">
        <v>626</v>
      </c>
      <c r="D527" s="89">
        <v>4.6900000000000004</v>
      </c>
      <c r="E527" s="34">
        <v>2935.94</v>
      </c>
      <c r="F527" s="49" t="s">
        <v>29</v>
      </c>
      <c r="G527" s="43"/>
      <c r="H527" s="88"/>
    </row>
    <row r="528" spans="1:8" customFormat="1" ht="12.75" customHeight="1">
      <c r="A528" s="90"/>
      <c r="B528" s="43">
        <v>46135</v>
      </c>
      <c r="C528" s="88">
        <v>589</v>
      </c>
      <c r="D528" s="89">
        <v>4.6900000000000004</v>
      </c>
      <c r="E528" s="34">
        <v>2762.4100000000003</v>
      </c>
      <c r="F528" s="49" t="s">
        <v>29</v>
      </c>
      <c r="G528" s="43"/>
      <c r="H528" s="88"/>
    </row>
    <row r="529" spans="1:8" customFormat="1" ht="12.75" customHeight="1">
      <c r="A529" s="90"/>
      <c r="B529" s="43">
        <v>46135</v>
      </c>
      <c r="C529" s="88">
        <v>105</v>
      </c>
      <c r="D529" s="89">
        <v>4.6920000000000002</v>
      </c>
      <c r="E529" s="34">
        <v>492.66</v>
      </c>
      <c r="F529" s="49" t="s">
        <v>29</v>
      </c>
      <c r="G529" s="43"/>
      <c r="H529" s="88"/>
    </row>
    <row r="530" spans="1:8" customFormat="1" ht="12.75" customHeight="1">
      <c r="A530" s="90"/>
      <c r="B530" s="43">
        <v>46135</v>
      </c>
      <c r="C530" s="88">
        <v>403</v>
      </c>
      <c r="D530" s="89">
        <v>4.6920000000000002</v>
      </c>
      <c r="E530" s="34">
        <v>1890.876</v>
      </c>
      <c r="F530" s="49" t="s">
        <v>29</v>
      </c>
      <c r="G530" s="43"/>
      <c r="H530" s="88"/>
    </row>
    <row r="531" spans="1:8" customFormat="1" ht="12.75" customHeight="1">
      <c r="A531" s="90"/>
      <c r="B531" s="43">
        <v>46135</v>
      </c>
      <c r="C531" s="88">
        <v>45</v>
      </c>
      <c r="D531" s="89">
        <v>4.6920000000000002</v>
      </c>
      <c r="E531" s="34">
        <v>211.14000000000001</v>
      </c>
      <c r="F531" s="49" t="s">
        <v>29</v>
      </c>
      <c r="G531" s="43"/>
      <c r="H531" s="88"/>
    </row>
    <row r="532" spans="1:8" customFormat="1" ht="12.75" customHeight="1">
      <c r="A532" s="90"/>
      <c r="B532" s="43">
        <v>46135</v>
      </c>
      <c r="C532" s="88">
        <v>86</v>
      </c>
      <c r="D532" s="89">
        <v>4.6920000000000002</v>
      </c>
      <c r="E532" s="34">
        <v>403.512</v>
      </c>
      <c r="F532" s="49" t="s">
        <v>29</v>
      </c>
      <c r="G532" s="43"/>
      <c r="H532" s="88"/>
    </row>
    <row r="533" spans="1:8" customFormat="1" ht="12.75" customHeight="1">
      <c r="A533" s="90"/>
      <c r="B533" s="43">
        <v>46135</v>
      </c>
      <c r="C533" s="88">
        <v>714</v>
      </c>
      <c r="D533" s="89">
        <v>4.6920000000000002</v>
      </c>
      <c r="E533" s="34">
        <v>3350.0880000000002</v>
      </c>
      <c r="F533" s="49" t="s">
        <v>29</v>
      </c>
      <c r="G533" s="43"/>
      <c r="H533" s="88"/>
    </row>
    <row r="534" spans="1:8" customFormat="1" ht="12.75" customHeight="1">
      <c r="A534" s="90"/>
      <c r="B534" s="43">
        <v>46135</v>
      </c>
      <c r="C534" s="88">
        <v>522</v>
      </c>
      <c r="D534" s="89">
        <v>4.6920000000000002</v>
      </c>
      <c r="E534" s="34">
        <v>2449.2240000000002</v>
      </c>
      <c r="F534" s="49" t="s">
        <v>29</v>
      </c>
      <c r="G534" s="43"/>
      <c r="H534" s="88"/>
    </row>
    <row r="535" spans="1:8" customFormat="1" ht="12.75" customHeight="1">
      <c r="A535" s="90"/>
      <c r="B535" s="43">
        <v>46135</v>
      </c>
      <c r="C535" s="88">
        <v>528</v>
      </c>
      <c r="D535" s="89">
        <v>4.6920000000000002</v>
      </c>
      <c r="E535" s="34">
        <v>2477.3760000000002</v>
      </c>
      <c r="F535" s="49" t="s">
        <v>29</v>
      </c>
      <c r="G535" s="43"/>
      <c r="H535" s="88"/>
    </row>
    <row r="536" spans="1:8" customFormat="1" ht="12.75" customHeight="1">
      <c r="A536" s="90"/>
      <c r="B536" s="43">
        <v>46135</v>
      </c>
      <c r="C536" s="88">
        <v>365</v>
      </c>
      <c r="D536" s="89">
        <v>4.68</v>
      </c>
      <c r="E536" s="34">
        <v>1708.1999999999998</v>
      </c>
      <c r="F536" s="49" t="s">
        <v>29</v>
      </c>
      <c r="G536" s="43"/>
      <c r="H536" s="88"/>
    </row>
    <row r="537" spans="1:8" customFormat="1" ht="12.75" customHeight="1">
      <c r="A537" s="90"/>
      <c r="B537" s="43">
        <v>46135</v>
      </c>
      <c r="C537" s="88">
        <v>464</v>
      </c>
      <c r="D537" s="89">
        <v>4.6760000000000002</v>
      </c>
      <c r="E537" s="34">
        <v>2169.6640000000002</v>
      </c>
      <c r="F537" s="49" t="s">
        <v>29</v>
      </c>
      <c r="G537" s="43"/>
      <c r="H537" s="88"/>
    </row>
    <row r="538" spans="1:8" customFormat="1" ht="12.75" customHeight="1">
      <c r="A538" s="90"/>
      <c r="B538" s="43">
        <v>46135</v>
      </c>
      <c r="C538" s="88">
        <v>160</v>
      </c>
      <c r="D538" s="89">
        <v>4.6760000000000002</v>
      </c>
      <c r="E538" s="34">
        <v>748.16000000000008</v>
      </c>
      <c r="F538" s="49" t="s">
        <v>29</v>
      </c>
      <c r="G538" s="43"/>
      <c r="H538" s="88"/>
    </row>
    <row r="539" spans="1:8" customFormat="1" ht="12.75" customHeight="1">
      <c r="A539" s="90"/>
      <c r="B539" s="43">
        <v>46135</v>
      </c>
      <c r="C539" s="88">
        <v>188</v>
      </c>
      <c r="D539" s="89">
        <v>4.6760000000000002</v>
      </c>
      <c r="E539" s="34">
        <v>879.08800000000008</v>
      </c>
      <c r="F539" s="49" t="s">
        <v>29</v>
      </c>
      <c r="G539" s="43"/>
      <c r="H539" s="88"/>
    </row>
    <row r="540" spans="1:8" customFormat="1" ht="12.75" customHeight="1">
      <c r="A540" s="90"/>
      <c r="B540" s="43">
        <v>46135</v>
      </c>
      <c r="C540" s="88">
        <v>160</v>
      </c>
      <c r="D540" s="89">
        <v>4.6760000000000002</v>
      </c>
      <c r="E540" s="34">
        <v>748.16000000000008</v>
      </c>
      <c r="F540" s="49" t="s">
        <v>29</v>
      </c>
      <c r="G540" s="43"/>
      <c r="H540" s="88"/>
    </row>
    <row r="541" spans="1:8" customFormat="1" ht="12.75" customHeight="1">
      <c r="A541" s="90"/>
      <c r="B541" s="43">
        <v>46135</v>
      </c>
      <c r="C541" s="88">
        <v>489</v>
      </c>
      <c r="D541" s="89">
        <v>4.67</v>
      </c>
      <c r="E541" s="34">
        <v>2283.63</v>
      </c>
      <c r="F541" s="49" t="s">
        <v>29</v>
      </c>
      <c r="G541" s="43"/>
      <c r="H541" s="88"/>
    </row>
    <row r="542" spans="1:8" customFormat="1" ht="12.75" customHeight="1">
      <c r="A542" s="90"/>
      <c r="B542" s="43">
        <v>46135</v>
      </c>
      <c r="C542" s="88">
        <v>100</v>
      </c>
      <c r="D542" s="89">
        <v>4.66</v>
      </c>
      <c r="E542" s="34">
        <v>466</v>
      </c>
      <c r="F542" s="49" t="s">
        <v>29</v>
      </c>
      <c r="G542" s="43"/>
      <c r="H542" s="88"/>
    </row>
    <row r="543" spans="1:8" customFormat="1" ht="12.75" customHeight="1">
      <c r="A543" s="90"/>
      <c r="B543" s="43">
        <v>46135</v>
      </c>
      <c r="C543" s="88">
        <v>353</v>
      </c>
      <c r="D543" s="89">
        <v>4.66</v>
      </c>
      <c r="E543" s="34">
        <v>1644.98</v>
      </c>
      <c r="F543" s="49" t="s">
        <v>29</v>
      </c>
      <c r="G543" s="43"/>
      <c r="H543" s="88"/>
    </row>
    <row r="544" spans="1:8" customFormat="1" ht="12.75" customHeight="1">
      <c r="A544" s="90"/>
      <c r="B544" s="43">
        <v>46135</v>
      </c>
      <c r="C544" s="88">
        <v>536</v>
      </c>
      <c r="D544" s="89">
        <v>4.6580000000000004</v>
      </c>
      <c r="E544" s="34">
        <v>2496.6880000000001</v>
      </c>
      <c r="F544" s="49" t="s">
        <v>29</v>
      </c>
      <c r="G544" s="43"/>
      <c r="H544" s="88"/>
    </row>
    <row r="545" spans="1:8" customFormat="1" ht="12.75" customHeight="1">
      <c r="A545" s="90"/>
      <c r="B545" s="43">
        <v>46135</v>
      </c>
      <c r="C545" s="88">
        <v>538</v>
      </c>
      <c r="D545" s="89">
        <v>4.62</v>
      </c>
      <c r="E545" s="34">
        <v>2485.56</v>
      </c>
      <c r="F545" s="49" t="s">
        <v>29</v>
      </c>
      <c r="G545" s="43"/>
      <c r="H545" s="88"/>
    </row>
    <row r="546" spans="1:8" customFormat="1" ht="12.75" customHeight="1">
      <c r="A546" s="90"/>
      <c r="B546" s="43">
        <v>46135</v>
      </c>
      <c r="C546" s="88">
        <v>506</v>
      </c>
      <c r="D546" s="89">
        <v>4.6139999999999999</v>
      </c>
      <c r="E546" s="34">
        <v>2334.6839999999997</v>
      </c>
      <c r="F546" s="49" t="s">
        <v>29</v>
      </c>
      <c r="G546" s="43"/>
      <c r="H546" s="88"/>
    </row>
    <row r="547" spans="1:8" customFormat="1" ht="12.75" customHeight="1">
      <c r="A547" s="90"/>
      <c r="B547" s="43">
        <v>46135</v>
      </c>
      <c r="C547" s="88">
        <v>694</v>
      </c>
      <c r="D547" s="89">
        <v>4.6159999999999997</v>
      </c>
      <c r="E547" s="34">
        <v>3203.5039999999999</v>
      </c>
      <c r="F547" s="49" t="s">
        <v>29</v>
      </c>
      <c r="G547" s="43"/>
      <c r="H547" s="88"/>
    </row>
    <row r="548" spans="1:8" customFormat="1" ht="12.75" customHeight="1">
      <c r="A548" s="90"/>
      <c r="B548" s="43">
        <v>46135</v>
      </c>
      <c r="C548" s="88">
        <v>595</v>
      </c>
      <c r="D548" s="89">
        <v>4.6159999999999997</v>
      </c>
      <c r="E548" s="34">
        <v>2746.52</v>
      </c>
      <c r="F548" s="49" t="s">
        <v>29</v>
      </c>
      <c r="G548" s="43"/>
      <c r="H548" s="88"/>
    </row>
    <row r="549" spans="1:8" customFormat="1" ht="12.75" customHeight="1">
      <c r="A549" s="90"/>
      <c r="B549" s="43">
        <v>46135</v>
      </c>
      <c r="C549" s="88">
        <v>544</v>
      </c>
      <c r="D549" s="89">
        <v>4.6539999999999999</v>
      </c>
      <c r="E549" s="34">
        <v>2531.7759999999998</v>
      </c>
      <c r="F549" s="49" t="s">
        <v>29</v>
      </c>
      <c r="G549" s="43"/>
      <c r="H549" s="88"/>
    </row>
    <row r="550" spans="1:8" customFormat="1" ht="12.75" customHeight="1">
      <c r="A550" s="90"/>
      <c r="B550" s="43">
        <v>46135</v>
      </c>
      <c r="C550" s="88">
        <v>574</v>
      </c>
      <c r="D550" s="89">
        <v>4.6539999999999999</v>
      </c>
      <c r="E550" s="34">
        <v>2671.3959999999997</v>
      </c>
      <c r="F550" s="49" t="s">
        <v>29</v>
      </c>
      <c r="G550" s="43"/>
      <c r="H550" s="88"/>
    </row>
    <row r="551" spans="1:8" customFormat="1" ht="12.75" customHeight="1">
      <c r="A551" s="90"/>
      <c r="B551" s="43">
        <v>46135</v>
      </c>
      <c r="C551" s="88">
        <v>482</v>
      </c>
      <c r="D551" s="89">
        <v>4.6539999999999999</v>
      </c>
      <c r="E551" s="34">
        <v>2243.2280000000001</v>
      </c>
      <c r="F551" s="49" t="s">
        <v>29</v>
      </c>
      <c r="G551" s="43"/>
      <c r="H551" s="88"/>
    </row>
    <row r="552" spans="1:8" customFormat="1" ht="12.75" customHeight="1">
      <c r="A552" s="90"/>
      <c r="B552" s="43">
        <v>46135</v>
      </c>
      <c r="C552" s="88">
        <v>18</v>
      </c>
      <c r="D552" s="89">
        <v>4.6539999999999999</v>
      </c>
      <c r="E552" s="34">
        <v>83.771999999999991</v>
      </c>
      <c r="F552" s="49" t="s">
        <v>29</v>
      </c>
      <c r="G552" s="43"/>
      <c r="H552" s="88"/>
    </row>
    <row r="553" spans="1:8" customFormat="1" ht="12.75" customHeight="1">
      <c r="A553" s="90"/>
      <c r="B553" s="43">
        <v>46135</v>
      </c>
      <c r="C553" s="88">
        <v>11</v>
      </c>
      <c r="D553" s="89">
        <v>4.6539999999999999</v>
      </c>
      <c r="E553" s="34">
        <v>51.194000000000003</v>
      </c>
      <c r="F553" s="49" t="s">
        <v>29</v>
      </c>
      <c r="G553" s="43"/>
      <c r="H553" s="88"/>
    </row>
    <row r="554" spans="1:8" customFormat="1" ht="12.75" customHeight="1">
      <c r="A554" s="90"/>
      <c r="B554" s="43">
        <v>46135</v>
      </c>
      <c r="C554" s="88">
        <v>46</v>
      </c>
      <c r="D554" s="89">
        <v>4.6520000000000001</v>
      </c>
      <c r="E554" s="34">
        <v>213.99200000000002</v>
      </c>
      <c r="F554" s="49" t="s">
        <v>29</v>
      </c>
      <c r="G554" s="43"/>
      <c r="H554" s="88"/>
    </row>
    <row r="555" spans="1:8" customFormat="1" ht="12.75" customHeight="1">
      <c r="A555" s="90"/>
      <c r="B555" s="43">
        <v>46135</v>
      </c>
      <c r="C555" s="88">
        <v>531</v>
      </c>
      <c r="D555" s="89">
        <v>4.6520000000000001</v>
      </c>
      <c r="E555" s="34">
        <v>2470.212</v>
      </c>
      <c r="F555" s="49" t="s">
        <v>29</v>
      </c>
      <c r="G555" s="43"/>
      <c r="H555" s="88"/>
    </row>
    <row r="556" spans="1:8" customFormat="1" ht="12.75" customHeight="1">
      <c r="A556" s="90"/>
      <c r="B556" s="43">
        <v>46135</v>
      </c>
      <c r="C556" s="88">
        <v>654</v>
      </c>
      <c r="D556" s="89">
        <v>4.6520000000000001</v>
      </c>
      <c r="E556" s="34">
        <v>3042.4079999999999</v>
      </c>
      <c r="F556" s="49" t="s">
        <v>29</v>
      </c>
      <c r="G556" s="43"/>
      <c r="H556" s="88"/>
    </row>
    <row r="557" spans="1:8" customFormat="1" ht="12.75" customHeight="1">
      <c r="A557" s="90"/>
      <c r="B557" s="43">
        <v>46135</v>
      </c>
      <c r="C557" s="88">
        <v>461</v>
      </c>
      <c r="D557" s="89">
        <v>4.6500000000000004</v>
      </c>
      <c r="E557" s="34">
        <v>2143.65</v>
      </c>
      <c r="F557" s="49" t="s">
        <v>29</v>
      </c>
      <c r="G557" s="43"/>
      <c r="H557" s="88"/>
    </row>
    <row r="558" spans="1:8" customFormat="1" ht="12.75" customHeight="1">
      <c r="A558" s="90"/>
      <c r="B558" s="43">
        <v>46135</v>
      </c>
      <c r="C558" s="88">
        <v>520</v>
      </c>
      <c r="D558" s="89">
        <v>4.6520000000000001</v>
      </c>
      <c r="E558" s="34">
        <v>2419.04</v>
      </c>
      <c r="F558" s="49" t="s">
        <v>29</v>
      </c>
      <c r="G558" s="43"/>
      <c r="H558" s="88"/>
    </row>
    <row r="559" spans="1:8" customFormat="1" ht="12.75" customHeight="1">
      <c r="A559" s="90"/>
      <c r="B559" s="43">
        <v>46135</v>
      </c>
      <c r="C559" s="88">
        <v>79</v>
      </c>
      <c r="D559" s="89">
        <v>4.66</v>
      </c>
      <c r="E559" s="34">
        <v>368.14</v>
      </c>
      <c r="F559" s="49" t="s">
        <v>29</v>
      </c>
      <c r="G559" s="43"/>
      <c r="H559" s="88"/>
    </row>
    <row r="560" spans="1:8" customFormat="1" ht="12.75" customHeight="1">
      <c r="A560" s="90"/>
      <c r="B560" s="43">
        <v>46135</v>
      </c>
      <c r="C560" s="88">
        <v>42</v>
      </c>
      <c r="D560" s="89">
        <v>4.66</v>
      </c>
      <c r="E560" s="34">
        <v>195.72</v>
      </c>
      <c r="F560" s="49" t="s">
        <v>29</v>
      </c>
      <c r="G560" s="43"/>
      <c r="H560" s="88"/>
    </row>
    <row r="561" spans="1:8" customFormat="1" ht="12.75" customHeight="1">
      <c r="A561" s="90"/>
      <c r="B561" s="43">
        <v>46135</v>
      </c>
      <c r="C561" s="88">
        <v>433</v>
      </c>
      <c r="D561" s="89">
        <v>4.66</v>
      </c>
      <c r="E561" s="34">
        <v>2017.78</v>
      </c>
      <c r="F561" s="49" t="s">
        <v>29</v>
      </c>
      <c r="G561" s="43"/>
      <c r="H561" s="88"/>
    </row>
    <row r="562" spans="1:8" customFormat="1" ht="12.75" customHeight="1">
      <c r="A562" s="90"/>
      <c r="B562" s="43">
        <v>46135</v>
      </c>
      <c r="C562" s="88">
        <v>602</v>
      </c>
      <c r="D562" s="89">
        <v>4.66</v>
      </c>
      <c r="E562" s="34">
        <v>2805.32</v>
      </c>
      <c r="F562" s="49" t="s">
        <v>29</v>
      </c>
      <c r="G562" s="43"/>
      <c r="H562" s="88"/>
    </row>
    <row r="563" spans="1:8" customFormat="1" ht="12.75" customHeight="1">
      <c r="A563" s="90"/>
      <c r="B563" s="43">
        <v>46135</v>
      </c>
      <c r="C563" s="88">
        <v>546</v>
      </c>
      <c r="D563" s="89">
        <v>4.66</v>
      </c>
      <c r="E563" s="34">
        <v>2544.36</v>
      </c>
      <c r="F563" s="49" t="s">
        <v>29</v>
      </c>
      <c r="G563" s="43"/>
      <c r="H563" s="88"/>
    </row>
    <row r="564" spans="1:8" customFormat="1" ht="12.75" customHeight="1">
      <c r="A564" s="90"/>
      <c r="B564" s="43">
        <v>46135</v>
      </c>
      <c r="C564" s="88">
        <v>493</v>
      </c>
      <c r="D564" s="89">
        <v>4.6479999999999997</v>
      </c>
      <c r="E564" s="34">
        <v>2291.4639999999999</v>
      </c>
      <c r="F564" s="49" t="s">
        <v>29</v>
      </c>
      <c r="G564" s="43"/>
      <c r="H564" s="88"/>
    </row>
    <row r="565" spans="1:8" customFormat="1" ht="12.75" customHeight="1">
      <c r="A565" s="90"/>
      <c r="B565" s="43">
        <v>46135</v>
      </c>
      <c r="C565" s="88">
        <v>536</v>
      </c>
      <c r="D565" s="89">
        <v>4.6479999999999997</v>
      </c>
      <c r="E565" s="34">
        <v>2491.328</v>
      </c>
      <c r="F565" s="49" t="s">
        <v>29</v>
      </c>
      <c r="G565" s="43"/>
      <c r="H565" s="88"/>
    </row>
    <row r="566" spans="1:8" customFormat="1" ht="12.75" customHeight="1">
      <c r="A566" s="90"/>
      <c r="B566" s="43">
        <v>46135</v>
      </c>
      <c r="C566" s="88">
        <v>489</v>
      </c>
      <c r="D566" s="89">
        <v>4.6479999999999997</v>
      </c>
      <c r="E566" s="34">
        <v>2272.8719999999998</v>
      </c>
      <c r="F566" s="49" t="s">
        <v>29</v>
      </c>
      <c r="G566" s="43"/>
      <c r="H566" s="88"/>
    </row>
    <row r="567" spans="1:8" customFormat="1" ht="12.75" customHeight="1">
      <c r="A567" s="90"/>
      <c r="B567" s="43">
        <v>46135</v>
      </c>
      <c r="C567" s="88">
        <v>525</v>
      </c>
      <c r="D567" s="89">
        <v>4.6539999999999999</v>
      </c>
      <c r="E567" s="34">
        <v>2443.35</v>
      </c>
      <c r="F567" s="49" t="s">
        <v>29</v>
      </c>
      <c r="G567" s="43"/>
      <c r="H567" s="88"/>
    </row>
    <row r="568" spans="1:8" customFormat="1" ht="12.75" customHeight="1">
      <c r="A568" s="90"/>
      <c r="B568" s="43">
        <v>46135</v>
      </c>
      <c r="C568" s="88">
        <v>126</v>
      </c>
      <c r="D568" s="89">
        <v>4.6539999999999999</v>
      </c>
      <c r="E568" s="34">
        <v>586.404</v>
      </c>
      <c r="F568" s="49" t="s">
        <v>29</v>
      </c>
      <c r="G568" s="43"/>
      <c r="H568" s="88"/>
    </row>
    <row r="569" spans="1:8" customFormat="1" ht="12.75" customHeight="1">
      <c r="A569" s="90"/>
      <c r="B569" s="43">
        <v>46135</v>
      </c>
      <c r="C569" s="88">
        <v>421</v>
      </c>
      <c r="D569" s="89">
        <v>4.6539999999999999</v>
      </c>
      <c r="E569" s="34">
        <v>1959.3340000000001</v>
      </c>
      <c r="F569" s="49" t="s">
        <v>29</v>
      </c>
      <c r="G569" s="43"/>
      <c r="H569" s="88"/>
    </row>
    <row r="570" spans="1:8" customFormat="1" ht="12.75" customHeight="1">
      <c r="A570" s="90"/>
      <c r="B570" s="43">
        <v>46135</v>
      </c>
      <c r="C570" s="88">
        <v>613</v>
      </c>
      <c r="D570" s="89">
        <v>4.6539999999999999</v>
      </c>
      <c r="E570" s="34">
        <v>2852.902</v>
      </c>
      <c r="F570" s="49" t="s">
        <v>29</v>
      </c>
      <c r="G570" s="43"/>
      <c r="H570" s="88"/>
    </row>
    <row r="571" spans="1:8" customFormat="1" ht="12.75" customHeight="1">
      <c r="A571" s="90"/>
      <c r="B571" s="43">
        <v>46135</v>
      </c>
      <c r="C571" s="88">
        <v>477</v>
      </c>
      <c r="D571" s="89">
        <v>4.6479999999999997</v>
      </c>
      <c r="E571" s="34">
        <v>2217.096</v>
      </c>
      <c r="F571" s="49" t="s">
        <v>29</v>
      </c>
      <c r="G571" s="43"/>
      <c r="H571" s="88"/>
    </row>
    <row r="572" spans="1:8" customFormat="1" ht="12.75" customHeight="1">
      <c r="A572" s="90"/>
      <c r="B572" s="43">
        <v>46135</v>
      </c>
      <c r="C572" s="88">
        <v>451</v>
      </c>
      <c r="D572" s="89">
        <v>4.6639999999999997</v>
      </c>
      <c r="E572" s="34">
        <v>2103.4639999999999</v>
      </c>
      <c r="F572" s="49" t="s">
        <v>29</v>
      </c>
      <c r="G572" s="43"/>
      <c r="H572" s="88"/>
    </row>
    <row r="573" spans="1:8" customFormat="1" ht="12.75" customHeight="1">
      <c r="A573" s="90"/>
      <c r="B573" s="43">
        <v>46135</v>
      </c>
      <c r="C573" s="88">
        <v>486</v>
      </c>
      <c r="D573" s="89">
        <v>4.6619999999999999</v>
      </c>
      <c r="E573" s="34">
        <v>2265.732</v>
      </c>
      <c r="F573" s="49" t="s">
        <v>29</v>
      </c>
      <c r="G573" s="43"/>
      <c r="H573" s="88"/>
    </row>
    <row r="574" spans="1:8" customFormat="1" ht="12.75" customHeight="1">
      <c r="A574" s="90"/>
      <c r="B574" s="43">
        <v>46135</v>
      </c>
      <c r="C574" s="88">
        <v>530</v>
      </c>
      <c r="D574" s="89">
        <v>4.66</v>
      </c>
      <c r="E574" s="34">
        <v>2469.8000000000002</v>
      </c>
      <c r="F574" s="49" t="s">
        <v>29</v>
      </c>
      <c r="G574" s="43"/>
      <c r="H574" s="88"/>
    </row>
    <row r="575" spans="1:8" customFormat="1" ht="12.75" customHeight="1">
      <c r="A575" s="90"/>
      <c r="B575" s="43">
        <v>46135</v>
      </c>
      <c r="C575" s="88">
        <v>673</v>
      </c>
      <c r="D575" s="89">
        <v>4.66</v>
      </c>
      <c r="E575" s="34">
        <v>3136.1800000000003</v>
      </c>
      <c r="F575" s="49" t="s">
        <v>29</v>
      </c>
      <c r="G575" s="43"/>
      <c r="H575" s="88"/>
    </row>
    <row r="576" spans="1:8" customFormat="1" ht="12.75" customHeight="1">
      <c r="A576" s="90"/>
      <c r="B576" s="43">
        <v>46135</v>
      </c>
      <c r="C576" s="88">
        <v>496</v>
      </c>
      <c r="D576" s="89">
        <v>4.66</v>
      </c>
      <c r="E576" s="34">
        <v>2311.36</v>
      </c>
      <c r="F576" s="49" t="s">
        <v>29</v>
      </c>
      <c r="G576" s="43"/>
      <c r="H576" s="88"/>
    </row>
    <row r="577" spans="1:8" customFormat="1" ht="12.75" customHeight="1">
      <c r="A577" s="90"/>
      <c r="B577" s="43">
        <v>46135</v>
      </c>
      <c r="C577" s="88">
        <v>515</v>
      </c>
      <c r="D577" s="89">
        <v>4.66</v>
      </c>
      <c r="E577" s="34">
        <v>2399.9</v>
      </c>
      <c r="F577" s="49" t="s">
        <v>29</v>
      </c>
      <c r="G577" s="43"/>
      <c r="H577" s="88"/>
    </row>
    <row r="578" spans="1:8" customFormat="1" ht="12.75" customHeight="1">
      <c r="A578" s="90"/>
      <c r="B578" s="43">
        <v>46135</v>
      </c>
      <c r="C578" s="88">
        <v>689</v>
      </c>
      <c r="D578" s="89">
        <v>4.66</v>
      </c>
      <c r="E578" s="34">
        <v>3210.7400000000002</v>
      </c>
      <c r="F578" s="49" t="s">
        <v>29</v>
      </c>
      <c r="G578" s="43"/>
      <c r="H578" s="88"/>
    </row>
    <row r="579" spans="1:8" customFormat="1" ht="12.75" customHeight="1">
      <c r="A579" s="90"/>
      <c r="B579" s="43">
        <v>46135</v>
      </c>
      <c r="C579" s="88">
        <v>525</v>
      </c>
      <c r="D579" s="89">
        <v>4.66</v>
      </c>
      <c r="E579" s="34">
        <v>2446.5</v>
      </c>
      <c r="F579" s="49" t="s">
        <v>29</v>
      </c>
      <c r="G579" s="43"/>
      <c r="H579" s="88"/>
    </row>
    <row r="580" spans="1:8" customFormat="1" ht="12.75" customHeight="1">
      <c r="A580" s="90"/>
      <c r="B580" s="43">
        <v>46135</v>
      </c>
      <c r="C580" s="88">
        <v>522</v>
      </c>
      <c r="D580" s="89">
        <v>4.66</v>
      </c>
      <c r="E580" s="34">
        <v>2432.52</v>
      </c>
      <c r="F580" s="49" t="s">
        <v>29</v>
      </c>
      <c r="G580" s="43"/>
      <c r="H580" s="88"/>
    </row>
    <row r="581" spans="1:8" customFormat="1" ht="12.75" customHeight="1">
      <c r="A581" s="90"/>
      <c r="B581" s="43">
        <v>46135</v>
      </c>
      <c r="C581" s="88">
        <v>68</v>
      </c>
      <c r="D581" s="89">
        <v>4.6520000000000001</v>
      </c>
      <c r="E581" s="34">
        <v>316.33600000000001</v>
      </c>
      <c r="F581" s="49" t="s">
        <v>29</v>
      </c>
      <c r="G581" s="43"/>
      <c r="H581" s="88"/>
    </row>
    <row r="582" spans="1:8" customFormat="1" ht="12.75" customHeight="1">
      <c r="A582" s="90"/>
      <c r="B582" s="43">
        <v>46135</v>
      </c>
      <c r="C582" s="88">
        <v>398</v>
      </c>
      <c r="D582" s="89">
        <v>4.6520000000000001</v>
      </c>
      <c r="E582" s="34">
        <v>1851.4960000000001</v>
      </c>
      <c r="F582" s="49" t="s">
        <v>29</v>
      </c>
      <c r="G582" s="43"/>
      <c r="H582" s="88"/>
    </row>
    <row r="583" spans="1:8" customFormat="1" ht="12.75" customHeight="1">
      <c r="A583" s="90"/>
      <c r="B583" s="43">
        <v>46135</v>
      </c>
      <c r="C583" s="88">
        <v>481</v>
      </c>
      <c r="D583" s="89">
        <v>4.6459999999999999</v>
      </c>
      <c r="E583" s="34">
        <v>2234.7260000000001</v>
      </c>
      <c r="F583" s="49" t="s">
        <v>29</v>
      </c>
      <c r="G583" s="43"/>
      <c r="H583" s="88"/>
    </row>
    <row r="584" spans="1:8" customFormat="1" ht="12.75" customHeight="1">
      <c r="A584" s="90"/>
      <c r="B584" s="43">
        <v>46135</v>
      </c>
      <c r="C584" s="88">
        <v>200</v>
      </c>
      <c r="D584" s="89">
        <v>4.6520000000000001</v>
      </c>
      <c r="E584" s="34">
        <v>930.4</v>
      </c>
      <c r="F584" s="49" t="s">
        <v>29</v>
      </c>
      <c r="G584" s="43"/>
      <c r="H584" s="88"/>
    </row>
    <row r="585" spans="1:8" customFormat="1" ht="12.75" customHeight="1">
      <c r="A585" s="90"/>
      <c r="B585" s="43">
        <v>46135</v>
      </c>
      <c r="C585" s="88">
        <v>312</v>
      </c>
      <c r="D585" s="89">
        <v>4.6520000000000001</v>
      </c>
      <c r="E585" s="34">
        <v>1451.424</v>
      </c>
      <c r="F585" s="49" t="s">
        <v>29</v>
      </c>
      <c r="G585" s="43"/>
      <c r="H585" s="88"/>
    </row>
    <row r="586" spans="1:8" customFormat="1" ht="12.75" customHeight="1">
      <c r="A586" s="90"/>
      <c r="B586" s="43">
        <v>46135</v>
      </c>
      <c r="C586" s="88">
        <v>176</v>
      </c>
      <c r="D586" s="89">
        <v>4.6520000000000001</v>
      </c>
      <c r="E586" s="34">
        <v>818.75200000000007</v>
      </c>
      <c r="F586" s="49" t="s">
        <v>29</v>
      </c>
      <c r="G586" s="43"/>
      <c r="H586" s="88"/>
    </row>
    <row r="587" spans="1:8" customFormat="1" ht="12.75" customHeight="1">
      <c r="A587" s="90"/>
      <c r="B587" s="43">
        <v>46135</v>
      </c>
      <c r="C587" s="88">
        <v>125</v>
      </c>
      <c r="D587" s="89">
        <v>4.6520000000000001</v>
      </c>
      <c r="E587" s="34">
        <v>581.5</v>
      </c>
      <c r="F587" s="49" t="s">
        <v>29</v>
      </c>
      <c r="G587" s="43"/>
      <c r="H587" s="88"/>
    </row>
    <row r="588" spans="1:8" customFormat="1" ht="12.75" customHeight="1">
      <c r="A588" s="90"/>
      <c r="B588" s="43">
        <v>46135</v>
      </c>
      <c r="C588" s="88">
        <v>8</v>
      </c>
      <c r="D588" s="89">
        <v>4.6520000000000001</v>
      </c>
      <c r="E588" s="34">
        <v>37.216000000000001</v>
      </c>
      <c r="F588" s="49" t="s">
        <v>29</v>
      </c>
      <c r="G588" s="43"/>
      <c r="H588" s="88"/>
    </row>
    <row r="589" spans="1:8" customFormat="1" ht="12.75" customHeight="1">
      <c r="A589" s="90"/>
      <c r="B589" s="43">
        <v>46135</v>
      </c>
      <c r="C589" s="88">
        <v>160</v>
      </c>
      <c r="D589" s="89">
        <v>4.6520000000000001</v>
      </c>
      <c r="E589" s="34">
        <v>744.32</v>
      </c>
      <c r="F589" s="49" t="s">
        <v>29</v>
      </c>
      <c r="G589" s="43"/>
      <c r="H589" s="88"/>
    </row>
    <row r="590" spans="1:8" customFormat="1" ht="12.75" customHeight="1">
      <c r="A590" s="90"/>
      <c r="B590" s="43">
        <v>46135</v>
      </c>
      <c r="C590" s="88">
        <v>492</v>
      </c>
      <c r="D590" s="89">
        <v>4.6500000000000004</v>
      </c>
      <c r="E590" s="34">
        <v>2287.8000000000002</v>
      </c>
      <c r="F590" s="49" t="s">
        <v>29</v>
      </c>
      <c r="G590" s="43"/>
      <c r="H590" s="88"/>
    </row>
    <row r="591" spans="1:8" customFormat="1" ht="12.75" customHeight="1">
      <c r="A591" s="90"/>
      <c r="B591" s="43">
        <v>46135</v>
      </c>
      <c r="C591" s="88">
        <v>2</v>
      </c>
      <c r="D591" s="89">
        <v>4.6500000000000004</v>
      </c>
      <c r="E591" s="34">
        <v>9.3000000000000007</v>
      </c>
      <c r="F591" s="49" t="s">
        <v>29</v>
      </c>
      <c r="G591" s="43"/>
      <c r="H591" s="88"/>
    </row>
    <row r="592" spans="1:8" customFormat="1" ht="12.75" customHeight="1">
      <c r="A592" s="90"/>
      <c r="B592" s="43">
        <v>46135</v>
      </c>
      <c r="C592" s="88">
        <v>1</v>
      </c>
      <c r="D592" s="89">
        <v>4.6500000000000004</v>
      </c>
      <c r="E592" s="34">
        <v>4.6500000000000004</v>
      </c>
      <c r="F592" s="49" t="s">
        <v>29</v>
      </c>
      <c r="G592" s="43"/>
      <c r="H592" s="88"/>
    </row>
    <row r="593" spans="1:8" customFormat="1" ht="12.75" customHeight="1">
      <c r="A593" s="90"/>
      <c r="B593" s="43">
        <v>46135</v>
      </c>
      <c r="C593" s="88">
        <v>138</v>
      </c>
      <c r="D593" s="89">
        <v>4.6500000000000004</v>
      </c>
      <c r="E593" s="34">
        <v>641.70000000000005</v>
      </c>
      <c r="F593" s="49" t="s">
        <v>29</v>
      </c>
      <c r="G593" s="43"/>
      <c r="H593" s="88"/>
    </row>
    <row r="594" spans="1:8" customFormat="1" ht="12.75" customHeight="1">
      <c r="A594" s="90"/>
      <c r="B594" s="43">
        <v>46135</v>
      </c>
      <c r="C594" s="88">
        <v>162</v>
      </c>
      <c r="D594" s="89">
        <v>4.6500000000000004</v>
      </c>
      <c r="E594" s="34">
        <v>753.30000000000007</v>
      </c>
      <c r="F594" s="49" t="s">
        <v>29</v>
      </c>
      <c r="G594" s="43"/>
      <c r="H594" s="88"/>
    </row>
    <row r="595" spans="1:8" customFormat="1" ht="12.75" customHeight="1">
      <c r="A595" s="90"/>
      <c r="B595" s="43">
        <v>46135</v>
      </c>
      <c r="C595" s="88">
        <v>135</v>
      </c>
      <c r="D595" s="89">
        <v>4.6500000000000004</v>
      </c>
      <c r="E595" s="34">
        <v>627.75</v>
      </c>
      <c r="F595" s="49" t="s">
        <v>29</v>
      </c>
      <c r="G595" s="43"/>
      <c r="H595" s="88"/>
    </row>
    <row r="596" spans="1:8" customFormat="1" ht="12.75" customHeight="1">
      <c r="A596" s="90"/>
      <c r="B596" s="43">
        <v>46135</v>
      </c>
      <c r="C596" s="88">
        <v>21</v>
      </c>
      <c r="D596" s="89">
        <v>4.6500000000000004</v>
      </c>
      <c r="E596" s="34">
        <v>97.65</v>
      </c>
      <c r="F596" s="49" t="s">
        <v>29</v>
      </c>
      <c r="G596" s="43"/>
      <c r="H596" s="88"/>
    </row>
    <row r="597" spans="1:8" customFormat="1" ht="12.75" customHeight="1">
      <c r="A597" s="90"/>
      <c r="B597" s="43">
        <v>46135</v>
      </c>
      <c r="C597" s="88">
        <v>500</v>
      </c>
      <c r="D597" s="89">
        <v>4.6420000000000003</v>
      </c>
      <c r="E597" s="34">
        <v>2321</v>
      </c>
      <c r="F597" s="49" t="s">
        <v>29</v>
      </c>
      <c r="G597" s="43"/>
      <c r="H597" s="88"/>
    </row>
    <row r="598" spans="1:8" customFormat="1" ht="12.75" customHeight="1">
      <c r="A598" s="90"/>
      <c r="B598" s="43">
        <v>46135</v>
      </c>
      <c r="C598" s="88">
        <v>462</v>
      </c>
      <c r="D598" s="89">
        <v>4.66</v>
      </c>
      <c r="E598" s="34">
        <v>2152.92</v>
      </c>
      <c r="F598" s="49" t="s">
        <v>29</v>
      </c>
      <c r="G598" s="43"/>
      <c r="H598" s="88"/>
    </row>
    <row r="599" spans="1:8" customFormat="1" ht="12.75" customHeight="1">
      <c r="A599" s="90"/>
      <c r="B599" s="43">
        <v>46135</v>
      </c>
      <c r="C599" s="88">
        <v>505</v>
      </c>
      <c r="D599" s="89">
        <v>4.6559999999999997</v>
      </c>
      <c r="E599" s="34">
        <v>2351.2799999999997</v>
      </c>
      <c r="F599" s="49" t="s">
        <v>29</v>
      </c>
      <c r="G599" s="43"/>
      <c r="H599" s="88"/>
    </row>
    <row r="600" spans="1:8" customFormat="1" ht="12.75" customHeight="1">
      <c r="A600" s="90"/>
      <c r="B600" s="43">
        <v>46135</v>
      </c>
      <c r="C600" s="88">
        <v>476</v>
      </c>
      <c r="D600" s="89">
        <v>4.6559999999999997</v>
      </c>
      <c r="E600" s="34">
        <v>2216.2559999999999</v>
      </c>
      <c r="F600" s="49" t="s">
        <v>29</v>
      </c>
      <c r="G600" s="43"/>
      <c r="H600" s="88"/>
    </row>
    <row r="601" spans="1:8" customFormat="1" ht="12.75" customHeight="1">
      <c r="A601" s="90"/>
      <c r="B601" s="43">
        <v>46135</v>
      </c>
      <c r="C601" s="88">
        <v>403</v>
      </c>
      <c r="D601" s="89">
        <v>4.6580000000000004</v>
      </c>
      <c r="E601" s="34">
        <v>1877.1740000000002</v>
      </c>
      <c r="F601" s="49" t="s">
        <v>29</v>
      </c>
      <c r="G601" s="43"/>
      <c r="H601" s="88"/>
    </row>
    <row r="602" spans="1:8" customFormat="1" ht="12.75" customHeight="1">
      <c r="A602" s="90"/>
      <c r="B602" s="43">
        <v>46135</v>
      </c>
      <c r="C602" s="88">
        <v>68</v>
      </c>
      <c r="D602" s="89">
        <v>4.6580000000000004</v>
      </c>
      <c r="E602" s="34">
        <v>316.74400000000003</v>
      </c>
      <c r="F602" s="49" t="s">
        <v>29</v>
      </c>
      <c r="G602" s="43"/>
      <c r="H602" s="88"/>
    </row>
    <row r="603" spans="1:8" customFormat="1" ht="12.75" customHeight="1">
      <c r="A603" s="90"/>
      <c r="B603" s="43">
        <v>46135</v>
      </c>
      <c r="C603" s="88">
        <v>487</v>
      </c>
      <c r="D603" s="89">
        <v>4.6580000000000004</v>
      </c>
      <c r="E603" s="34">
        <v>2268.4460000000004</v>
      </c>
      <c r="F603" s="49" t="s">
        <v>29</v>
      </c>
      <c r="G603" s="43"/>
      <c r="H603" s="88"/>
    </row>
    <row r="604" spans="1:8" customFormat="1" ht="12.75" customHeight="1">
      <c r="A604" s="90"/>
      <c r="B604" s="43">
        <v>46135</v>
      </c>
      <c r="C604" s="88">
        <v>632</v>
      </c>
      <c r="D604" s="89">
        <v>4.6580000000000004</v>
      </c>
      <c r="E604" s="34">
        <v>2943.8560000000002</v>
      </c>
      <c r="F604" s="49" t="s">
        <v>29</v>
      </c>
      <c r="G604" s="43"/>
      <c r="H604" s="88"/>
    </row>
    <row r="605" spans="1:8" customFormat="1" ht="12.75" customHeight="1">
      <c r="A605" s="90"/>
      <c r="B605" s="43">
        <v>46135</v>
      </c>
      <c r="C605" s="88">
        <v>484</v>
      </c>
      <c r="D605" s="89">
        <v>4.6580000000000004</v>
      </c>
      <c r="E605" s="34">
        <v>2254.4720000000002</v>
      </c>
      <c r="F605" s="49" t="s">
        <v>29</v>
      </c>
      <c r="G605" s="43"/>
      <c r="H605" s="88"/>
    </row>
    <row r="606" spans="1:8" customFormat="1" ht="12.75" customHeight="1">
      <c r="A606" s="90"/>
      <c r="B606" s="43">
        <v>46135</v>
      </c>
      <c r="C606" s="88">
        <v>636</v>
      </c>
      <c r="D606" s="89">
        <v>4.66</v>
      </c>
      <c r="E606" s="34">
        <v>2963.76</v>
      </c>
      <c r="F606" s="49" t="s">
        <v>29</v>
      </c>
      <c r="G606" s="43"/>
      <c r="H606" s="88"/>
    </row>
    <row r="607" spans="1:8" customFormat="1" ht="12.75" customHeight="1">
      <c r="A607" s="90"/>
      <c r="B607" s="43">
        <v>46135</v>
      </c>
      <c r="C607" s="88">
        <v>487</v>
      </c>
      <c r="D607" s="89">
        <v>4.66</v>
      </c>
      <c r="E607" s="34">
        <v>2269.42</v>
      </c>
      <c r="F607" s="49" t="s">
        <v>29</v>
      </c>
      <c r="G607" s="43"/>
      <c r="H607" s="88"/>
    </row>
    <row r="608" spans="1:8" customFormat="1" ht="12.75" customHeight="1">
      <c r="A608" s="90"/>
      <c r="B608" s="43">
        <v>46135</v>
      </c>
      <c r="C608" s="88">
        <v>451</v>
      </c>
      <c r="D608" s="89">
        <v>4.66</v>
      </c>
      <c r="E608" s="34">
        <v>2101.66</v>
      </c>
      <c r="F608" s="49" t="s">
        <v>29</v>
      </c>
      <c r="G608" s="43"/>
      <c r="H608" s="88"/>
    </row>
    <row r="609" spans="1:8" customFormat="1" ht="12.75" customHeight="1">
      <c r="A609" s="90"/>
      <c r="B609" s="43">
        <v>46135</v>
      </c>
      <c r="C609" s="88">
        <v>587</v>
      </c>
      <c r="D609" s="89">
        <v>4.6619999999999999</v>
      </c>
      <c r="E609" s="34">
        <v>2736.5940000000001</v>
      </c>
      <c r="F609" s="49" t="s">
        <v>29</v>
      </c>
      <c r="G609" s="43"/>
      <c r="H609" s="88"/>
    </row>
    <row r="610" spans="1:8" customFormat="1" ht="12.75" customHeight="1">
      <c r="A610" s="90"/>
      <c r="B610" s="43">
        <v>46135</v>
      </c>
      <c r="C610" s="88">
        <v>469</v>
      </c>
      <c r="D610" s="89">
        <v>4.6619999999999999</v>
      </c>
      <c r="E610" s="34">
        <v>2186.4780000000001</v>
      </c>
      <c r="F610" s="49" t="s">
        <v>29</v>
      </c>
      <c r="G610" s="43"/>
      <c r="H610" s="88"/>
    </row>
    <row r="611" spans="1:8" customFormat="1" ht="12.75" customHeight="1">
      <c r="A611" s="90"/>
      <c r="B611" s="43">
        <v>46135</v>
      </c>
      <c r="C611" s="88">
        <v>373</v>
      </c>
      <c r="D611" s="89">
        <v>4.6619999999999999</v>
      </c>
      <c r="E611" s="34">
        <v>1738.9259999999999</v>
      </c>
      <c r="F611" s="49" t="s">
        <v>29</v>
      </c>
      <c r="G611" s="43"/>
      <c r="H611" s="88"/>
    </row>
    <row r="612" spans="1:8" customFormat="1" ht="12.75" customHeight="1">
      <c r="A612" s="90"/>
      <c r="B612" s="43">
        <v>46135</v>
      </c>
      <c r="C612" s="88">
        <v>630</v>
      </c>
      <c r="D612" s="89">
        <v>4.6520000000000001</v>
      </c>
      <c r="E612" s="34">
        <v>2930.76</v>
      </c>
      <c r="F612" s="49" t="s">
        <v>29</v>
      </c>
      <c r="G612" s="43"/>
      <c r="H612" s="88"/>
    </row>
    <row r="613" spans="1:8" customFormat="1" ht="12.75" customHeight="1">
      <c r="A613" s="90"/>
      <c r="B613" s="43">
        <v>46135</v>
      </c>
      <c r="C613" s="88">
        <v>135</v>
      </c>
      <c r="D613" s="89">
        <v>4.6619999999999999</v>
      </c>
      <c r="E613" s="34">
        <v>629.37</v>
      </c>
      <c r="F613" s="49" t="s">
        <v>29</v>
      </c>
      <c r="G613" s="43"/>
      <c r="H613" s="88"/>
    </row>
    <row r="614" spans="1:8" customFormat="1" ht="12.75" customHeight="1">
      <c r="A614" s="90"/>
      <c r="B614" s="43">
        <v>46135</v>
      </c>
      <c r="C614" s="88">
        <v>129</v>
      </c>
      <c r="D614" s="89">
        <v>4.6619999999999999</v>
      </c>
      <c r="E614" s="34">
        <v>601.39800000000002</v>
      </c>
      <c r="F614" s="49" t="s">
        <v>29</v>
      </c>
      <c r="G614" s="43"/>
      <c r="H614" s="88"/>
    </row>
    <row r="615" spans="1:8" customFormat="1" ht="12.75" customHeight="1">
      <c r="A615" s="90"/>
      <c r="B615" s="43">
        <v>46135</v>
      </c>
      <c r="C615" s="88">
        <v>240</v>
      </c>
      <c r="D615" s="89">
        <v>4.6619999999999999</v>
      </c>
      <c r="E615" s="34">
        <v>1118.8799999999999</v>
      </c>
      <c r="F615" s="49" t="s">
        <v>29</v>
      </c>
      <c r="G615" s="43"/>
      <c r="H615" s="88"/>
    </row>
    <row r="616" spans="1:8" customFormat="1" ht="12.75" customHeight="1">
      <c r="A616" s="90"/>
      <c r="B616" s="43">
        <v>46135</v>
      </c>
      <c r="C616" s="88">
        <v>75</v>
      </c>
      <c r="D616" s="89">
        <v>4.6619999999999999</v>
      </c>
      <c r="E616" s="34">
        <v>349.65</v>
      </c>
      <c r="F616" s="49" t="s">
        <v>29</v>
      </c>
      <c r="G616" s="43"/>
      <c r="H616" s="88"/>
    </row>
    <row r="617" spans="1:8" customFormat="1" ht="12.75" customHeight="1">
      <c r="A617" s="90"/>
      <c r="B617" s="43">
        <v>46135</v>
      </c>
      <c r="C617" s="88">
        <v>507</v>
      </c>
      <c r="D617" s="89">
        <v>4.6619999999999999</v>
      </c>
      <c r="E617" s="34">
        <v>2363.634</v>
      </c>
      <c r="F617" s="49" t="s">
        <v>29</v>
      </c>
      <c r="G617" s="43"/>
      <c r="H617" s="88"/>
    </row>
    <row r="618" spans="1:8" customFormat="1" ht="12.75" customHeight="1">
      <c r="A618" s="90"/>
      <c r="B618" s="43">
        <v>46135</v>
      </c>
      <c r="C618" s="88">
        <v>500</v>
      </c>
      <c r="D618" s="89">
        <v>4.6619999999999999</v>
      </c>
      <c r="E618" s="34">
        <v>2331</v>
      </c>
      <c r="F618" s="49" t="s">
        <v>29</v>
      </c>
      <c r="G618" s="43"/>
      <c r="H618" s="88"/>
    </row>
    <row r="619" spans="1:8" customFormat="1" ht="12.75" customHeight="1">
      <c r="A619" s="90"/>
      <c r="B619" s="43">
        <v>46135</v>
      </c>
      <c r="C619" s="88">
        <v>513</v>
      </c>
      <c r="D619" s="89">
        <v>4.6639999999999997</v>
      </c>
      <c r="E619" s="34">
        <v>2392.6320000000001</v>
      </c>
      <c r="F619" s="49" t="s">
        <v>29</v>
      </c>
      <c r="G619" s="43"/>
      <c r="H619" s="88"/>
    </row>
    <row r="620" spans="1:8" customFormat="1" ht="12.75" customHeight="1">
      <c r="A620" s="90"/>
      <c r="B620" s="43">
        <v>46135</v>
      </c>
      <c r="C620" s="88">
        <v>505</v>
      </c>
      <c r="D620" s="89">
        <v>4.6639999999999997</v>
      </c>
      <c r="E620" s="34">
        <v>2355.3199999999997</v>
      </c>
      <c r="F620" s="49" t="s">
        <v>29</v>
      </c>
      <c r="G620" s="43"/>
      <c r="H620" s="88"/>
    </row>
    <row r="621" spans="1:8" customFormat="1" ht="12.75" customHeight="1">
      <c r="A621" s="90"/>
      <c r="B621" s="43">
        <v>46135</v>
      </c>
      <c r="C621" s="88">
        <v>37</v>
      </c>
      <c r="D621" s="89">
        <v>4.6639999999999997</v>
      </c>
      <c r="E621" s="34">
        <v>172.56799999999998</v>
      </c>
      <c r="F621" s="49" t="s">
        <v>29</v>
      </c>
      <c r="G621" s="43"/>
      <c r="H621" s="88"/>
    </row>
    <row r="622" spans="1:8" customFormat="1" ht="12.75" customHeight="1">
      <c r="A622" s="90"/>
      <c r="B622" s="43">
        <v>46135</v>
      </c>
      <c r="C622" s="88">
        <v>550</v>
      </c>
      <c r="D622" s="89">
        <v>4.6639999999999997</v>
      </c>
      <c r="E622" s="34">
        <v>2565.1999999999998</v>
      </c>
      <c r="F622" s="49" t="s">
        <v>29</v>
      </c>
      <c r="G622" s="43"/>
      <c r="H622" s="88"/>
    </row>
    <row r="623" spans="1:8" customFormat="1" ht="12.75" customHeight="1">
      <c r="A623" s="90"/>
      <c r="B623" s="43">
        <v>46135</v>
      </c>
      <c r="C623" s="88">
        <v>119</v>
      </c>
      <c r="D623" s="89">
        <v>4.6639999999999997</v>
      </c>
      <c r="E623" s="34">
        <v>555.01599999999996</v>
      </c>
      <c r="F623" s="49" t="s">
        <v>29</v>
      </c>
      <c r="G623" s="43"/>
      <c r="H623" s="88"/>
    </row>
    <row r="624" spans="1:8" customFormat="1" ht="12.75" customHeight="1">
      <c r="A624" s="90"/>
      <c r="B624" s="43">
        <v>46135</v>
      </c>
      <c r="C624" s="88">
        <v>13</v>
      </c>
      <c r="D624" s="89">
        <v>4.6639999999999997</v>
      </c>
      <c r="E624" s="34">
        <v>60.631999999999998</v>
      </c>
      <c r="F624" s="49" t="s">
        <v>29</v>
      </c>
      <c r="G624" s="43"/>
      <c r="H624" s="88"/>
    </row>
    <row r="625" spans="1:8" customFormat="1" ht="12.75" customHeight="1">
      <c r="A625" s="90"/>
      <c r="B625" s="43">
        <v>46135</v>
      </c>
      <c r="C625" s="88">
        <v>423</v>
      </c>
      <c r="D625" s="89">
        <v>4.6639999999999997</v>
      </c>
      <c r="E625" s="34">
        <v>1972.8719999999998</v>
      </c>
      <c r="F625" s="49" t="s">
        <v>29</v>
      </c>
      <c r="G625" s="43"/>
      <c r="H625" s="88"/>
    </row>
    <row r="626" spans="1:8" customFormat="1" ht="12.75" customHeight="1">
      <c r="A626" s="90"/>
      <c r="B626" s="43">
        <v>46135</v>
      </c>
      <c r="C626" s="88">
        <v>62</v>
      </c>
      <c r="D626" s="89">
        <v>4.6639999999999997</v>
      </c>
      <c r="E626" s="34">
        <v>289.16800000000001</v>
      </c>
      <c r="F626" s="49" t="s">
        <v>29</v>
      </c>
      <c r="G626" s="43"/>
      <c r="H626" s="88"/>
    </row>
    <row r="627" spans="1:8" customFormat="1" ht="12.75" customHeight="1">
      <c r="A627" s="90"/>
      <c r="B627" s="43">
        <v>46135</v>
      </c>
      <c r="C627" s="88">
        <v>610</v>
      </c>
      <c r="D627" s="89">
        <v>4.6639999999999997</v>
      </c>
      <c r="E627" s="34">
        <v>2845.04</v>
      </c>
      <c r="F627" s="49" t="s">
        <v>29</v>
      </c>
      <c r="G627" s="43"/>
      <c r="H627" s="88"/>
    </row>
    <row r="628" spans="1:8" customFormat="1" ht="12.75" customHeight="1">
      <c r="A628" s="90"/>
      <c r="B628" s="43">
        <v>46135</v>
      </c>
      <c r="C628" s="88">
        <v>777</v>
      </c>
      <c r="D628" s="89">
        <v>4.6619999999999999</v>
      </c>
      <c r="E628" s="34">
        <v>3622.3739999999998</v>
      </c>
      <c r="F628" s="49" t="s">
        <v>29</v>
      </c>
      <c r="G628" s="43"/>
      <c r="H628" s="88"/>
    </row>
    <row r="629" spans="1:8" customFormat="1" ht="12.75" customHeight="1">
      <c r="A629" s="90"/>
      <c r="B629" s="43">
        <v>46135</v>
      </c>
      <c r="C629" s="88">
        <v>390</v>
      </c>
      <c r="D629" s="89">
        <v>4.66</v>
      </c>
      <c r="E629" s="34">
        <v>1817.4</v>
      </c>
      <c r="F629" s="49" t="s">
        <v>29</v>
      </c>
      <c r="G629" s="43"/>
      <c r="H629" s="88"/>
    </row>
    <row r="630" spans="1:8" customFormat="1" ht="12.75" customHeight="1">
      <c r="A630" s="90"/>
      <c r="B630" s="43">
        <v>46135</v>
      </c>
      <c r="C630" s="88">
        <v>13</v>
      </c>
      <c r="D630" s="89">
        <v>4.66</v>
      </c>
      <c r="E630" s="34">
        <v>60.58</v>
      </c>
      <c r="F630" s="49" t="s">
        <v>29</v>
      </c>
      <c r="G630" s="43"/>
      <c r="H630" s="88"/>
    </row>
    <row r="631" spans="1:8" customFormat="1" ht="12.75" customHeight="1">
      <c r="A631" s="90"/>
      <c r="B631" s="43">
        <v>46135</v>
      </c>
      <c r="C631" s="88">
        <v>232</v>
      </c>
      <c r="D631" s="89">
        <v>4.66</v>
      </c>
      <c r="E631" s="34">
        <v>1081.1200000000001</v>
      </c>
      <c r="F631" s="49" t="s">
        <v>29</v>
      </c>
      <c r="G631" s="43"/>
      <c r="H631" s="88"/>
    </row>
    <row r="632" spans="1:8" customFormat="1" ht="12.75" customHeight="1">
      <c r="A632" s="90"/>
      <c r="B632" s="43">
        <v>46135</v>
      </c>
      <c r="C632" s="88">
        <v>171</v>
      </c>
      <c r="D632" s="89">
        <v>4.66</v>
      </c>
      <c r="E632" s="34">
        <v>796.86</v>
      </c>
      <c r="F632" s="49" t="s">
        <v>29</v>
      </c>
      <c r="G632" s="43"/>
      <c r="H632" s="88"/>
    </row>
    <row r="633" spans="1:8" customFormat="1" ht="12.75" customHeight="1">
      <c r="A633" s="90"/>
      <c r="B633" s="43">
        <v>46135</v>
      </c>
      <c r="C633" s="88">
        <v>202</v>
      </c>
      <c r="D633" s="89">
        <v>4.66</v>
      </c>
      <c r="E633" s="34">
        <v>941.32</v>
      </c>
      <c r="F633" s="49" t="s">
        <v>29</v>
      </c>
      <c r="G633" s="43"/>
      <c r="H633" s="88"/>
    </row>
    <row r="634" spans="1:8" customFormat="1" ht="12.75" customHeight="1">
      <c r="A634" s="90"/>
      <c r="B634" s="43">
        <v>46135</v>
      </c>
      <c r="C634" s="88">
        <v>169</v>
      </c>
      <c r="D634" s="89">
        <v>4.66</v>
      </c>
      <c r="E634" s="34">
        <v>787.54000000000008</v>
      </c>
      <c r="F634" s="49" t="s">
        <v>29</v>
      </c>
      <c r="G634" s="43"/>
      <c r="H634" s="88"/>
    </row>
    <row r="635" spans="1:8" customFormat="1" ht="12.75" customHeight="1">
      <c r="A635" s="90"/>
      <c r="B635" s="43">
        <v>46135</v>
      </c>
      <c r="C635" s="88">
        <v>470</v>
      </c>
      <c r="D635" s="89">
        <v>4.6459999999999999</v>
      </c>
      <c r="E635" s="34">
        <v>2183.62</v>
      </c>
      <c r="F635" s="49" t="s">
        <v>29</v>
      </c>
      <c r="G635" s="43"/>
      <c r="H635" s="88"/>
    </row>
    <row r="636" spans="1:8" customFormat="1" ht="12.75" customHeight="1">
      <c r="A636" s="90"/>
      <c r="B636" s="43">
        <v>46135</v>
      </c>
      <c r="C636" s="88">
        <v>470</v>
      </c>
      <c r="D636" s="89">
        <v>4.6319999999999997</v>
      </c>
      <c r="E636" s="34">
        <v>2177.04</v>
      </c>
      <c r="F636" s="49" t="s">
        <v>29</v>
      </c>
      <c r="G636" s="43"/>
      <c r="H636" s="88"/>
    </row>
    <row r="637" spans="1:8" customFormat="1" ht="12.75" customHeight="1">
      <c r="A637" s="90"/>
      <c r="B637" s="43">
        <v>46135</v>
      </c>
      <c r="C637" s="88">
        <v>1130</v>
      </c>
      <c r="D637" s="89">
        <v>4.6399999999999997</v>
      </c>
      <c r="E637" s="34">
        <v>5243.2</v>
      </c>
      <c r="F637" s="49" t="s">
        <v>29</v>
      </c>
      <c r="G637" s="43"/>
      <c r="H637" s="88"/>
    </row>
    <row r="638" spans="1:8" customFormat="1" ht="12.75" customHeight="1">
      <c r="A638" s="90"/>
      <c r="B638" s="43">
        <v>46135</v>
      </c>
      <c r="C638" s="88">
        <v>562</v>
      </c>
      <c r="D638" s="89">
        <v>4.6399999999999997</v>
      </c>
      <c r="E638" s="34">
        <v>2607.6799999999998</v>
      </c>
      <c r="F638" s="49" t="s">
        <v>29</v>
      </c>
      <c r="G638" s="43"/>
      <c r="H638" s="88"/>
    </row>
    <row r="639" spans="1:8" customFormat="1" ht="12.75" customHeight="1">
      <c r="A639" s="90"/>
      <c r="B639" s="43">
        <v>46135</v>
      </c>
      <c r="C639" s="88">
        <v>49</v>
      </c>
      <c r="D639" s="89">
        <v>4.6379999999999999</v>
      </c>
      <c r="E639" s="34">
        <v>227.262</v>
      </c>
      <c r="F639" s="49" t="s">
        <v>29</v>
      </c>
      <c r="G639" s="43"/>
      <c r="H639" s="88"/>
    </row>
    <row r="640" spans="1:8" customFormat="1" ht="12.75" customHeight="1">
      <c r="A640" s="90"/>
      <c r="B640" s="43">
        <v>46135</v>
      </c>
      <c r="C640" s="88">
        <v>48</v>
      </c>
      <c r="D640" s="89">
        <v>4.6379999999999999</v>
      </c>
      <c r="E640" s="34">
        <v>222.624</v>
      </c>
      <c r="F640" s="49" t="s">
        <v>29</v>
      </c>
      <c r="G640" s="43"/>
      <c r="H640" s="88"/>
    </row>
    <row r="641" spans="1:8" customFormat="1" ht="12.75" customHeight="1">
      <c r="A641" s="90"/>
      <c r="B641" s="43">
        <v>46135</v>
      </c>
      <c r="C641" s="88">
        <v>363</v>
      </c>
      <c r="D641" s="89">
        <v>4.6379999999999999</v>
      </c>
      <c r="E641" s="34">
        <v>1683.5940000000001</v>
      </c>
      <c r="F641" s="49" t="s">
        <v>29</v>
      </c>
      <c r="G641" s="43"/>
      <c r="H641" s="88"/>
    </row>
    <row r="642" spans="1:8" customFormat="1" ht="12.75" customHeight="1">
      <c r="A642" s="90"/>
      <c r="B642" s="43">
        <v>46135</v>
      </c>
      <c r="C642" s="88">
        <v>151</v>
      </c>
      <c r="D642" s="89">
        <v>4.6399999999999997</v>
      </c>
      <c r="E642" s="34">
        <v>700.64</v>
      </c>
      <c r="F642" s="49" t="s">
        <v>29</v>
      </c>
      <c r="G642" s="43"/>
      <c r="H642" s="88"/>
    </row>
    <row r="643" spans="1:8" customFormat="1" ht="12.75" customHeight="1">
      <c r="A643" s="90"/>
      <c r="B643" s="43">
        <v>46135</v>
      </c>
      <c r="C643" s="88">
        <v>403</v>
      </c>
      <c r="D643" s="89">
        <v>4.6399999999999997</v>
      </c>
      <c r="E643" s="34">
        <v>1869.9199999999998</v>
      </c>
      <c r="F643" s="49" t="s">
        <v>29</v>
      </c>
      <c r="G643" s="43"/>
      <c r="H643" s="88"/>
    </row>
    <row r="644" spans="1:8" customFormat="1" ht="12.75" customHeight="1">
      <c r="A644" s="90"/>
      <c r="B644" s="43">
        <v>46135</v>
      </c>
      <c r="C644" s="88">
        <v>22</v>
      </c>
      <c r="D644" s="89">
        <v>4.6399999999999997</v>
      </c>
      <c r="E644" s="34">
        <v>102.08</v>
      </c>
      <c r="F644" s="49" t="s">
        <v>29</v>
      </c>
      <c r="G644" s="43"/>
      <c r="H644" s="88"/>
    </row>
    <row r="645" spans="1:8" customFormat="1" ht="12.75" customHeight="1">
      <c r="A645" s="90"/>
      <c r="B645" s="43">
        <v>46135</v>
      </c>
      <c r="C645" s="88">
        <v>471</v>
      </c>
      <c r="D645" s="89">
        <v>4.6399999999999997</v>
      </c>
      <c r="E645" s="34">
        <v>2185.44</v>
      </c>
      <c r="F645" s="49" t="s">
        <v>29</v>
      </c>
      <c r="G645" s="43"/>
      <c r="H645" s="88"/>
    </row>
    <row r="646" spans="1:8" customFormat="1" ht="12.75" customHeight="1">
      <c r="A646" s="90"/>
      <c r="B646" s="43">
        <v>46135</v>
      </c>
      <c r="C646" s="88">
        <v>562</v>
      </c>
      <c r="D646" s="89">
        <v>4.6319999999999997</v>
      </c>
      <c r="E646" s="34">
        <v>2603.1839999999997</v>
      </c>
      <c r="F646" s="49" t="s">
        <v>29</v>
      </c>
      <c r="G646" s="43"/>
      <c r="H646" s="88"/>
    </row>
    <row r="647" spans="1:8" customFormat="1" ht="12.75" customHeight="1">
      <c r="A647" s="90"/>
      <c r="B647" s="43">
        <v>46135</v>
      </c>
      <c r="C647" s="88">
        <v>651</v>
      </c>
      <c r="D647" s="89">
        <v>4.6319999999999997</v>
      </c>
      <c r="E647" s="34">
        <v>3015.4319999999998</v>
      </c>
      <c r="F647" s="49" t="s">
        <v>29</v>
      </c>
      <c r="G647" s="43"/>
      <c r="H647" s="88"/>
    </row>
    <row r="648" spans="1:8" customFormat="1" ht="12.75" customHeight="1">
      <c r="A648" s="90"/>
      <c r="B648" s="43">
        <v>46135</v>
      </c>
      <c r="C648" s="88">
        <v>129</v>
      </c>
      <c r="D648" s="89">
        <v>4.6319999999999997</v>
      </c>
      <c r="E648" s="34">
        <v>597.52799999999991</v>
      </c>
      <c r="F648" s="49" t="s">
        <v>29</v>
      </c>
      <c r="G648" s="43"/>
      <c r="H648" s="88"/>
    </row>
    <row r="649" spans="1:8" customFormat="1" ht="12.75" customHeight="1">
      <c r="A649" s="90"/>
      <c r="B649" s="43">
        <v>46135</v>
      </c>
      <c r="C649" s="88">
        <v>135</v>
      </c>
      <c r="D649" s="89">
        <v>4.6319999999999997</v>
      </c>
      <c r="E649" s="34">
        <v>625.31999999999994</v>
      </c>
      <c r="F649" s="49" t="s">
        <v>29</v>
      </c>
      <c r="G649" s="43"/>
      <c r="H649" s="88"/>
    </row>
    <row r="650" spans="1:8" customFormat="1" ht="12.75" customHeight="1">
      <c r="A650" s="90"/>
      <c r="B650" s="43">
        <v>46135</v>
      </c>
      <c r="C650" s="88">
        <v>376</v>
      </c>
      <c r="D650" s="89">
        <v>4.6319999999999997</v>
      </c>
      <c r="E650" s="34">
        <v>1741.6319999999998</v>
      </c>
      <c r="F650" s="49" t="s">
        <v>29</v>
      </c>
      <c r="G650" s="43"/>
      <c r="H650" s="88"/>
    </row>
    <row r="651" spans="1:8" customFormat="1" ht="12.75" customHeight="1">
      <c r="A651" s="90"/>
      <c r="B651" s="43">
        <v>46135</v>
      </c>
      <c r="C651" s="88">
        <v>569</v>
      </c>
      <c r="D651" s="89">
        <v>4.6319999999999997</v>
      </c>
      <c r="E651" s="34">
        <v>2635.6079999999997</v>
      </c>
      <c r="F651" s="49" t="s">
        <v>29</v>
      </c>
      <c r="G651" s="43"/>
      <c r="H651" s="88"/>
    </row>
    <row r="652" spans="1:8" customFormat="1" ht="12.75" customHeight="1">
      <c r="A652" s="90"/>
      <c r="B652" s="43">
        <v>46135</v>
      </c>
      <c r="C652" s="88">
        <v>520</v>
      </c>
      <c r="D652" s="89">
        <v>4.63</v>
      </c>
      <c r="E652" s="34">
        <v>2407.6</v>
      </c>
      <c r="F652" s="49" t="s">
        <v>29</v>
      </c>
      <c r="G652" s="43"/>
      <c r="H652" s="88"/>
    </row>
    <row r="653" spans="1:8" customFormat="1" ht="12.75" customHeight="1">
      <c r="A653" s="90"/>
      <c r="B653" s="43">
        <v>46135</v>
      </c>
      <c r="C653" s="88">
        <v>403</v>
      </c>
      <c r="D653" s="89">
        <v>4.63</v>
      </c>
      <c r="E653" s="34">
        <v>1865.8899999999999</v>
      </c>
      <c r="F653" s="49" t="s">
        <v>29</v>
      </c>
      <c r="G653" s="43"/>
      <c r="H653" s="88"/>
    </row>
    <row r="654" spans="1:8" customFormat="1" ht="12.75" customHeight="1">
      <c r="A654" s="90"/>
      <c r="B654" s="43">
        <v>46135</v>
      </c>
      <c r="C654" s="88">
        <v>83</v>
      </c>
      <c r="D654" s="89">
        <v>4.63</v>
      </c>
      <c r="E654" s="34">
        <v>384.28999999999996</v>
      </c>
      <c r="F654" s="49" t="s">
        <v>29</v>
      </c>
      <c r="G654" s="43"/>
      <c r="H654" s="88"/>
    </row>
    <row r="655" spans="1:8" customFormat="1" ht="12.75" customHeight="1">
      <c r="A655" s="90"/>
      <c r="B655" s="43">
        <v>46135</v>
      </c>
      <c r="C655" s="88">
        <v>45</v>
      </c>
      <c r="D655" s="89">
        <v>4.6280000000000001</v>
      </c>
      <c r="E655" s="34">
        <v>208.26</v>
      </c>
      <c r="F655" s="49" t="s">
        <v>29</v>
      </c>
      <c r="G655" s="43"/>
      <c r="H655" s="88"/>
    </row>
    <row r="656" spans="1:8" customFormat="1" ht="12.75" customHeight="1">
      <c r="A656" s="90"/>
      <c r="B656" s="43">
        <v>46135</v>
      </c>
      <c r="C656" s="88">
        <v>509</v>
      </c>
      <c r="D656" s="89">
        <v>4.6280000000000001</v>
      </c>
      <c r="E656" s="34">
        <v>2355.652</v>
      </c>
      <c r="F656" s="49" t="s">
        <v>29</v>
      </c>
      <c r="G656" s="43"/>
      <c r="H656" s="88"/>
    </row>
    <row r="657" spans="1:8" customFormat="1" ht="12.75" customHeight="1">
      <c r="A657" s="90"/>
      <c r="B657" s="43">
        <v>46135</v>
      </c>
      <c r="C657" s="88">
        <v>535</v>
      </c>
      <c r="D657" s="89">
        <v>4.6239999999999997</v>
      </c>
      <c r="E657" s="34">
        <v>2473.8399999999997</v>
      </c>
      <c r="F657" s="49" t="s">
        <v>29</v>
      </c>
      <c r="G657" s="43"/>
      <c r="H657" s="88"/>
    </row>
    <row r="658" spans="1:8" customFormat="1" ht="12.75" customHeight="1">
      <c r="A658" s="90"/>
      <c r="B658" s="43">
        <v>46135</v>
      </c>
      <c r="C658" s="88">
        <v>481</v>
      </c>
      <c r="D658" s="89">
        <v>4.62</v>
      </c>
      <c r="E658" s="34">
        <v>2222.2200000000003</v>
      </c>
      <c r="F658" s="49" t="s">
        <v>29</v>
      </c>
      <c r="G658" s="43"/>
      <c r="H658" s="88"/>
    </row>
    <row r="659" spans="1:8" customFormat="1" ht="12.75" customHeight="1">
      <c r="A659" s="90"/>
      <c r="B659" s="43">
        <v>46135</v>
      </c>
      <c r="C659" s="88">
        <v>71</v>
      </c>
      <c r="D659" s="89">
        <v>4.6340000000000003</v>
      </c>
      <c r="E659" s="34">
        <v>329.01400000000001</v>
      </c>
      <c r="F659" s="49" t="s">
        <v>29</v>
      </c>
      <c r="G659" s="43"/>
      <c r="H659" s="88"/>
    </row>
    <row r="660" spans="1:8" customFormat="1" ht="12.75" customHeight="1">
      <c r="A660" s="90"/>
      <c r="B660" s="43">
        <v>46135</v>
      </c>
      <c r="C660" s="88">
        <v>522</v>
      </c>
      <c r="D660" s="89">
        <v>4.6340000000000003</v>
      </c>
      <c r="E660" s="34">
        <v>2418.9480000000003</v>
      </c>
      <c r="F660" s="49" t="s">
        <v>29</v>
      </c>
      <c r="G660" s="43"/>
      <c r="H660" s="88"/>
    </row>
    <row r="661" spans="1:8" customFormat="1" ht="12.75" customHeight="1">
      <c r="A661" s="90"/>
      <c r="B661" s="43">
        <v>46135</v>
      </c>
      <c r="C661" s="88">
        <v>135</v>
      </c>
      <c r="D661" s="89">
        <v>4.6340000000000003</v>
      </c>
      <c r="E661" s="34">
        <v>625.59</v>
      </c>
      <c r="F661" s="49" t="s">
        <v>29</v>
      </c>
      <c r="G661" s="43"/>
      <c r="H661" s="88"/>
    </row>
    <row r="662" spans="1:8" customFormat="1" ht="12.75" customHeight="1">
      <c r="A662" s="90"/>
      <c r="B662" s="43">
        <v>46135</v>
      </c>
      <c r="C662" s="88">
        <v>394</v>
      </c>
      <c r="D662" s="89">
        <v>4.6340000000000003</v>
      </c>
      <c r="E662" s="34">
        <v>1825.796</v>
      </c>
      <c r="F662" s="49" t="s">
        <v>29</v>
      </c>
      <c r="G662" s="43"/>
      <c r="H662" s="88"/>
    </row>
    <row r="663" spans="1:8" customFormat="1" ht="12.75" customHeight="1">
      <c r="A663" s="90"/>
      <c r="B663" s="43">
        <v>46135</v>
      </c>
      <c r="C663" s="88">
        <v>474</v>
      </c>
      <c r="D663" s="89">
        <v>4.6340000000000003</v>
      </c>
      <c r="E663" s="34">
        <v>2196.5160000000001</v>
      </c>
      <c r="F663" s="49" t="s">
        <v>29</v>
      </c>
      <c r="G663" s="43"/>
      <c r="H663" s="88"/>
    </row>
    <row r="664" spans="1:8" customFormat="1" ht="12.75" customHeight="1">
      <c r="A664" s="90"/>
      <c r="B664" s="43">
        <v>46135</v>
      </c>
      <c r="C664" s="88">
        <v>618</v>
      </c>
      <c r="D664" s="89">
        <v>4.63</v>
      </c>
      <c r="E664" s="34">
        <v>2861.34</v>
      </c>
      <c r="F664" s="49" t="s">
        <v>29</v>
      </c>
      <c r="G664" s="43"/>
      <c r="H664" s="88"/>
    </row>
    <row r="665" spans="1:8" customFormat="1" ht="12.75" customHeight="1">
      <c r="A665" s="90"/>
      <c r="B665" s="43">
        <v>46135</v>
      </c>
      <c r="C665" s="88">
        <v>182</v>
      </c>
      <c r="D665" s="89">
        <v>4.63</v>
      </c>
      <c r="E665" s="34">
        <v>842.66</v>
      </c>
      <c r="F665" s="49" t="s">
        <v>29</v>
      </c>
      <c r="G665" s="43"/>
      <c r="H665" s="88"/>
    </row>
    <row r="666" spans="1:8" customFormat="1" ht="12.75" customHeight="1">
      <c r="A666" s="90"/>
      <c r="B666" s="43">
        <v>46135</v>
      </c>
      <c r="C666" s="88">
        <v>549</v>
      </c>
      <c r="D666" s="89">
        <v>4.63</v>
      </c>
      <c r="E666" s="34">
        <v>2541.87</v>
      </c>
      <c r="F666" s="49" t="s">
        <v>29</v>
      </c>
      <c r="G666" s="43"/>
      <c r="H666" s="88"/>
    </row>
    <row r="667" spans="1:8" customFormat="1" ht="12.75" customHeight="1">
      <c r="A667" s="90"/>
      <c r="B667" s="43">
        <v>46135</v>
      </c>
      <c r="C667" s="88">
        <v>502</v>
      </c>
      <c r="D667" s="89">
        <v>4.6280000000000001</v>
      </c>
      <c r="E667" s="34">
        <v>2323.2559999999999</v>
      </c>
      <c r="F667" s="49" t="s">
        <v>29</v>
      </c>
      <c r="G667" s="43"/>
      <c r="H667" s="88"/>
    </row>
    <row r="668" spans="1:8" customFormat="1" ht="12.75" customHeight="1">
      <c r="A668" s="90"/>
      <c r="B668" s="43">
        <v>46135</v>
      </c>
      <c r="C668" s="88">
        <v>539</v>
      </c>
      <c r="D668" s="89">
        <v>4.6280000000000001</v>
      </c>
      <c r="E668" s="34">
        <v>2494.4920000000002</v>
      </c>
      <c r="F668" s="49" t="s">
        <v>29</v>
      </c>
      <c r="G668" s="43"/>
      <c r="H668" s="88"/>
    </row>
    <row r="669" spans="1:8" customFormat="1" ht="12.75" customHeight="1">
      <c r="A669" s="90"/>
      <c r="B669" s="43">
        <v>46135</v>
      </c>
      <c r="C669" s="88">
        <v>403</v>
      </c>
      <c r="D669" s="89">
        <v>4.6260000000000003</v>
      </c>
      <c r="E669" s="34">
        <v>1864.2780000000002</v>
      </c>
      <c r="F669" s="49" t="s">
        <v>29</v>
      </c>
      <c r="G669" s="43"/>
      <c r="H669" s="88"/>
    </row>
    <row r="670" spans="1:8" customFormat="1" ht="12.75" customHeight="1">
      <c r="A670" s="90"/>
      <c r="B670" s="43">
        <v>46135</v>
      </c>
      <c r="C670" s="88">
        <v>118</v>
      </c>
      <c r="D670" s="89">
        <v>4.6280000000000001</v>
      </c>
      <c r="E670" s="34">
        <v>546.10400000000004</v>
      </c>
      <c r="F670" s="49" t="s">
        <v>29</v>
      </c>
      <c r="G670" s="43"/>
      <c r="H670" s="88"/>
    </row>
    <row r="671" spans="1:8" customFormat="1" ht="12.75" customHeight="1">
      <c r="A671" s="90"/>
      <c r="B671" s="43">
        <v>46135</v>
      </c>
      <c r="C671" s="88">
        <v>285</v>
      </c>
      <c r="D671" s="89">
        <v>4.6280000000000001</v>
      </c>
      <c r="E671" s="34">
        <v>1318.98</v>
      </c>
      <c r="F671" s="49" t="s">
        <v>29</v>
      </c>
      <c r="G671" s="43"/>
      <c r="H671" s="88"/>
    </row>
    <row r="672" spans="1:8" customFormat="1" ht="12.75" customHeight="1">
      <c r="A672" s="90"/>
      <c r="B672" s="43">
        <v>46135</v>
      </c>
      <c r="C672" s="88">
        <v>290</v>
      </c>
      <c r="D672" s="89">
        <v>4.6280000000000001</v>
      </c>
      <c r="E672" s="34">
        <v>1342.1200000000001</v>
      </c>
      <c r="F672" s="49" t="s">
        <v>29</v>
      </c>
      <c r="G672" s="43"/>
      <c r="H672" s="88"/>
    </row>
    <row r="673" spans="1:8" customFormat="1" ht="12.75" customHeight="1">
      <c r="A673" s="90"/>
      <c r="B673" s="43">
        <v>46135</v>
      </c>
      <c r="C673" s="88">
        <v>63</v>
      </c>
      <c r="D673" s="89">
        <v>4.6280000000000001</v>
      </c>
      <c r="E673" s="34">
        <v>291.56400000000002</v>
      </c>
      <c r="F673" s="49" t="s">
        <v>29</v>
      </c>
      <c r="G673" s="43"/>
      <c r="H673" s="88"/>
    </row>
    <row r="674" spans="1:8" customFormat="1" ht="12.75" customHeight="1">
      <c r="A674" s="90"/>
      <c r="B674" s="43">
        <v>46135</v>
      </c>
      <c r="C674" s="88">
        <v>403</v>
      </c>
      <c r="D674" s="89">
        <v>4.6139999999999999</v>
      </c>
      <c r="E674" s="34">
        <v>1859.442</v>
      </c>
      <c r="F674" s="49" t="s">
        <v>29</v>
      </c>
      <c r="G674" s="43"/>
      <c r="H674" s="88"/>
    </row>
    <row r="675" spans="1:8" customFormat="1" ht="12.75" customHeight="1">
      <c r="A675" s="90"/>
      <c r="B675" s="43">
        <v>46135</v>
      </c>
      <c r="C675" s="88">
        <v>133</v>
      </c>
      <c r="D675" s="89">
        <v>4.6139999999999999</v>
      </c>
      <c r="E675" s="34">
        <v>613.66200000000003</v>
      </c>
      <c r="F675" s="49" t="s">
        <v>29</v>
      </c>
      <c r="G675" s="43"/>
      <c r="H675" s="88"/>
    </row>
    <row r="676" spans="1:8" customFormat="1" ht="12.75" customHeight="1">
      <c r="A676" s="90"/>
      <c r="B676" s="43">
        <v>46135</v>
      </c>
      <c r="C676" s="88">
        <v>286</v>
      </c>
      <c r="D676" s="89">
        <v>4.6139999999999999</v>
      </c>
      <c r="E676" s="34">
        <v>1319.604</v>
      </c>
      <c r="F676" s="49" t="s">
        <v>29</v>
      </c>
      <c r="G676" s="43"/>
      <c r="H676" s="88"/>
    </row>
    <row r="677" spans="1:8" customFormat="1" ht="12.75" customHeight="1">
      <c r="A677" s="90"/>
      <c r="B677" s="43">
        <v>46135</v>
      </c>
      <c r="C677" s="88">
        <v>130</v>
      </c>
      <c r="D677" s="89">
        <v>4.6120000000000001</v>
      </c>
      <c r="E677" s="34">
        <v>599.56000000000006</v>
      </c>
      <c r="F677" s="49" t="s">
        <v>29</v>
      </c>
      <c r="G677" s="43"/>
      <c r="H677" s="88"/>
    </row>
    <row r="678" spans="1:8" customFormat="1" ht="12.75" customHeight="1">
      <c r="A678" s="90"/>
      <c r="B678" s="43">
        <v>46135</v>
      </c>
      <c r="C678" s="88">
        <v>775</v>
      </c>
      <c r="D678" s="89">
        <v>4.6120000000000001</v>
      </c>
      <c r="E678" s="34">
        <v>3574.3</v>
      </c>
      <c r="F678" s="49" t="s">
        <v>29</v>
      </c>
      <c r="G678" s="43"/>
      <c r="H678" s="88"/>
    </row>
    <row r="679" spans="1:8" customFormat="1" ht="12.75" customHeight="1">
      <c r="A679" s="90"/>
      <c r="B679" s="43">
        <v>46135</v>
      </c>
      <c r="C679" s="88">
        <v>493</v>
      </c>
      <c r="D679" s="89">
        <v>4.6120000000000001</v>
      </c>
      <c r="E679" s="34">
        <v>2273.7159999999999</v>
      </c>
      <c r="F679" s="49" t="s">
        <v>29</v>
      </c>
      <c r="G679" s="43"/>
      <c r="H679" s="88"/>
    </row>
    <row r="680" spans="1:8" customFormat="1" ht="12.75" customHeight="1">
      <c r="A680" s="90"/>
      <c r="B680" s="43">
        <v>46135</v>
      </c>
      <c r="C680" s="88">
        <v>585</v>
      </c>
      <c r="D680" s="89">
        <v>4.6120000000000001</v>
      </c>
      <c r="E680" s="34">
        <v>2698.02</v>
      </c>
      <c r="F680" s="49" t="s">
        <v>29</v>
      </c>
      <c r="G680" s="43"/>
      <c r="H680" s="88"/>
    </row>
    <row r="681" spans="1:8" customFormat="1" ht="12.75" customHeight="1">
      <c r="A681" s="90"/>
      <c r="B681" s="43">
        <v>46135</v>
      </c>
      <c r="C681" s="88">
        <v>607</v>
      </c>
      <c r="D681" s="89">
        <v>4.6219999999999999</v>
      </c>
      <c r="E681" s="34">
        <v>2805.5540000000001</v>
      </c>
      <c r="F681" s="49" t="s">
        <v>29</v>
      </c>
      <c r="G681" s="43"/>
      <c r="H681" s="88"/>
    </row>
    <row r="682" spans="1:8" customFormat="1" ht="12.75" customHeight="1">
      <c r="A682" s="90"/>
      <c r="B682" s="43">
        <v>46135</v>
      </c>
      <c r="C682" s="88">
        <v>245</v>
      </c>
      <c r="D682" s="89">
        <v>4.6219999999999999</v>
      </c>
      <c r="E682" s="34">
        <v>1132.3899999999999</v>
      </c>
      <c r="F682" s="49" t="s">
        <v>29</v>
      </c>
      <c r="G682" s="43"/>
      <c r="H682" s="88"/>
    </row>
    <row r="683" spans="1:8" customFormat="1" ht="12.75" customHeight="1">
      <c r="A683" s="90"/>
      <c r="B683" s="43">
        <v>46135</v>
      </c>
      <c r="C683" s="88">
        <v>658</v>
      </c>
      <c r="D683" s="89">
        <v>4.6239999999999997</v>
      </c>
      <c r="E683" s="34">
        <v>3042.5919999999996</v>
      </c>
      <c r="F683" s="49" t="s">
        <v>29</v>
      </c>
      <c r="G683" s="43"/>
      <c r="H683" s="88"/>
    </row>
    <row r="684" spans="1:8" customFormat="1" ht="12.75" customHeight="1">
      <c r="A684" s="90"/>
      <c r="B684" s="43">
        <v>46135</v>
      </c>
      <c r="C684" s="88">
        <v>752</v>
      </c>
      <c r="D684" s="89">
        <v>4.6239999999999997</v>
      </c>
      <c r="E684" s="34">
        <v>3477.2479999999996</v>
      </c>
      <c r="F684" s="49" t="s">
        <v>29</v>
      </c>
      <c r="G684" s="43"/>
      <c r="H684" s="88"/>
    </row>
    <row r="685" spans="1:8" customFormat="1" ht="12.75" customHeight="1">
      <c r="A685" s="90"/>
      <c r="B685" s="43">
        <v>46135</v>
      </c>
      <c r="C685" s="88">
        <v>193</v>
      </c>
      <c r="D685" s="89">
        <v>4.6260000000000003</v>
      </c>
      <c r="E685" s="34">
        <v>892.8180000000001</v>
      </c>
      <c r="F685" s="49" t="s">
        <v>29</v>
      </c>
      <c r="G685" s="43"/>
      <c r="H685" s="88"/>
    </row>
    <row r="686" spans="1:8" customFormat="1" ht="12.75" customHeight="1">
      <c r="A686" s="90"/>
      <c r="B686" s="43">
        <v>46135</v>
      </c>
      <c r="C686" s="88">
        <v>15</v>
      </c>
      <c r="D686" s="89">
        <v>4.6260000000000003</v>
      </c>
      <c r="E686" s="34">
        <v>69.39</v>
      </c>
      <c r="F686" s="49" t="s">
        <v>29</v>
      </c>
      <c r="G686" s="43"/>
      <c r="H686" s="88"/>
    </row>
    <row r="687" spans="1:8" customFormat="1" ht="12.75" customHeight="1">
      <c r="A687" s="90"/>
      <c r="B687" s="43">
        <v>46135</v>
      </c>
      <c r="C687" s="88">
        <v>466</v>
      </c>
      <c r="D687" s="89">
        <v>4.6260000000000003</v>
      </c>
      <c r="E687" s="34">
        <v>2155.7160000000003</v>
      </c>
      <c r="F687" s="49" t="s">
        <v>29</v>
      </c>
      <c r="G687" s="43"/>
      <c r="H687" s="88"/>
    </row>
    <row r="688" spans="1:8" customFormat="1" ht="12.75" customHeight="1">
      <c r="A688" s="90"/>
      <c r="B688" s="43">
        <v>46135</v>
      </c>
      <c r="C688" s="88">
        <v>158</v>
      </c>
      <c r="D688" s="89">
        <v>4.6180000000000003</v>
      </c>
      <c r="E688" s="34">
        <v>729.64400000000001</v>
      </c>
      <c r="F688" s="49" t="s">
        <v>29</v>
      </c>
      <c r="G688" s="43"/>
      <c r="H688" s="88"/>
    </row>
    <row r="689" spans="1:8" customFormat="1" ht="12.75" customHeight="1">
      <c r="A689" s="90"/>
      <c r="B689" s="43">
        <v>46135</v>
      </c>
      <c r="C689" s="88">
        <v>536</v>
      </c>
      <c r="D689" s="89">
        <v>4.6180000000000003</v>
      </c>
      <c r="E689" s="34">
        <v>2475.248</v>
      </c>
      <c r="F689" s="49" t="s">
        <v>29</v>
      </c>
      <c r="G689" s="43"/>
      <c r="H689" s="88"/>
    </row>
    <row r="690" spans="1:8" customFormat="1" ht="12.75" customHeight="1">
      <c r="A690" s="90"/>
      <c r="B690" s="43">
        <v>46135</v>
      </c>
      <c r="C690" s="88">
        <v>264</v>
      </c>
      <c r="D690" s="89">
        <v>4.6180000000000003</v>
      </c>
      <c r="E690" s="34">
        <v>1219.152</v>
      </c>
      <c r="F690" s="49" t="s">
        <v>29</v>
      </c>
      <c r="G690" s="43"/>
      <c r="H690" s="88"/>
    </row>
    <row r="691" spans="1:8" customFormat="1" ht="12.75" customHeight="1">
      <c r="A691" s="90"/>
      <c r="B691" s="43">
        <v>46135</v>
      </c>
      <c r="C691" s="88">
        <v>345</v>
      </c>
      <c r="D691" s="89">
        <v>4.6180000000000003</v>
      </c>
      <c r="E691" s="34">
        <v>1593.21</v>
      </c>
      <c r="F691" s="49" t="s">
        <v>29</v>
      </c>
      <c r="G691" s="43"/>
      <c r="H691" s="88"/>
    </row>
    <row r="692" spans="1:8" customFormat="1" ht="12.75" customHeight="1">
      <c r="A692" s="90"/>
      <c r="B692" s="43">
        <v>46135</v>
      </c>
      <c r="C692" s="88">
        <v>303</v>
      </c>
      <c r="D692" s="89">
        <v>4.6180000000000003</v>
      </c>
      <c r="E692" s="34">
        <v>1399.2540000000001</v>
      </c>
      <c r="F692" s="49" t="s">
        <v>29</v>
      </c>
      <c r="G692" s="43"/>
      <c r="H692" s="88"/>
    </row>
    <row r="693" spans="1:8" customFormat="1" ht="12.75" customHeight="1">
      <c r="A693" s="90"/>
      <c r="B693" s="43">
        <v>46135</v>
      </c>
      <c r="C693" s="88">
        <v>97</v>
      </c>
      <c r="D693" s="89">
        <v>4.6180000000000003</v>
      </c>
      <c r="E693" s="34">
        <v>447.94600000000003</v>
      </c>
      <c r="F693" s="49" t="s">
        <v>29</v>
      </c>
      <c r="G693" s="43"/>
      <c r="H693" s="88"/>
    </row>
    <row r="694" spans="1:8" customFormat="1" ht="12.75" customHeight="1">
      <c r="A694" s="90"/>
      <c r="B694" s="43">
        <v>46135</v>
      </c>
      <c r="C694" s="88">
        <v>103</v>
      </c>
      <c r="D694" s="89">
        <v>4.6180000000000003</v>
      </c>
      <c r="E694" s="34">
        <v>475.65400000000005</v>
      </c>
      <c r="F694" s="49" t="s">
        <v>29</v>
      </c>
      <c r="G694" s="43"/>
      <c r="H694" s="88"/>
    </row>
    <row r="695" spans="1:8" customFormat="1" ht="12.75" customHeight="1">
      <c r="A695" s="90"/>
      <c r="B695" s="43">
        <v>46135</v>
      </c>
      <c r="C695" s="88">
        <v>216</v>
      </c>
      <c r="D695" s="89">
        <v>4.6180000000000003</v>
      </c>
      <c r="E695" s="34">
        <v>997.48800000000006</v>
      </c>
      <c r="F695" s="49" t="s">
        <v>29</v>
      </c>
      <c r="G695" s="43"/>
      <c r="H695" s="88"/>
    </row>
    <row r="696" spans="1:8" customFormat="1" ht="12.75" customHeight="1">
      <c r="A696" s="90"/>
      <c r="B696" s="43">
        <v>46135</v>
      </c>
      <c r="C696" s="88">
        <v>142</v>
      </c>
      <c r="D696" s="89">
        <v>4.6180000000000003</v>
      </c>
      <c r="E696" s="34">
        <v>655.75600000000009</v>
      </c>
      <c r="F696" s="49" t="s">
        <v>29</v>
      </c>
      <c r="G696" s="43"/>
      <c r="H696" s="88"/>
    </row>
    <row r="697" spans="1:8" customFormat="1" ht="12.75" customHeight="1">
      <c r="A697" s="90"/>
      <c r="B697" s="43">
        <v>46135</v>
      </c>
      <c r="C697" s="88">
        <v>572</v>
      </c>
      <c r="D697" s="89">
        <v>4.6120000000000001</v>
      </c>
      <c r="E697" s="34">
        <v>2638.0639999999999</v>
      </c>
      <c r="F697" s="49" t="s">
        <v>29</v>
      </c>
      <c r="G697" s="43"/>
      <c r="H697" s="88"/>
    </row>
    <row r="698" spans="1:8" customFormat="1" ht="12.75" customHeight="1">
      <c r="A698" s="90"/>
      <c r="B698" s="43">
        <v>46135</v>
      </c>
      <c r="C698" s="88">
        <v>292</v>
      </c>
      <c r="D698" s="89">
        <v>4.6180000000000003</v>
      </c>
      <c r="E698" s="34">
        <v>1348.4560000000001</v>
      </c>
      <c r="F698" s="49" t="s">
        <v>29</v>
      </c>
      <c r="G698" s="43"/>
      <c r="H698" s="88"/>
    </row>
    <row r="699" spans="1:8" customFormat="1" ht="12.75" customHeight="1">
      <c r="A699" s="90"/>
      <c r="B699" s="43">
        <v>46135</v>
      </c>
      <c r="C699" s="88">
        <v>101</v>
      </c>
      <c r="D699" s="89">
        <v>4.6180000000000003</v>
      </c>
      <c r="E699" s="34">
        <v>466.41800000000001</v>
      </c>
      <c r="F699" s="49" t="s">
        <v>29</v>
      </c>
      <c r="G699" s="43"/>
      <c r="H699" s="88"/>
    </row>
    <row r="700" spans="1:8" customFormat="1" ht="12.75" customHeight="1">
      <c r="A700" s="90"/>
      <c r="B700" s="43">
        <v>46135</v>
      </c>
      <c r="C700" s="88">
        <v>104</v>
      </c>
      <c r="D700" s="89">
        <v>4.6180000000000003</v>
      </c>
      <c r="E700" s="34">
        <v>480.27200000000005</v>
      </c>
      <c r="F700" s="49" t="s">
        <v>29</v>
      </c>
      <c r="G700" s="43"/>
      <c r="H700" s="88"/>
    </row>
    <row r="701" spans="1:8" customFormat="1" ht="12.75" customHeight="1">
      <c r="A701" s="90"/>
      <c r="B701" s="43">
        <v>46135</v>
      </c>
      <c r="C701" s="88">
        <v>366</v>
      </c>
      <c r="D701" s="89">
        <v>4.6180000000000003</v>
      </c>
      <c r="E701" s="34">
        <v>1690.1880000000001</v>
      </c>
      <c r="F701" s="49" t="s">
        <v>29</v>
      </c>
      <c r="G701" s="43"/>
      <c r="H701" s="88"/>
    </row>
    <row r="702" spans="1:8" customFormat="1" ht="12.75" customHeight="1">
      <c r="A702" s="90"/>
      <c r="B702" s="43">
        <v>46135</v>
      </c>
      <c r="C702" s="88">
        <v>193</v>
      </c>
      <c r="D702" s="89">
        <v>4.6180000000000003</v>
      </c>
      <c r="E702" s="34">
        <v>891.27400000000011</v>
      </c>
      <c r="F702" s="49" t="s">
        <v>29</v>
      </c>
      <c r="G702" s="43"/>
      <c r="H702" s="88"/>
    </row>
    <row r="703" spans="1:8" customFormat="1" ht="12.75" customHeight="1">
      <c r="A703" s="90"/>
      <c r="B703" s="43">
        <v>46135</v>
      </c>
      <c r="C703" s="88">
        <v>403</v>
      </c>
      <c r="D703" s="89">
        <v>4.6180000000000003</v>
      </c>
      <c r="E703" s="34">
        <v>1861.0540000000001</v>
      </c>
      <c r="F703" s="49" t="s">
        <v>29</v>
      </c>
      <c r="G703" s="43"/>
      <c r="H703" s="88"/>
    </row>
    <row r="704" spans="1:8" customFormat="1" ht="12.75" customHeight="1">
      <c r="A704" s="90"/>
      <c r="B704" s="43">
        <v>46135</v>
      </c>
      <c r="C704" s="88">
        <v>146</v>
      </c>
      <c r="D704" s="89">
        <v>4.6180000000000003</v>
      </c>
      <c r="E704" s="34">
        <v>674.22800000000007</v>
      </c>
      <c r="F704" s="49" t="s">
        <v>29</v>
      </c>
      <c r="G704" s="43"/>
      <c r="H704" s="88"/>
    </row>
    <row r="705" spans="1:8" customFormat="1" ht="12.75" customHeight="1">
      <c r="A705" s="90"/>
      <c r="B705" s="43">
        <v>46135</v>
      </c>
      <c r="C705" s="88">
        <v>95</v>
      </c>
      <c r="D705" s="89">
        <v>4.6180000000000003</v>
      </c>
      <c r="E705" s="34">
        <v>438.71000000000004</v>
      </c>
      <c r="F705" s="49" t="s">
        <v>29</v>
      </c>
      <c r="G705" s="43"/>
      <c r="H705" s="88"/>
    </row>
    <row r="706" spans="1:8" customFormat="1" ht="12.75" customHeight="1">
      <c r="A706" s="90"/>
      <c r="B706" s="43">
        <v>46135</v>
      </c>
      <c r="C706" s="88">
        <v>309</v>
      </c>
      <c r="D706" s="89">
        <v>4.6120000000000001</v>
      </c>
      <c r="E706" s="34">
        <v>1425.1079999999999</v>
      </c>
      <c r="F706" s="49" t="s">
        <v>29</v>
      </c>
      <c r="G706" s="43"/>
      <c r="H706" s="88"/>
    </row>
    <row r="707" spans="1:8" customFormat="1" ht="12.75" customHeight="1">
      <c r="A707" s="90"/>
      <c r="B707" s="43">
        <v>46135</v>
      </c>
      <c r="C707" s="88">
        <v>166</v>
      </c>
      <c r="D707" s="89">
        <v>4.6120000000000001</v>
      </c>
      <c r="E707" s="34">
        <v>765.59199999999998</v>
      </c>
      <c r="F707" s="49" t="s">
        <v>29</v>
      </c>
      <c r="G707" s="43"/>
      <c r="H707" s="88"/>
    </row>
    <row r="708" spans="1:8" customFormat="1" ht="12.75" customHeight="1">
      <c r="A708" s="90"/>
      <c r="B708" s="43">
        <v>46135</v>
      </c>
      <c r="C708" s="88">
        <v>294</v>
      </c>
      <c r="D708" s="89">
        <v>4.6120000000000001</v>
      </c>
      <c r="E708" s="34">
        <v>1355.9280000000001</v>
      </c>
      <c r="F708" s="49" t="s">
        <v>29</v>
      </c>
      <c r="G708" s="43"/>
      <c r="H708" s="88"/>
    </row>
    <row r="709" spans="1:8" customFormat="1" ht="12.75" customHeight="1">
      <c r="A709" s="90"/>
      <c r="B709" s="43">
        <v>46135</v>
      </c>
      <c r="C709" s="88">
        <v>378</v>
      </c>
      <c r="D709" s="89">
        <v>4.6139999999999999</v>
      </c>
      <c r="E709" s="34">
        <v>1744.0919999999999</v>
      </c>
      <c r="F709" s="49" t="s">
        <v>29</v>
      </c>
      <c r="G709" s="43"/>
      <c r="H709" s="88"/>
    </row>
    <row r="710" spans="1:8" customFormat="1" ht="12.75" customHeight="1">
      <c r="A710" s="90"/>
      <c r="B710" s="43">
        <v>46135</v>
      </c>
      <c r="C710" s="88">
        <v>260</v>
      </c>
      <c r="D710" s="89">
        <v>4.6139999999999999</v>
      </c>
      <c r="E710" s="34">
        <v>1199.6399999999999</v>
      </c>
      <c r="F710" s="49" t="s">
        <v>29</v>
      </c>
      <c r="G710" s="43"/>
      <c r="H710" s="88"/>
    </row>
    <row r="711" spans="1:8" customFormat="1" ht="12.75" customHeight="1">
      <c r="A711" s="90"/>
      <c r="B711" s="43">
        <v>46135</v>
      </c>
      <c r="C711" s="88">
        <v>306</v>
      </c>
      <c r="D711" s="89">
        <v>4.6139999999999999</v>
      </c>
      <c r="E711" s="34">
        <v>1411.884</v>
      </c>
      <c r="F711" s="49" t="s">
        <v>29</v>
      </c>
      <c r="G711" s="43"/>
      <c r="H711" s="88"/>
    </row>
    <row r="712" spans="1:8" customFormat="1" ht="12.75" customHeight="1">
      <c r="A712" s="90"/>
      <c r="B712" s="43">
        <v>46135</v>
      </c>
      <c r="C712" s="88">
        <v>317</v>
      </c>
      <c r="D712" s="89">
        <v>4.6139999999999999</v>
      </c>
      <c r="E712" s="34">
        <v>1462.6379999999999</v>
      </c>
      <c r="F712" s="49" t="s">
        <v>29</v>
      </c>
      <c r="G712" s="43"/>
      <c r="H712" s="88"/>
    </row>
    <row r="713" spans="1:8" customFormat="1" ht="12.75" customHeight="1">
      <c r="A713" s="90"/>
      <c r="B713" s="43">
        <v>46135</v>
      </c>
      <c r="C713" s="88">
        <v>764</v>
      </c>
      <c r="D713" s="89">
        <v>4.6139999999999999</v>
      </c>
      <c r="E713" s="34">
        <v>3525.096</v>
      </c>
      <c r="F713" s="49" t="s">
        <v>29</v>
      </c>
      <c r="G713" s="43"/>
      <c r="H713" s="88"/>
    </row>
    <row r="714" spans="1:8" customFormat="1" ht="12.75" customHeight="1">
      <c r="A714" s="90"/>
      <c r="B714" s="43">
        <v>46135</v>
      </c>
      <c r="C714" s="88">
        <v>170</v>
      </c>
      <c r="D714" s="89">
        <v>4.6139999999999999</v>
      </c>
      <c r="E714" s="34">
        <v>784.38</v>
      </c>
      <c r="F714" s="49" t="s">
        <v>29</v>
      </c>
      <c r="G714" s="43"/>
      <c r="H714" s="88"/>
    </row>
    <row r="715" spans="1:8" customFormat="1" ht="12.75" customHeight="1">
      <c r="A715" s="90"/>
      <c r="B715" s="43">
        <v>46135</v>
      </c>
      <c r="C715" s="88">
        <v>10</v>
      </c>
      <c r="D715" s="89">
        <v>4.6139999999999999</v>
      </c>
      <c r="E715" s="34">
        <v>46.14</v>
      </c>
      <c r="F715" s="49" t="s">
        <v>29</v>
      </c>
      <c r="G715" s="43"/>
      <c r="H715" s="88"/>
    </row>
    <row r="716" spans="1:8" customFormat="1" ht="12.75" customHeight="1">
      <c r="A716" s="90"/>
      <c r="B716" s="43">
        <v>46135</v>
      </c>
      <c r="C716" s="88">
        <v>300</v>
      </c>
      <c r="D716" s="89">
        <v>4.6139999999999999</v>
      </c>
      <c r="E716" s="34">
        <v>1384.2</v>
      </c>
      <c r="F716" s="49" t="s">
        <v>29</v>
      </c>
      <c r="G716" s="43"/>
      <c r="H716" s="88"/>
    </row>
    <row r="717" spans="1:8" customFormat="1" ht="12.75" customHeight="1">
      <c r="A717" s="90"/>
      <c r="B717" s="43">
        <v>46135</v>
      </c>
      <c r="C717" s="88">
        <v>723</v>
      </c>
      <c r="D717" s="89">
        <v>4.6139999999999999</v>
      </c>
      <c r="E717" s="34">
        <v>3335.922</v>
      </c>
      <c r="F717" s="49" t="s">
        <v>29</v>
      </c>
      <c r="G717" s="43"/>
      <c r="H717" s="88"/>
    </row>
    <row r="718" spans="1:8" customFormat="1" ht="12.75" customHeight="1">
      <c r="A718" s="90"/>
      <c r="B718" s="43">
        <v>46135</v>
      </c>
      <c r="C718" s="88">
        <v>628</v>
      </c>
      <c r="D718" s="89">
        <v>4.6139999999999999</v>
      </c>
      <c r="E718" s="34">
        <v>2897.5920000000001</v>
      </c>
      <c r="F718" s="49" t="s">
        <v>29</v>
      </c>
      <c r="G718" s="43"/>
      <c r="H718" s="88"/>
    </row>
    <row r="719" spans="1:8" customFormat="1" ht="12.75" customHeight="1">
      <c r="A719" s="90"/>
      <c r="B719" s="43">
        <v>46135</v>
      </c>
      <c r="C719" s="88">
        <v>508</v>
      </c>
      <c r="D719" s="89">
        <v>4.6139999999999999</v>
      </c>
      <c r="E719" s="34">
        <v>2343.9119999999998</v>
      </c>
      <c r="F719" s="49" t="s">
        <v>29</v>
      </c>
      <c r="G719" s="43"/>
      <c r="H719" s="88"/>
    </row>
    <row r="720" spans="1:8" customFormat="1" ht="12.75" customHeight="1">
      <c r="A720" s="90"/>
      <c r="B720" s="43">
        <v>46135</v>
      </c>
      <c r="C720" s="88">
        <v>286</v>
      </c>
      <c r="D720" s="89">
        <v>4.6180000000000003</v>
      </c>
      <c r="E720" s="34">
        <v>1320.748</v>
      </c>
      <c r="F720" s="49" t="s">
        <v>29</v>
      </c>
      <c r="G720" s="43"/>
      <c r="H720" s="88"/>
    </row>
    <row r="721" spans="1:8" customFormat="1" ht="12.75" customHeight="1">
      <c r="A721" s="90"/>
      <c r="B721" s="43">
        <v>46135</v>
      </c>
      <c r="C721" s="88">
        <v>424</v>
      </c>
      <c r="D721" s="89">
        <v>4.6180000000000003</v>
      </c>
      <c r="E721" s="34">
        <v>1958.0320000000002</v>
      </c>
      <c r="F721" s="49" t="s">
        <v>29</v>
      </c>
      <c r="G721" s="43"/>
      <c r="H721" s="88"/>
    </row>
    <row r="722" spans="1:8" customFormat="1" ht="12.75" customHeight="1">
      <c r="A722" s="90"/>
      <c r="B722" s="43">
        <v>46135</v>
      </c>
      <c r="C722" s="88">
        <v>125</v>
      </c>
      <c r="D722" s="89">
        <v>4.6180000000000003</v>
      </c>
      <c r="E722" s="34">
        <v>577.25</v>
      </c>
      <c r="F722" s="49" t="s">
        <v>29</v>
      </c>
      <c r="G722" s="43"/>
      <c r="H722" s="88"/>
    </row>
    <row r="723" spans="1:8" customFormat="1" ht="12.75" customHeight="1">
      <c r="A723" s="90"/>
      <c r="B723" s="43">
        <v>46135</v>
      </c>
      <c r="C723" s="88">
        <v>269</v>
      </c>
      <c r="D723" s="89">
        <v>4.6180000000000003</v>
      </c>
      <c r="E723" s="34">
        <v>1242.2420000000002</v>
      </c>
      <c r="F723" s="49" t="s">
        <v>29</v>
      </c>
      <c r="G723" s="43"/>
      <c r="H723" s="88"/>
    </row>
    <row r="724" spans="1:8" customFormat="1" ht="12.75" customHeight="1">
      <c r="A724" s="90"/>
      <c r="B724" s="43">
        <v>46135</v>
      </c>
      <c r="C724" s="88">
        <v>363</v>
      </c>
      <c r="D724" s="89">
        <v>4.6180000000000003</v>
      </c>
      <c r="E724" s="34">
        <v>1676.3340000000001</v>
      </c>
      <c r="F724" s="49" t="s">
        <v>29</v>
      </c>
      <c r="G724" s="43"/>
      <c r="H724" s="88"/>
    </row>
    <row r="725" spans="1:8" customFormat="1" ht="12.75" customHeight="1">
      <c r="A725" s="90"/>
      <c r="B725" s="43">
        <v>46135</v>
      </c>
      <c r="C725" s="88">
        <v>592</v>
      </c>
      <c r="D725" s="89">
        <v>4.6180000000000003</v>
      </c>
      <c r="E725" s="34">
        <v>2733.8560000000002</v>
      </c>
      <c r="F725" s="49" t="s">
        <v>29</v>
      </c>
      <c r="G725" s="43"/>
      <c r="H725" s="88"/>
    </row>
    <row r="726" spans="1:8" customFormat="1" ht="12.75" customHeight="1">
      <c r="A726" s="90"/>
      <c r="B726" s="43">
        <v>46135</v>
      </c>
      <c r="C726" s="88">
        <v>200</v>
      </c>
      <c r="D726" s="89">
        <v>4.6180000000000003</v>
      </c>
      <c r="E726" s="34">
        <v>923.6</v>
      </c>
      <c r="F726" s="49" t="s">
        <v>29</v>
      </c>
      <c r="G726" s="43"/>
      <c r="H726" s="88"/>
    </row>
    <row r="727" spans="1:8" customFormat="1" ht="12.75" customHeight="1">
      <c r="A727" s="90"/>
      <c r="B727" s="43">
        <v>46135</v>
      </c>
      <c r="C727" s="88">
        <v>964</v>
      </c>
      <c r="D727" s="89">
        <v>4.6180000000000003</v>
      </c>
      <c r="E727" s="34">
        <v>4451.7520000000004</v>
      </c>
      <c r="F727" s="49" t="s">
        <v>29</v>
      </c>
      <c r="G727" s="43"/>
      <c r="H727" s="88"/>
    </row>
    <row r="728" spans="1:8" customFormat="1" ht="12.75" customHeight="1">
      <c r="A728" s="90"/>
      <c r="B728" s="43">
        <v>46135</v>
      </c>
      <c r="C728" s="88">
        <v>505</v>
      </c>
      <c r="D728" s="89">
        <v>4.6180000000000003</v>
      </c>
      <c r="E728" s="34">
        <v>2332.09</v>
      </c>
      <c r="F728" s="49" t="s">
        <v>29</v>
      </c>
      <c r="G728" s="43"/>
      <c r="H728" s="88"/>
    </row>
    <row r="729" spans="1:8" customFormat="1" ht="12.75" customHeight="1">
      <c r="A729" s="90"/>
      <c r="B729" s="43">
        <v>46135</v>
      </c>
      <c r="C729" s="88">
        <v>350</v>
      </c>
      <c r="D729" s="89">
        <v>4.62</v>
      </c>
      <c r="E729" s="34">
        <v>1617</v>
      </c>
      <c r="F729" s="49" t="s">
        <v>29</v>
      </c>
      <c r="G729" s="43"/>
      <c r="H729" s="88"/>
    </row>
    <row r="730" spans="1:8" customFormat="1" ht="12.75" customHeight="1">
      <c r="A730" s="90"/>
      <c r="B730" s="43">
        <v>46135</v>
      </c>
      <c r="C730" s="88">
        <v>343</v>
      </c>
      <c r="D730" s="89">
        <v>4.62</v>
      </c>
      <c r="E730" s="34">
        <v>1584.66</v>
      </c>
      <c r="F730" s="49" t="s">
        <v>29</v>
      </c>
      <c r="G730" s="43"/>
      <c r="H730" s="88"/>
    </row>
    <row r="731" spans="1:8" customFormat="1" ht="12.75" customHeight="1">
      <c r="A731" s="90"/>
      <c r="B731" s="43">
        <v>46135</v>
      </c>
      <c r="C731" s="88">
        <v>716</v>
      </c>
      <c r="D731" s="89">
        <v>4.6120000000000001</v>
      </c>
      <c r="E731" s="34">
        <v>3302.192</v>
      </c>
      <c r="F731" s="49" t="s">
        <v>29</v>
      </c>
      <c r="G731" s="43"/>
      <c r="H731" s="88"/>
    </row>
    <row r="732" spans="1:8" customFormat="1" ht="12.75" customHeight="1">
      <c r="A732" s="90"/>
      <c r="B732" s="43">
        <v>46135</v>
      </c>
      <c r="C732" s="88">
        <v>381</v>
      </c>
      <c r="D732" s="89">
        <v>4.6180000000000003</v>
      </c>
      <c r="E732" s="34">
        <v>1759.4580000000001</v>
      </c>
      <c r="F732" s="49" t="s">
        <v>29</v>
      </c>
      <c r="G732" s="43"/>
      <c r="H732" s="88"/>
    </row>
    <row r="733" spans="1:8" customFormat="1" ht="12.75" customHeight="1">
      <c r="A733" s="90"/>
      <c r="B733" s="43">
        <v>46135</v>
      </c>
      <c r="C733" s="88">
        <v>479</v>
      </c>
      <c r="D733" s="89">
        <v>4.6180000000000003</v>
      </c>
      <c r="E733" s="34">
        <v>2212.0219999999999</v>
      </c>
      <c r="F733" s="49" t="s">
        <v>29</v>
      </c>
      <c r="G733" s="43"/>
      <c r="H733" s="88"/>
    </row>
    <row r="734" spans="1:8" customFormat="1" ht="12.75" customHeight="1">
      <c r="A734" s="90"/>
      <c r="B734" s="43">
        <v>46135</v>
      </c>
      <c r="C734" s="88">
        <v>57</v>
      </c>
      <c r="D734" s="89">
        <v>4.6180000000000003</v>
      </c>
      <c r="E734" s="34">
        <v>263.226</v>
      </c>
      <c r="F734" s="49" t="s">
        <v>29</v>
      </c>
      <c r="G734" s="43"/>
      <c r="H734" s="88"/>
    </row>
    <row r="735" spans="1:8" customFormat="1" ht="12.75" customHeight="1">
      <c r="A735" s="90"/>
      <c r="B735" s="43">
        <v>46135</v>
      </c>
      <c r="C735" s="88">
        <v>37</v>
      </c>
      <c r="D735" s="89">
        <v>4.6180000000000003</v>
      </c>
      <c r="E735" s="34">
        <v>170.86600000000001</v>
      </c>
      <c r="F735" s="49" t="s">
        <v>29</v>
      </c>
      <c r="G735" s="43"/>
      <c r="H735" s="88"/>
    </row>
    <row r="736" spans="1:8" customFormat="1" ht="12.75" customHeight="1">
      <c r="A736" s="90"/>
      <c r="B736" s="43">
        <v>46135</v>
      </c>
      <c r="C736" s="88">
        <v>560</v>
      </c>
      <c r="D736" s="89">
        <v>4.6180000000000003</v>
      </c>
      <c r="E736" s="34">
        <v>2586.0800000000004</v>
      </c>
      <c r="F736" s="49" t="s">
        <v>29</v>
      </c>
      <c r="G736" s="43"/>
      <c r="H736" s="88"/>
    </row>
    <row r="737" spans="1:8" customFormat="1" ht="12.75" customHeight="1">
      <c r="A737" s="90"/>
      <c r="B737" s="43">
        <v>46135</v>
      </c>
      <c r="C737" s="88">
        <v>314</v>
      </c>
      <c r="D737" s="89">
        <v>4.6180000000000003</v>
      </c>
      <c r="E737" s="34">
        <v>1450.0520000000001</v>
      </c>
      <c r="F737" s="49" t="s">
        <v>29</v>
      </c>
      <c r="G737" s="43"/>
      <c r="H737" s="88"/>
    </row>
    <row r="738" spans="1:8" customFormat="1" ht="12.75" customHeight="1">
      <c r="A738" s="90"/>
      <c r="B738" s="43">
        <v>46135</v>
      </c>
      <c r="C738" s="88">
        <v>86</v>
      </c>
      <c r="D738" s="89">
        <v>4.6100000000000003</v>
      </c>
      <c r="E738" s="34">
        <v>396.46000000000004</v>
      </c>
      <c r="F738" s="49" t="s">
        <v>29</v>
      </c>
      <c r="G738" s="43"/>
      <c r="H738" s="88"/>
    </row>
    <row r="739" spans="1:8" customFormat="1" ht="12.75" customHeight="1">
      <c r="A739" s="90"/>
      <c r="B739" s="43">
        <v>46135</v>
      </c>
      <c r="C739" s="88">
        <v>418</v>
      </c>
      <c r="D739" s="89">
        <v>4.6100000000000003</v>
      </c>
      <c r="E739" s="34">
        <v>1926.9800000000002</v>
      </c>
      <c r="F739" s="49" t="s">
        <v>29</v>
      </c>
      <c r="G739" s="43"/>
      <c r="H739" s="88"/>
    </row>
    <row r="740" spans="1:8" customFormat="1" ht="12.75" customHeight="1">
      <c r="A740" s="90"/>
      <c r="B740" s="43">
        <v>46135</v>
      </c>
      <c r="C740" s="88">
        <v>758</v>
      </c>
      <c r="D740" s="89">
        <v>4.6059999999999999</v>
      </c>
      <c r="E740" s="34">
        <v>3491.348</v>
      </c>
      <c r="F740" s="49" t="s">
        <v>29</v>
      </c>
      <c r="G740" s="43"/>
      <c r="H740" s="88"/>
    </row>
    <row r="741" spans="1:8" customFormat="1" ht="12.75" customHeight="1">
      <c r="A741" s="90"/>
      <c r="B741" s="43">
        <v>46135</v>
      </c>
      <c r="C741" s="88">
        <v>649</v>
      </c>
      <c r="D741" s="89">
        <v>4.6100000000000003</v>
      </c>
      <c r="E741" s="34">
        <v>2991.8900000000003</v>
      </c>
      <c r="F741" s="49" t="s">
        <v>29</v>
      </c>
      <c r="G741" s="43"/>
      <c r="H741" s="88"/>
    </row>
    <row r="742" spans="1:8" customFormat="1" ht="12.75" customHeight="1">
      <c r="A742" s="90"/>
      <c r="B742" s="43">
        <v>46135</v>
      </c>
      <c r="C742" s="88">
        <v>523</v>
      </c>
      <c r="D742" s="89">
        <v>4.6100000000000003</v>
      </c>
      <c r="E742" s="34">
        <v>2411.0300000000002</v>
      </c>
      <c r="F742" s="49" t="s">
        <v>29</v>
      </c>
      <c r="G742" s="43"/>
      <c r="H742" s="88"/>
    </row>
    <row r="743" spans="1:8" customFormat="1" ht="12.75" customHeight="1">
      <c r="A743" s="90"/>
      <c r="B743" s="43">
        <v>46135</v>
      </c>
      <c r="C743" s="88">
        <v>584</v>
      </c>
      <c r="D743" s="89">
        <v>4.6100000000000003</v>
      </c>
      <c r="E743" s="34">
        <v>2692.2400000000002</v>
      </c>
      <c r="F743" s="49" t="s">
        <v>29</v>
      </c>
      <c r="G743" s="43"/>
      <c r="H743" s="88"/>
    </row>
    <row r="744" spans="1:8" customFormat="1" ht="12.75" customHeight="1">
      <c r="A744" s="90"/>
      <c r="B744" s="43">
        <v>46135</v>
      </c>
      <c r="C744" s="88">
        <v>670</v>
      </c>
      <c r="D744" s="89">
        <v>4.6059999999999999</v>
      </c>
      <c r="E744" s="34">
        <v>3086.02</v>
      </c>
      <c r="F744" s="49" t="s">
        <v>29</v>
      </c>
      <c r="G744" s="43"/>
      <c r="H744" s="88"/>
    </row>
    <row r="745" spans="1:8" customFormat="1" ht="12.75" customHeight="1">
      <c r="A745" s="90"/>
      <c r="B745" s="43">
        <v>46135</v>
      </c>
      <c r="C745" s="88">
        <v>1057</v>
      </c>
      <c r="D745" s="89">
        <v>4.6040000000000001</v>
      </c>
      <c r="E745" s="34">
        <v>4866.4279999999999</v>
      </c>
      <c r="F745" s="49" t="s">
        <v>29</v>
      </c>
      <c r="G745" s="43"/>
      <c r="H745" s="88"/>
    </row>
    <row r="746" spans="1:8" customFormat="1" ht="12.75" customHeight="1">
      <c r="A746" s="90"/>
      <c r="B746" s="43">
        <v>46135</v>
      </c>
      <c r="C746" s="88">
        <v>610</v>
      </c>
      <c r="D746" s="89">
        <v>4.6040000000000001</v>
      </c>
      <c r="E746" s="34">
        <v>2808.44</v>
      </c>
      <c r="F746" s="49" t="s">
        <v>29</v>
      </c>
      <c r="G746" s="43"/>
      <c r="H746" s="88"/>
    </row>
    <row r="747" spans="1:8" customFormat="1" ht="12.75" customHeight="1">
      <c r="A747" s="90"/>
      <c r="B747" s="43">
        <v>46135</v>
      </c>
      <c r="C747" s="88">
        <v>673</v>
      </c>
      <c r="D747" s="89">
        <v>4.6040000000000001</v>
      </c>
      <c r="E747" s="34">
        <v>3098.4920000000002</v>
      </c>
      <c r="F747" s="49" t="s">
        <v>29</v>
      </c>
      <c r="G747" s="43"/>
      <c r="H747" s="88"/>
    </row>
    <row r="748" spans="1:8" customFormat="1" ht="12.75" customHeight="1">
      <c r="A748" s="90"/>
      <c r="B748" s="43">
        <v>46135</v>
      </c>
      <c r="C748" s="88">
        <v>789</v>
      </c>
      <c r="D748" s="89">
        <v>4.5999999999999996</v>
      </c>
      <c r="E748" s="34">
        <v>3629.3999999999996</v>
      </c>
      <c r="F748" s="49" t="s">
        <v>29</v>
      </c>
      <c r="G748" s="43"/>
      <c r="H748" s="88"/>
    </row>
    <row r="749" spans="1:8" customFormat="1" ht="12.75" customHeight="1">
      <c r="A749" s="90"/>
      <c r="B749" s="43">
        <v>46135</v>
      </c>
      <c r="C749" s="88">
        <v>545</v>
      </c>
      <c r="D749" s="89">
        <v>4.6040000000000001</v>
      </c>
      <c r="E749" s="34">
        <v>2509.1799999999998</v>
      </c>
      <c r="F749" s="49" t="s">
        <v>29</v>
      </c>
      <c r="G749" s="43"/>
      <c r="H749" s="88"/>
    </row>
    <row r="750" spans="1:8" customFormat="1" ht="12.75" customHeight="1">
      <c r="A750" s="90"/>
      <c r="B750" s="43">
        <v>46135</v>
      </c>
      <c r="C750" s="88">
        <v>55</v>
      </c>
      <c r="D750" s="89">
        <v>4.6040000000000001</v>
      </c>
      <c r="E750" s="34">
        <v>253.22</v>
      </c>
      <c r="F750" s="49" t="s">
        <v>29</v>
      </c>
      <c r="G750" s="43"/>
      <c r="H750" s="88"/>
    </row>
    <row r="751" spans="1:8" customFormat="1" ht="12.75" customHeight="1">
      <c r="A751" s="90"/>
      <c r="B751" s="43">
        <v>46135</v>
      </c>
      <c r="C751" s="88">
        <v>413</v>
      </c>
      <c r="D751" s="89">
        <v>4.6040000000000001</v>
      </c>
      <c r="E751" s="34">
        <v>1901.452</v>
      </c>
      <c r="F751" s="49" t="s">
        <v>29</v>
      </c>
      <c r="G751" s="43"/>
      <c r="H751" s="88"/>
    </row>
    <row r="752" spans="1:8" customFormat="1" ht="12.75" customHeight="1">
      <c r="A752" s="90"/>
      <c r="B752" s="43">
        <v>46135</v>
      </c>
      <c r="C752" s="88">
        <v>153</v>
      </c>
      <c r="D752" s="89">
        <v>4.6040000000000001</v>
      </c>
      <c r="E752" s="34">
        <v>704.41200000000003</v>
      </c>
      <c r="F752" s="49" t="s">
        <v>29</v>
      </c>
      <c r="G752" s="43"/>
      <c r="H752" s="88"/>
    </row>
    <row r="753" spans="1:8" customFormat="1" ht="12.75" customHeight="1">
      <c r="A753" s="90"/>
      <c r="B753" s="43">
        <v>46135</v>
      </c>
      <c r="C753" s="88">
        <v>236</v>
      </c>
      <c r="D753" s="89">
        <v>4.6040000000000001</v>
      </c>
      <c r="E753" s="34">
        <v>1086.5440000000001</v>
      </c>
      <c r="F753" s="49" t="s">
        <v>29</v>
      </c>
      <c r="G753" s="43"/>
      <c r="H753" s="88"/>
    </row>
    <row r="754" spans="1:8" customFormat="1" ht="12.75" customHeight="1">
      <c r="A754" s="90"/>
      <c r="B754" s="43">
        <v>46135</v>
      </c>
      <c r="C754" s="88">
        <v>145</v>
      </c>
      <c r="D754" s="89">
        <v>4.6040000000000001</v>
      </c>
      <c r="E754" s="34">
        <v>667.58</v>
      </c>
      <c r="F754" s="49" t="s">
        <v>29</v>
      </c>
      <c r="G754" s="43"/>
      <c r="H754" s="88"/>
    </row>
    <row r="755" spans="1:8" customFormat="1" ht="12.75" customHeight="1">
      <c r="A755" s="90"/>
      <c r="B755" s="43">
        <v>46135</v>
      </c>
      <c r="C755" s="88">
        <v>146</v>
      </c>
      <c r="D755" s="89">
        <v>4.6040000000000001</v>
      </c>
      <c r="E755" s="34">
        <v>672.18399999999997</v>
      </c>
      <c r="F755" s="49" t="s">
        <v>29</v>
      </c>
      <c r="G755" s="43"/>
      <c r="H755" s="88"/>
    </row>
    <row r="756" spans="1:8" customFormat="1" ht="12.75" customHeight="1">
      <c r="A756" s="90"/>
      <c r="B756" s="43">
        <v>46135</v>
      </c>
      <c r="C756" s="88">
        <v>346</v>
      </c>
      <c r="D756" s="89">
        <v>4.6040000000000001</v>
      </c>
      <c r="E756" s="34">
        <v>1592.9839999999999</v>
      </c>
      <c r="F756" s="49" t="s">
        <v>29</v>
      </c>
      <c r="G756" s="43"/>
      <c r="H756" s="88"/>
    </row>
    <row r="757" spans="1:8" customFormat="1" ht="12.75" customHeight="1">
      <c r="A757" s="90"/>
      <c r="B757" s="43">
        <v>46135</v>
      </c>
      <c r="C757" s="88">
        <v>307</v>
      </c>
      <c r="D757" s="89">
        <v>4.6020000000000003</v>
      </c>
      <c r="E757" s="34">
        <v>1412.8140000000001</v>
      </c>
      <c r="F757" s="49" t="s">
        <v>29</v>
      </c>
      <c r="G757" s="43"/>
      <c r="H757" s="88"/>
    </row>
    <row r="758" spans="1:8" customFormat="1" ht="12.75" customHeight="1">
      <c r="A758" s="90"/>
      <c r="B758" s="43">
        <v>46135</v>
      </c>
      <c r="C758" s="88">
        <v>171</v>
      </c>
      <c r="D758" s="89">
        <v>4.6020000000000003</v>
      </c>
      <c r="E758" s="34">
        <v>786.94200000000001</v>
      </c>
      <c r="F758" s="49" t="s">
        <v>29</v>
      </c>
      <c r="G758" s="43"/>
      <c r="H758" s="88"/>
    </row>
    <row r="759" spans="1:8" customFormat="1" ht="12.75" customHeight="1">
      <c r="A759" s="90"/>
      <c r="B759" s="43">
        <v>46135</v>
      </c>
      <c r="C759" s="88">
        <v>331</v>
      </c>
      <c r="D759" s="89">
        <v>4.6040000000000001</v>
      </c>
      <c r="E759" s="34">
        <v>1523.924</v>
      </c>
      <c r="F759" s="49" t="s">
        <v>29</v>
      </c>
      <c r="G759" s="43"/>
      <c r="H759" s="88"/>
    </row>
    <row r="760" spans="1:8" customFormat="1" ht="12.75" customHeight="1">
      <c r="A760" s="90"/>
      <c r="B760" s="43">
        <v>46135</v>
      </c>
      <c r="C760" s="88">
        <v>450</v>
      </c>
      <c r="D760" s="89">
        <v>4.6040000000000001</v>
      </c>
      <c r="E760" s="34">
        <v>2071.8000000000002</v>
      </c>
      <c r="F760" s="49" t="s">
        <v>29</v>
      </c>
      <c r="G760" s="43"/>
      <c r="H760" s="88"/>
    </row>
    <row r="761" spans="1:8" customFormat="1" ht="12.75" customHeight="1">
      <c r="A761" s="90"/>
      <c r="B761" s="43">
        <v>46135</v>
      </c>
      <c r="C761" s="88">
        <v>184</v>
      </c>
      <c r="D761" s="89">
        <v>4.6120000000000001</v>
      </c>
      <c r="E761" s="34">
        <v>848.60800000000006</v>
      </c>
      <c r="F761" s="49" t="s">
        <v>29</v>
      </c>
      <c r="G761" s="43"/>
      <c r="H761" s="88"/>
    </row>
    <row r="762" spans="1:8" customFormat="1" ht="12.75" customHeight="1">
      <c r="A762" s="90"/>
      <c r="B762" s="43">
        <v>46135</v>
      </c>
      <c r="C762" s="88">
        <v>470</v>
      </c>
      <c r="D762" s="89">
        <v>4.6120000000000001</v>
      </c>
      <c r="E762" s="34">
        <v>2167.64</v>
      </c>
      <c r="F762" s="49" t="s">
        <v>29</v>
      </c>
      <c r="G762" s="43"/>
      <c r="H762" s="88"/>
    </row>
    <row r="763" spans="1:8" customFormat="1" ht="12.75" customHeight="1">
      <c r="A763" s="90"/>
      <c r="B763" s="43">
        <v>46135</v>
      </c>
      <c r="C763" s="88">
        <v>171</v>
      </c>
      <c r="D763" s="89">
        <v>4.6120000000000001</v>
      </c>
      <c r="E763" s="34">
        <v>788.65200000000004</v>
      </c>
      <c r="F763" s="49" t="s">
        <v>29</v>
      </c>
      <c r="G763" s="43"/>
      <c r="H763" s="88"/>
    </row>
    <row r="764" spans="1:8" customFormat="1" ht="12.75" customHeight="1">
      <c r="A764" s="90"/>
      <c r="B764" s="43">
        <v>46135</v>
      </c>
      <c r="C764" s="88">
        <v>173</v>
      </c>
      <c r="D764" s="89">
        <v>4.6120000000000001</v>
      </c>
      <c r="E764" s="34">
        <v>797.87599999999998</v>
      </c>
      <c r="F764" s="49" t="s">
        <v>29</v>
      </c>
      <c r="G764" s="43"/>
      <c r="H764" s="88"/>
    </row>
    <row r="765" spans="1:8" customFormat="1" ht="12.75" customHeight="1">
      <c r="A765" s="90"/>
      <c r="B765" s="43">
        <v>46135</v>
      </c>
      <c r="C765" s="88">
        <v>390</v>
      </c>
      <c r="D765" s="89">
        <v>4.6120000000000001</v>
      </c>
      <c r="E765" s="34">
        <v>1798.68</v>
      </c>
      <c r="F765" s="49" t="s">
        <v>29</v>
      </c>
      <c r="G765" s="43"/>
      <c r="H765" s="88"/>
    </row>
    <row r="766" spans="1:8" customFormat="1" ht="12.75" customHeight="1">
      <c r="A766" s="90"/>
      <c r="B766" s="43">
        <v>46135</v>
      </c>
      <c r="C766" s="88">
        <v>80</v>
      </c>
      <c r="D766" s="89">
        <v>4.6120000000000001</v>
      </c>
      <c r="E766" s="34">
        <v>368.96000000000004</v>
      </c>
      <c r="F766" s="49" t="s">
        <v>29</v>
      </c>
      <c r="G766" s="43"/>
      <c r="H766" s="88"/>
    </row>
    <row r="767" spans="1:8" customFormat="1" ht="12.75" customHeight="1">
      <c r="A767" s="90"/>
      <c r="B767" s="43">
        <v>46135</v>
      </c>
      <c r="C767" s="88">
        <v>736</v>
      </c>
      <c r="D767" s="89">
        <v>4.6120000000000001</v>
      </c>
      <c r="E767" s="34">
        <v>3394.4320000000002</v>
      </c>
      <c r="F767" s="49" t="s">
        <v>29</v>
      </c>
      <c r="G767" s="43"/>
      <c r="H767" s="88"/>
    </row>
    <row r="768" spans="1:8" customFormat="1" ht="12.75" customHeight="1">
      <c r="A768" s="90"/>
      <c r="B768" s="43">
        <v>46135</v>
      </c>
      <c r="C768" s="88">
        <v>33</v>
      </c>
      <c r="D768" s="89">
        <v>4.6120000000000001</v>
      </c>
      <c r="E768" s="34">
        <v>152.196</v>
      </c>
      <c r="F768" s="49" t="s">
        <v>29</v>
      </c>
      <c r="G768" s="43"/>
      <c r="H768" s="88"/>
    </row>
    <row r="769" spans="1:8" customFormat="1" ht="12.75" customHeight="1">
      <c r="A769" s="90"/>
      <c r="B769" s="43">
        <v>46135</v>
      </c>
      <c r="C769" s="88">
        <v>907</v>
      </c>
      <c r="D769" s="89">
        <v>4.6120000000000001</v>
      </c>
      <c r="E769" s="34">
        <v>4183.0839999999998</v>
      </c>
      <c r="F769" s="49" t="s">
        <v>29</v>
      </c>
      <c r="G769" s="43"/>
      <c r="H769" s="88"/>
    </row>
    <row r="770" spans="1:8" customFormat="1" ht="12.75" customHeight="1">
      <c r="A770" s="90"/>
      <c r="B770" s="43">
        <v>46135</v>
      </c>
      <c r="C770" s="88">
        <v>750</v>
      </c>
      <c r="D770" s="89">
        <v>4.6079999999999997</v>
      </c>
      <c r="E770" s="34">
        <v>3455.9999999999995</v>
      </c>
      <c r="F770" s="49" t="s">
        <v>29</v>
      </c>
      <c r="G770" s="43"/>
      <c r="H770" s="88"/>
    </row>
    <row r="771" spans="1:8" customFormat="1" ht="12.75" customHeight="1">
      <c r="A771" s="90"/>
      <c r="B771" s="43">
        <v>46135</v>
      </c>
      <c r="C771" s="88">
        <v>462</v>
      </c>
      <c r="D771" s="89">
        <v>4.6120000000000001</v>
      </c>
      <c r="E771" s="34">
        <v>2130.7440000000001</v>
      </c>
      <c r="F771" s="49" t="s">
        <v>29</v>
      </c>
      <c r="G771" s="43"/>
      <c r="H771" s="88"/>
    </row>
    <row r="772" spans="1:8" customFormat="1" ht="12.75" customHeight="1">
      <c r="A772" s="90"/>
      <c r="B772" s="43">
        <v>46135</v>
      </c>
      <c r="C772" s="88">
        <v>420</v>
      </c>
      <c r="D772" s="89">
        <v>4.6120000000000001</v>
      </c>
      <c r="E772" s="34">
        <v>1937.04</v>
      </c>
      <c r="F772" s="49" t="s">
        <v>29</v>
      </c>
      <c r="G772" s="43"/>
      <c r="H772" s="88"/>
    </row>
    <row r="773" spans="1:8" customFormat="1" ht="12.75" customHeight="1">
      <c r="A773" s="90"/>
      <c r="B773" s="43">
        <v>46135</v>
      </c>
      <c r="C773" s="88">
        <v>637</v>
      </c>
      <c r="D773" s="89">
        <v>4.6120000000000001</v>
      </c>
      <c r="E773" s="34">
        <v>2937.8440000000001</v>
      </c>
      <c r="F773" s="49" t="s">
        <v>29</v>
      </c>
      <c r="G773" s="43"/>
      <c r="H773" s="88"/>
    </row>
    <row r="774" spans="1:8" customFormat="1" ht="12.75" customHeight="1">
      <c r="A774" s="90"/>
      <c r="B774" s="43">
        <v>46135</v>
      </c>
      <c r="C774" s="88">
        <v>628</v>
      </c>
      <c r="D774" s="89">
        <v>4.6120000000000001</v>
      </c>
      <c r="E774" s="34">
        <v>2896.3360000000002</v>
      </c>
      <c r="F774" s="49" t="s">
        <v>29</v>
      </c>
      <c r="G774" s="43"/>
      <c r="H774" s="88"/>
    </row>
    <row r="775" spans="1:8" customFormat="1" ht="12.75" customHeight="1">
      <c r="A775" s="90"/>
      <c r="B775" s="43">
        <v>46135</v>
      </c>
      <c r="C775" s="88">
        <v>403</v>
      </c>
      <c r="D775" s="89">
        <v>4.6120000000000001</v>
      </c>
      <c r="E775" s="34">
        <v>1858.636</v>
      </c>
      <c r="F775" s="49" t="s">
        <v>29</v>
      </c>
      <c r="G775" s="43"/>
      <c r="H775" s="88"/>
    </row>
    <row r="776" spans="1:8" customFormat="1" ht="12.75" customHeight="1">
      <c r="A776" s="90"/>
      <c r="B776" s="43">
        <v>46135</v>
      </c>
      <c r="C776" s="88">
        <v>140</v>
      </c>
      <c r="D776" s="89">
        <v>4.6120000000000001</v>
      </c>
      <c r="E776" s="34">
        <v>645.68000000000006</v>
      </c>
      <c r="F776" s="49" t="s">
        <v>29</v>
      </c>
      <c r="G776" s="43"/>
      <c r="H776" s="88"/>
    </row>
    <row r="777" spans="1:8" customFormat="1" ht="12.75" customHeight="1">
      <c r="A777" s="90"/>
      <c r="B777" s="43">
        <v>46135</v>
      </c>
      <c r="C777" s="88">
        <v>387</v>
      </c>
      <c r="D777" s="89">
        <v>4.6120000000000001</v>
      </c>
      <c r="E777" s="34">
        <v>1784.8440000000001</v>
      </c>
      <c r="F777" s="49" t="s">
        <v>29</v>
      </c>
      <c r="G777" s="43"/>
      <c r="H777" s="88"/>
    </row>
    <row r="778" spans="1:8" customFormat="1" ht="12.75" customHeight="1">
      <c r="A778" s="90"/>
      <c r="B778" s="43">
        <v>46135</v>
      </c>
      <c r="C778" s="88">
        <v>995</v>
      </c>
      <c r="D778" s="89">
        <v>4.6120000000000001</v>
      </c>
      <c r="E778" s="34">
        <v>4588.9400000000005</v>
      </c>
      <c r="F778" s="49" t="s">
        <v>29</v>
      </c>
      <c r="G778" s="43"/>
      <c r="H778" s="88"/>
    </row>
    <row r="779" spans="1:8" customFormat="1" ht="12.75" customHeight="1">
      <c r="A779" s="90"/>
      <c r="B779" s="43">
        <v>46135</v>
      </c>
      <c r="C779" s="88">
        <v>75</v>
      </c>
      <c r="D779" s="89">
        <v>4.6159999999999997</v>
      </c>
      <c r="E779" s="34">
        <v>346.2</v>
      </c>
      <c r="F779" s="49" t="s">
        <v>29</v>
      </c>
      <c r="G779" s="43"/>
      <c r="H779" s="88"/>
    </row>
    <row r="780" spans="1:8" customFormat="1" ht="12.75" customHeight="1">
      <c r="A780" s="90"/>
      <c r="B780" s="43">
        <v>46135</v>
      </c>
      <c r="C780" s="88">
        <v>154</v>
      </c>
      <c r="D780" s="89">
        <v>4.6159999999999997</v>
      </c>
      <c r="E780" s="34">
        <v>710.86399999999992</v>
      </c>
      <c r="F780" s="49" t="s">
        <v>29</v>
      </c>
      <c r="G780" s="43"/>
      <c r="H780" s="88"/>
    </row>
    <row r="781" spans="1:8" customFormat="1" ht="12.75" customHeight="1">
      <c r="A781" s="90"/>
      <c r="B781" s="43">
        <v>46135</v>
      </c>
      <c r="C781" s="88">
        <v>225</v>
      </c>
      <c r="D781" s="89">
        <v>4.6159999999999997</v>
      </c>
      <c r="E781" s="34">
        <v>1038.5999999999999</v>
      </c>
      <c r="F781" s="49" t="s">
        <v>29</v>
      </c>
      <c r="G781" s="43"/>
      <c r="H781" s="88"/>
    </row>
    <row r="782" spans="1:8" customFormat="1" ht="12.75" customHeight="1">
      <c r="A782" s="90"/>
      <c r="B782" s="43">
        <v>46135</v>
      </c>
      <c r="C782" s="88">
        <v>140</v>
      </c>
      <c r="D782" s="89">
        <v>4.6159999999999997</v>
      </c>
      <c r="E782" s="34">
        <v>646.24</v>
      </c>
      <c r="F782" s="49" t="s">
        <v>29</v>
      </c>
      <c r="G782" s="43"/>
      <c r="H782" s="88"/>
    </row>
    <row r="783" spans="1:8" customFormat="1" ht="12.75" customHeight="1">
      <c r="A783" s="90"/>
      <c r="B783" s="48">
        <v>46135</v>
      </c>
      <c r="C783" s="91">
        <v>18</v>
      </c>
      <c r="D783" s="92">
        <v>4.6120000000000001</v>
      </c>
      <c r="E783" s="32">
        <v>83.016000000000005</v>
      </c>
      <c r="F783" s="50" t="s">
        <v>29</v>
      </c>
      <c r="G783" s="43"/>
      <c r="H783" s="88"/>
    </row>
    <row r="784" spans="1:8" customFormat="1" ht="12.75" customHeight="1">
      <c r="A784" s="90"/>
      <c r="B784" s="43">
        <v>46136</v>
      </c>
      <c r="C784" s="88">
        <v>19</v>
      </c>
      <c r="D784" s="89">
        <v>4.5919999999999996</v>
      </c>
      <c r="E784" s="34">
        <v>87.24799999999999</v>
      </c>
      <c r="F784" s="49" t="s">
        <v>29</v>
      </c>
      <c r="G784" s="43"/>
      <c r="H784" s="88"/>
    </row>
    <row r="785" spans="1:8" customFormat="1" ht="12.75" customHeight="1">
      <c r="A785" s="90"/>
      <c r="B785" s="43">
        <v>46136</v>
      </c>
      <c r="C785" s="88">
        <v>617</v>
      </c>
      <c r="D785" s="89">
        <v>4.5919999999999996</v>
      </c>
      <c r="E785" s="34">
        <v>2833.2639999999997</v>
      </c>
      <c r="F785" s="49" t="s">
        <v>29</v>
      </c>
      <c r="G785" s="43"/>
      <c r="H785" s="88"/>
    </row>
    <row r="786" spans="1:8" customFormat="1" ht="12.75" customHeight="1">
      <c r="A786" s="90"/>
      <c r="B786" s="43">
        <v>46136</v>
      </c>
      <c r="C786" s="88">
        <v>26</v>
      </c>
      <c r="D786" s="89">
        <v>4.5880000000000001</v>
      </c>
      <c r="E786" s="34">
        <v>119.288</v>
      </c>
      <c r="F786" s="49" t="s">
        <v>29</v>
      </c>
      <c r="G786" s="43"/>
      <c r="H786" s="88"/>
    </row>
    <row r="787" spans="1:8" customFormat="1" ht="12.75" customHeight="1">
      <c r="A787" s="90"/>
      <c r="B787" s="43">
        <v>46136</v>
      </c>
      <c r="C787" s="88">
        <v>82</v>
      </c>
      <c r="D787" s="89">
        <v>4.5880000000000001</v>
      </c>
      <c r="E787" s="34">
        <v>376.21600000000001</v>
      </c>
      <c r="F787" s="49" t="s">
        <v>29</v>
      </c>
      <c r="G787" s="43"/>
      <c r="H787" s="88"/>
    </row>
    <row r="788" spans="1:8" customFormat="1" ht="12.75" customHeight="1">
      <c r="A788" s="90"/>
      <c r="B788" s="43">
        <v>46136</v>
      </c>
      <c r="C788" s="88">
        <v>800</v>
      </c>
      <c r="D788" s="89">
        <v>4.5880000000000001</v>
      </c>
      <c r="E788" s="34">
        <v>3670.4</v>
      </c>
      <c r="F788" s="49" t="s">
        <v>29</v>
      </c>
      <c r="G788" s="43"/>
      <c r="H788" s="88"/>
    </row>
    <row r="789" spans="1:8" customFormat="1" ht="12.75" customHeight="1">
      <c r="A789" s="90"/>
      <c r="B789" s="43">
        <v>46136</v>
      </c>
      <c r="C789" s="88">
        <v>534</v>
      </c>
      <c r="D789" s="89">
        <v>4.5880000000000001</v>
      </c>
      <c r="E789" s="34">
        <v>2449.9920000000002</v>
      </c>
      <c r="F789" s="49" t="s">
        <v>29</v>
      </c>
      <c r="G789" s="43"/>
      <c r="H789" s="88"/>
    </row>
    <row r="790" spans="1:8" customFormat="1" ht="12.75" customHeight="1">
      <c r="A790" s="90"/>
      <c r="B790" s="43">
        <v>46136</v>
      </c>
      <c r="C790" s="88">
        <v>482</v>
      </c>
      <c r="D790" s="89">
        <v>4.5880000000000001</v>
      </c>
      <c r="E790" s="34">
        <v>2211.4160000000002</v>
      </c>
      <c r="F790" s="49" t="s">
        <v>29</v>
      </c>
      <c r="G790" s="43"/>
      <c r="H790" s="88"/>
    </row>
    <row r="791" spans="1:8" customFormat="1" ht="12.75" customHeight="1">
      <c r="A791" s="90"/>
      <c r="B791" s="43">
        <v>46136</v>
      </c>
      <c r="C791" s="88">
        <v>506</v>
      </c>
      <c r="D791" s="89">
        <v>4.5880000000000001</v>
      </c>
      <c r="E791" s="34">
        <v>2321.5280000000002</v>
      </c>
      <c r="F791" s="49" t="s">
        <v>29</v>
      </c>
      <c r="G791" s="43"/>
      <c r="H791" s="88"/>
    </row>
    <row r="792" spans="1:8" customFormat="1" ht="12.75" customHeight="1">
      <c r="A792" s="90"/>
      <c r="B792" s="43">
        <v>46136</v>
      </c>
      <c r="C792" s="88">
        <v>742</v>
      </c>
      <c r="D792" s="89">
        <v>4.5860000000000003</v>
      </c>
      <c r="E792" s="34">
        <v>3402.8120000000004</v>
      </c>
      <c r="F792" s="49" t="s">
        <v>29</v>
      </c>
      <c r="G792" s="43"/>
      <c r="H792" s="88"/>
    </row>
    <row r="793" spans="1:8" customFormat="1" ht="12.75" customHeight="1">
      <c r="A793" s="90"/>
      <c r="B793" s="43">
        <v>46136</v>
      </c>
      <c r="C793" s="88">
        <v>604</v>
      </c>
      <c r="D793" s="89">
        <v>4.5860000000000003</v>
      </c>
      <c r="E793" s="34">
        <v>2769.944</v>
      </c>
      <c r="F793" s="49" t="s">
        <v>29</v>
      </c>
      <c r="G793" s="43"/>
      <c r="H793" s="88"/>
    </row>
    <row r="794" spans="1:8" customFormat="1" ht="12.75" customHeight="1">
      <c r="A794" s="90"/>
      <c r="B794" s="43">
        <v>46136</v>
      </c>
      <c r="C794" s="88">
        <v>853</v>
      </c>
      <c r="D794" s="89">
        <v>4.5839999999999996</v>
      </c>
      <c r="E794" s="34">
        <v>3910.1519999999996</v>
      </c>
      <c r="F794" s="49" t="s">
        <v>29</v>
      </c>
      <c r="G794" s="43"/>
      <c r="H794" s="88"/>
    </row>
    <row r="795" spans="1:8" customFormat="1" ht="12.75" customHeight="1">
      <c r="A795" s="90"/>
      <c r="B795" s="43">
        <v>46136</v>
      </c>
      <c r="C795" s="88">
        <v>547</v>
      </c>
      <c r="D795" s="89">
        <v>4.5839999999999996</v>
      </c>
      <c r="E795" s="34">
        <v>2507.4479999999999</v>
      </c>
      <c r="F795" s="49" t="s">
        <v>29</v>
      </c>
      <c r="G795" s="43"/>
      <c r="H795" s="88"/>
    </row>
    <row r="796" spans="1:8" customFormat="1" ht="12.75" customHeight="1">
      <c r="A796" s="90"/>
      <c r="B796" s="43">
        <v>46136</v>
      </c>
      <c r="C796" s="88">
        <v>707</v>
      </c>
      <c r="D796" s="89">
        <v>4.5819999999999999</v>
      </c>
      <c r="E796" s="34">
        <v>3239.4739999999997</v>
      </c>
      <c r="F796" s="49" t="s">
        <v>29</v>
      </c>
      <c r="G796" s="43"/>
      <c r="H796" s="88"/>
    </row>
    <row r="797" spans="1:8" customFormat="1" ht="12.75" customHeight="1">
      <c r="A797" s="90"/>
      <c r="B797" s="43">
        <v>46136</v>
      </c>
      <c r="C797" s="88">
        <v>864</v>
      </c>
      <c r="D797" s="89">
        <v>4.5999999999999996</v>
      </c>
      <c r="E797" s="34">
        <v>3974.3999999999996</v>
      </c>
      <c r="F797" s="49" t="s">
        <v>29</v>
      </c>
      <c r="G797" s="43"/>
      <c r="H797" s="88"/>
    </row>
    <row r="798" spans="1:8" customFormat="1" ht="12.75" customHeight="1">
      <c r="A798" s="90"/>
      <c r="B798" s="43">
        <v>46136</v>
      </c>
      <c r="C798" s="88">
        <v>549</v>
      </c>
      <c r="D798" s="89">
        <v>4.5999999999999996</v>
      </c>
      <c r="E798" s="34">
        <v>2525.3999999999996</v>
      </c>
      <c r="F798" s="49" t="s">
        <v>29</v>
      </c>
      <c r="G798" s="43"/>
      <c r="H798" s="88"/>
    </row>
    <row r="799" spans="1:8" customFormat="1" ht="12.75" customHeight="1">
      <c r="A799" s="90"/>
      <c r="B799" s="43">
        <v>46136</v>
      </c>
      <c r="C799" s="88">
        <v>569</v>
      </c>
      <c r="D799" s="89">
        <v>4.5999999999999996</v>
      </c>
      <c r="E799" s="34">
        <v>2617.3999999999996</v>
      </c>
      <c r="F799" s="49" t="s">
        <v>29</v>
      </c>
      <c r="G799" s="43"/>
      <c r="H799" s="88"/>
    </row>
    <row r="800" spans="1:8" customFormat="1" ht="12.75" customHeight="1">
      <c r="A800" s="90"/>
      <c r="B800" s="43">
        <v>46136</v>
      </c>
      <c r="C800" s="88">
        <v>824</v>
      </c>
      <c r="D800" s="89">
        <v>4.5999999999999996</v>
      </c>
      <c r="E800" s="34">
        <v>3790.3999999999996</v>
      </c>
      <c r="F800" s="49" t="s">
        <v>29</v>
      </c>
      <c r="G800" s="43"/>
      <c r="H800" s="88"/>
    </row>
    <row r="801" spans="1:8" customFormat="1" ht="12.75" customHeight="1">
      <c r="A801" s="90"/>
      <c r="B801" s="43">
        <v>46136</v>
      </c>
      <c r="C801" s="88">
        <v>578</v>
      </c>
      <c r="D801" s="89">
        <v>4.5999999999999996</v>
      </c>
      <c r="E801" s="34">
        <v>2658.7999999999997</v>
      </c>
      <c r="F801" s="49" t="s">
        <v>29</v>
      </c>
      <c r="G801" s="43"/>
      <c r="H801" s="88"/>
    </row>
    <row r="802" spans="1:8" customFormat="1" ht="12.75" customHeight="1">
      <c r="A802" s="90"/>
      <c r="B802" s="43">
        <v>46136</v>
      </c>
      <c r="C802" s="88">
        <v>610</v>
      </c>
      <c r="D802" s="89">
        <v>4.5999999999999996</v>
      </c>
      <c r="E802" s="34">
        <v>2806</v>
      </c>
      <c r="F802" s="49" t="s">
        <v>29</v>
      </c>
      <c r="G802" s="43"/>
      <c r="H802" s="88"/>
    </row>
    <row r="803" spans="1:8" customFormat="1" ht="12.75" customHeight="1">
      <c r="A803" s="90"/>
      <c r="B803" s="43">
        <v>46136</v>
      </c>
      <c r="C803" s="88">
        <v>586</v>
      </c>
      <c r="D803" s="89">
        <v>4.5999999999999996</v>
      </c>
      <c r="E803" s="34">
        <v>2695.6</v>
      </c>
      <c r="F803" s="49" t="s">
        <v>29</v>
      </c>
      <c r="G803" s="43"/>
      <c r="H803" s="88"/>
    </row>
    <row r="804" spans="1:8" customFormat="1" ht="12.75" customHeight="1">
      <c r="A804" s="90"/>
      <c r="B804" s="43">
        <v>46136</v>
      </c>
      <c r="C804" s="88">
        <v>416</v>
      </c>
      <c r="D804" s="89">
        <v>4.59</v>
      </c>
      <c r="E804" s="34">
        <v>1909.44</v>
      </c>
      <c r="F804" s="49" t="s">
        <v>29</v>
      </c>
      <c r="G804" s="43"/>
      <c r="H804" s="88"/>
    </row>
    <row r="805" spans="1:8" customFormat="1" ht="12.75" customHeight="1">
      <c r="A805" s="90"/>
      <c r="B805" s="43">
        <v>46136</v>
      </c>
      <c r="C805" s="88">
        <v>292</v>
      </c>
      <c r="D805" s="89">
        <v>4.59</v>
      </c>
      <c r="E805" s="34">
        <v>1340.28</v>
      </c>
      <c r="F805" s="49" t="s">
        <v>29</v>
      </c>
      <c r="G805" s="43"/>
      <c r="H805" s="88"/>
    </row>
    <row r="806" spans="1:8" customFormat="1" ht="12.75" customHeight="1">
      <c r="A806" s="90"/>
      <c r="B806" s="43">
        <v>46136</v>
      </c>
      <c r="C806" s="88">
        <v>527</v>
      </c>
      <c r="D806" s="89">
        <v>4.5940000000000003</v>
      </c>
      <c r="E806" s="34">
        <v>2421.038</v>
      </c>
      <c r="F806" s="49" t="s">
        <v>29</v>
      </c>
      <c r="G806" s="43"/>
      <c r="H806" s="88"/>
    </row>
    <row r="807" spans="1:8" customFormat="1" ht="12.75" customHeight="1">
      <c r="A807" s="90"/>
      <c r="B807" s="43">
        <v>46136</v>
      </c>
      <c r="C807" s="88">
        <v>650</v>
      </c>
      <c r="D807" s="89">
        <v>4.59</v>
      </c>
      <c r="E807" s="34">
        <v>2983.5</v>
      </c>
      <c r="F807" s="49" t="s">
        <v>29</v>
      </c>
      <c r="G807" s="43"/>
      <c r="H807" s="88"/>
    </row>
    <row r="808" spans="1:8" customFormat="1" ht="12.75" customHeight="1">
      <c r="A808" s="90"/>
      <c r="B808" s="43">
        <v>46136</v>
      </c>
      <c r="C808" s="88">
        <v>439</v>
      </c>
      <c r="D808" s="89">
        <v>4.5940000000000003</v>
      </c>
      <c r="E808" s="34">
        <v>2016.7660000000001</v>
      </c>
      <c r="F808" s="49" t="s">
        <v>29</v>
      </c>
      <c r="G808" s="43"/>
      <c r="H808" s="88"/>
    </row>
    <row r="809" spans="1:8" customFormat="1" ht="12.75" customHeight="1">
      <c r="A809" s="90"/>
      <c r="B809" s="43">
        <v>46136</v>
      </c>
      <c r="C809" s="88">
        <v>32</v>
      </c>
      <c r="D809" s="89">
        <v>4.5940000000000003</v>
      </c>
      <c r="E809" s="34">
        <v>147.00800000000001</v>
      </c>
      <c r="F809" s="49" t="s">
        <v>29</v>
      </c>
      <c r="G809" s="43"/>
      <c r="H809" s="88"/>
    </row>
    <row r="810" spans="1:8" customFormat="1" ht="12.75" customHeight="1">
      <c r="A810" s="90"/>
      <c r="B810" s="43">
        <v>46136</v>
      </c>
      <c r="C810" s="88">
        <v>490</v>
      </c>
      <c r="D810" s="89">
        <v>4.5880000000000001</v>
      </c>
      <c r="E810" s="34">
        <v>2248.12</v>
      </c>
      <c r="F810" s="49" t="s">
        <v>29</v>
      </c>
      <c r="G810" s="43"/>
      <c r="H810" s="88"/>
    </row>
    <row r="811" spans="1:8" customFormat="1" ht="12.75" customHeight="1">
      <c r="A811" s="90"/>
      <c r="B811" s="43">
        <v>46136</v>
      </c>
      <c r="C811" s="88">
        <v>542</v>
      </c>
      <c r="D811" s="89">
        <v>4.5880000000000001</v>
      </c>
      <c r="E811" s="34">
        <v>2486.6959999999999</v>
      </c>
      <c r="F811" s="49" t="s">
        <v>29</v>
      </c>
      <c r="G811" s="43"/>
      <c r="H811" s="88"/>
    </row>
    <row r="812" spans="1:8" customFormat="1" ht="12.75" customHeight="1">
      <c r="A812" s="90"/>
      <c r="B812" s="43">
        <v>46136</v>
      </c>
      <c r="C812" s="88">
        <v>659</v>
      </c>
      <c r="D812" s="89">
        <v>4.5880000000000001</v>
      </c>
      <c r="E812" s="34">
        <v>3023.4920000000002</v>
      </c>
      <c r="F812" s="49" t="s">
        <v>29</v>
      </c>
      <c r="G812" s="43"/>
      <c r="H812" s="88"/>
    </row>
    <row r="813" spans="1:8" customFormat="1" ht="12.75" customHeight="1">
      <c r="A813" s="90"/>
      <c r="B813" s="43">
        <v>46136</v>
      </c>
      <c r="C813" s="88">
        <v>781</v>
      </c>
      <c r="D813" s="89">
        <v>4.5819999999999999</v>
      </c>
      <c r="E813" s="34">
        <v>3578.5419999999999</v>
      </c>
      <c r="F813" s="49" t="s">
        <v>29</v>
      </c>
      <c r="G813" s="43"/>
      <c r="H813" s="88"/>
    </row>
    <row r="814" spans="1:8" customFormat="1" ht="12.75" customHeight="1">
      <c r="A814" s="90"/>
      <c r="B814" s="43">
        <v>46136</v>
      </c>
      <c r="C814" s="88">
        <v>769</v>
      </c>
      <c r="D814" s="89">
        <v>4.5819999999999999</v>
      </c>
      <c r="E814" s="34">
        <v>3523.558</v>
      </c>
      <c r="F814" s="49" t="s">
        <v>29</v>
      </c>
      <c r="G814" s="43"/>
      <c r="H814" s="88"/>
    </row>
    <row r="815" spans="1:8" customFormat="1" ht="12.75" customHeight="1">
      <c r="A815" s="90"/>
      <c r="B815" s="43">
        <v>46136</v>
      </c>
      <c r="C815" s="88">
        <v>808</v>
      </c>
      <c r="D815" s="89">
        <v>4.5780000000000003</v>
      </c>
      <c r="E815" s="34">
        <v>3699.0240000000003</v>
      </c>
      <c r="F815" s="49" t="s">
        <v>29</v>
      </c>
      <c r="G815" s="43"/>
      <c r="H815" s="88"/>
    </row>
    <row r="816" spans="1:8" customFormat="1" ht="12.75" customHeight="1">
      <c r="A816" s="90"/>
      <c r="B816" s="43">
        <v>46136</v>
      </c>
      <c r="C816" s="88">
        <v>590</v>
      </c>
      <c r="D816" s="89">
        <v>4.5940000000000003</v>
      </c>
      <c r="E816" s="34">
        <v>2710.46</v>
      </c>
      <c r="F816" s="49" t="s">
        <v>29</v>
      </c>
      <c r="G816" s="43"/>
      <c r="H816" s="88"/>
    </row>
    <row r="817" spans="1:8" customFormat="1" ht="12.75" customHeight="1">
      <c r="A817" s="90"/>
      <c r="B817" s="43">
        <v>46136</v>
      </c>
      <c r="C817" s="88">
        <v>459</v>
      </c>
      <c r="D817" s="89">
        <v>4.5940000000000003</v>
      </c>
      <c r="E817" s="34">
        <v>2108.6460000000002</v>
      </c>
      <c r="F817" s="49" t="s">
        <v>29</v>
      </c>
      <c r="G817" s="43"/>
      <c r="H817" s="88"/>
    </row>
    <row r="818" spans="1:8" customFormat="1" ht="12.75" customHeight="1">
      <c r="A818" s="90"/>
      <c r="B818" s="43">
        <v>46136</v>
      </c>
      <c r="C818" s="88">
        <v>540</v>
      </c>
      <c r="D818" s="89">
        <v>4.5940000000000003</v>
      </c>
      <c r="E818" s="34">
        <v>2480.7600000000002</v>
      </c>
      <c r="F818" s="49" t="s">
        <v>29</v>
      </c>
      <c r="G818" s="43"/>
      <c r="H818" s="88"/>
    </row>
    <row r="819" spans="1:8" customFormat="1" ht="12.75" customHeight="1">
      <c r="A819" s="90"/>
      <c r="B819" s="43">
        <v>46136</v>
      </c>
      <c r="C819" s="88">
        <v>467</v>
      </c>
      <c r="D819" s="89">
        <v>4.59</v>
      </c>
      <c r="E819" s="34">
        <v>2143.5299999999997</v>
      </c>
      <c r="F819" s="49" t="s">
        <v>29</v>
      </c>
      <c r="G819" s="43"/>
      <c r="H819" s="88"/>
    </row>
    <row r="820" spans="1:8" customFormat="1" ht="12.75" customHeight="1">
      <c r="A820" s="90"/>
      <c r="B820" s="43">
        <v>46136</v>
      </c>
      <c r="C820" s="88">
        <v>708</v>
      </c>
      <c r="D820" s="89">
        <v>4.5979999999999999</v>
      </c>
      <c r="E820" s="34">
        <v>3255.384</v>
      </c>
      <c r="F820" s="49" t="s">
        <v>29</v>
      </c>
      <c r="G820" s="43"/>
      <c r="H820" s="88"/>
    </row>
    <row r="821" spans="1:8" customFormat="1" ht="12.75" customHeight="1">
      <c r="A821" s="90"/>
      <c r="B821" s="43">
        <v>46136</v>
      </c>
      <c r="C821" s="88">
        <v>562</v>
      </c>
      <c r="D821" s="89">
        <v>4.5940000000000003</v>
      </c>
      <c r="E821" s="34">
        <v>2581.828</v>
      </c>
      <c r="F821" s="49" t="s">
        <v>29</v>
      </c>
      <c r="G821" s="43"/>
      <c r="H821" s="88"/>
    </row>
    <row r="822" spans="1:8" customFormat="1" ht="12.75" customHeight="1">
      <c r="A822" s="90"/>
      <c r="B822" s="43">
        <v>46136</v>
      </c>
      <c r="C822" s="88">
        <v>459</v>
      </c>
      <c r="D822" s="89">
        <v>4.5880000000000001</v>
      </c>
      <c r="E822" s="34">
        <v>2105.8919999999998</v>
      </c>
      <c r="F822" s="49" t="s">
        <v>29</v>
      </c>
      <c r="G822" s="43"/>
      <c r="H822" s="88"/>
    </row>
    <row r="823" spans="1:8" customFormat="1" ht="12.75" customHeight="1">
      <c r="A823" s="90"/>
      <c r="B823" s="43">
        <v>46136</v>
      </c>
      <c r="C823" s="88">
        <v>459</v>
      </c>
      <c r="D823" s="89">
        <v>4.5880000000000001</v>
      </c>
      <c r="E823" s="34">
        <v>2105.8919999999998</v>
      </c>
      <c r="F823" s="49" t="s">
        <v>29</v>
      </c>
      <c r="G823" s="43"/>
      <c r="H823" s="88"/>
    </row>
    <row r="824" spans="1:8" customFormat="1" ht="12.75" customHeight="1">
      <c r="A824" s="90"/>
      <c r="B824" s="43">
        <v>46136</v>
      </c>
      <c r="C824" s="88">
        <v>469</v>
      </c>
      <c r="D824" s="89">
        <v>4.5860000000000003</v>
      </c>
      <c r="E824" s="34">
        <v>2150.8340000000003</v>
      </c>
      <c r="F824" s="49" t="s">
        <v>29</v>
      </c>
      <c r="G824" s="43"/>
      <c r="H824" s="88"/>
    </row>
    <row r="825" spans="1:8" customFormat="1" ht="12.75" customHeight="1">
      <c r="A825" s="90"/>
      <c r="B825" s="43">
        <v>46136</v>
      </c>
      <c r="C825" s="88">
        <v>256</v>
      </c>
      <c r="D825" s="89">
        <v>4.5860000000000003</v>
      </c>
      <c r="E825" s="34">
        <v>1174.0160000000001</v>
      </c>
      <c r="F825" s="49" t="s">
        <v>29</v>
      </c>
      <c r="G825" s="43"/>
      <c r="H825" s="88"/>
    </row>
    <row r="826" spans="1:8" customFormat="1" ht="12.75" customHeight="1">
      <c r="A826" s="90"/>
      <c r="B826" s="43">
        <v>46136</v>
      </c>
      <c r="C826" s="88">
        <v>55</v>
      </c>
      <c r="D826" s="89">
        <v>4.5860000000000003</v>
      </c>
      <c r="E826" s="34">
        <v>252.23000000000002</v>
      </c>
      <c r="F826" s="49" t="s">
        <v>29</v>
      </c>
      <c r="G826" s="43"/>
      <c r="H826" s="88"/>
    </row>
    <row r="827" spans="1:8" customFormat="1" ht="12.75" customHeight="1">
      <c r="A827" s="90"/>
      <c r="B827" s="43">
        <v>46136</v>
      </c>
      <c r="C827" s="88">
        <v>595</v>
      </c>
      <c r="D827" s="89">
        <v>4.5780000000000003</v>
      </c>
      <c r="E827" s="34">
        <v>2723.9100000000003</v>
      </c>
      <c r="F827" s="49" t="s">
        <v>29</v>
      </c>
      <c r="G827" s="43"/>
      <c r="H827" s="88"/>
    </row>
    <row r="828" spans="1:8" customFormat="1" ht="12.75" customHeight="1">
      <c r="A828" s="90"/>
      <c r="B828" s="43">
        <v>46136</v>
      </c>
      <c r="C828" s="88">
        <v>29</v>
      </c>
      <c r="D828" s="89">
        <v>4.5839999999999996</v>
      </c>
      <c r="E828" s="34">
        <v>132.93599999999998</v>
      </c>
      <c r="F828" s="49" t="s">
        <v>29</v>
      </c>
      <c r="G828" s="43"/>
      <c r="H828" s="88"/>
    </row>
    <row r="829" spans="1:8" customFormat="1" ht="12.75" customHeight="1">
      <c r="A829" s="90"/>
      <c r="B829" s="43">
        <v>46136</v>
      </c>
      <c r="C829" s="88">
        <v>29</v>
      </c>
      <c r="D829" s="89">
        <v>4.5839999999999996</v>
      </c>
      <c r="E829" s="34">
        <v>132.93599999999998</v>
      </c>
      <c r="F829" s="49" t="s">
        <v>29</v>
      </c>
      <c r="G829" s="43"/>
      <c r="H829" s="88"/>
    </row>
    <row r="830" spans="1:8" customFormat="1" ht="12.75" customHeight="1">
      <c r="A830" s="90"/>
      <c r="B830" s="43">
        <v>46136</v>
      </c>
      <c r="C830" s="88">
        <v>537</v>
      </c>
      <c r="D830" s="89">
        <v>4.5839999999999996</v>
      </c>
      <c r="E830" s="34">
        <v>2461.6079999999997</v>
      </c>
      <c r="F830" s="49" t="s">
        <v>29</v>
      </c>
      <c r="G830" s="43"/>
      <c r="H830" s="88"/>
    </row>
    <row r="831" spans="1:8" customFormat="1" ht="12.75" customHeight="1">
      <c r="A831" s="90"/>
      <c r="B831" s="43">
        <v>46136</v>
      </c>
      <c r="C831" s="88">
        <v>666</v>
      </c>
      <c r="D831" s="89">
        <v>4.5839999999999996</v>
      </c>
      <c r="E831" s="34">
        <v>3052.944</v>
      </c>
      <c r="F831" s="49" t="s">
        <v>29</v>
      </c>
      <c r="G831" s="43"/>
      <c r="H831" s="88"/>
    </row>
    <row r="832" spans="1:8" customFormat="1" ht="12.75" customHeight="1">
      <c r="A832" s="90"/>
      <c r="B832" s="43">
        <v>46136</v>
      </c>
      <c r="C832" s="88">
        <v>200</v>
      </c>
      <c r="D832" s="89">
        <v>4.5839999999999996</v>
      </c>
      <c r="E832" s="34">
        <v>916.8</v>
      </c>
      <c r="F832" s="49" t="s">
        <v>29</v>
      </c>
      <c r="G832" s="43"/>
      <c r="H832" s="88"/>
    </row>
    <row r="833" spans="1:8" customFormat="1" ht="12.75" customHeight="1">
      <c r="A833" s="90"/>
      <c r="B833" s="43">
        <v>46136</v>
      </c>
      <c r="C833" s="88">
        <v>250</v>
      </c>
      <c r="D833" s="89">
        <v>4.5839999999999996</v>
      </c>
      <c r="E833" s="34">
        <v>1146</v>
      </c>
      <c r="F833" s="49" t="s">
        <v>29</v>
      </c>
      <c r="G833" s="43"/>
      <c r="H833" s="88"/>
    </row>
    <row r="834" spans="1:8" customFormat="1" ht="12.75" customHeight="1">
      <c r="A834" s="90"/>
      <c r="B834" s="43">
        <v>46136</v>
      </c>
      <c r="C834" s="88">
        <v>148</v>
      </c>
      <c r="D834" s="89">
        <v>4.5839999999999996</v>
      </c>
      <c r="E834" s="34">
        <v>678.4319999999999</v>
      </c>
      <c r="F834" s="49" t="s">
        <v>29</v>
      </c>
      <c r="G834" s="43"/>
      <c r="H834" s="88"/>
    </row>
    <row r="835" spans="1:8" customFormat="1" ht="12.75" customHeight="1">
      <c r="A835" s="90"/>
      <c r="B835" s="43">
        <v>46136</v>
      </c>
      <c r="C835" s="88">
        <v>604</v>
      </c>
      <c r="D835" s="89">
        <v>4.5839999999999996</v>
      </c>
      <c r="E835" s="34">
        <v>2768.7359999999999</v>
      </c>
      <c r="F835" s="49" t="s">
        <v>29</v>
      </c>
      <c r="G835" s="43"/>
      <c r="H835" s="88"/>
    </row>
    <row r="836" spans="1:8" customFormat="1" ht="12.75" customHeight="1">
      <c r="A836" s="90"/>
      <c r="B836" s="43">
        <v>46136</v>
      </c>
      <c r="C836" s="88">
        <v>593</v>
      </c>
      <c r="D836" s="89">
        <v>4.5860000000000003</v>
      </c>
      <c r="E836" s="34">
        <v>2719.498</v>
      </c>
      <c r="F836" s="49" t="s">
        <v>29</v>
      </c>
      <c r="G836" s="43"/>
      <c r="H836" s="88"/>
    </row>
    <row r="837" spans="1:8" customFormat="1" ht="12.75" customHeight="1">
      <c r="A837" s="90"/>
      <c r="B837" s="43">
        <v>46136</v>
      </c>
      <c r="C837" s="88">
        <v>540</v>
      </c>
      <c r="D837" s="89">
        <v>4.5860000000000003</v>
      </c>
      <c r="E837" s="34">
        <v>2476.44</v>
      </c>
      <c r="F837" s="49" t="s">
        <v>29</v>
      </c>
      <c r="G837" s="43"/>
      <c r="H837" s="88"/>
    </row>
    <row r="838" spans="1:8" customFormat="1" ht="12.75" customHeight="1">
      <c r="A838" s="90"/>
      <c r="B838" s="43">
        <v>46136</v>
      </c>
      <c r="C838" s="88">
        <v>399</v>
      </c>
      <c r="D838" s="89">
        <v>4.58</v>
      </c>
      <c r="E838" s="34">
        <v>1827.42</v>
      </c>
      <c r="F838" s="49" t="s">
        <v>29</v>
      </c>
      <c r="G838" s="43"/>
      <c r="H838" s="88"/>
    </row>
    <row r="839" spans="1:8" customFormat="1" ht="12.75" customHeight="1">
      <c r="A839" s="90"/>
      <c r="B839" s="43">
        <v>46136</v>
      </c>
      <c r="C839" s="88">
        <v>88</v>
      </c>
      <c r="D839" s="89">
        <v>4.58</v>
      </c>
      <c r="E839" s="34">
        <v>403.04</v>
      </c>
      <c r="F839" s="49" t="s">
        <v>29</v>
      </c>
      <c r="G839" s="43"/>
      <c r="H839" s="88"/>
    </row>
    <row r="840" spans="1:8" customFormat="1" ht="12.75" customHeight="1">
      <c r="A840" s="90"/>
      <c r="B840" s="43">
        <v>46136</v>
      </c>
      <c r="C840" s="88">
        <v>736</v>
      </c>
      <c r="D840" s="89">
        <v>4.58</v>
      </c>
      <c r="E840" s="34">
        <v>3370.88</v>
      </c>
      <c r="F840" s="49" t="s">
        <v>29</v>
      </c>
      <c r="G840" s="43"/>
      <c r="H840" s="88"/>
    </row>
    <row r="841" spans="1:8" customFormat="1" ht="12.75" customHeight="1">
      <c r="A841" s="90"/>
      <c r="B841" s="43">
        <v>46136</v>
      </c>
      <c r="C841" s="88">
        <v>19</v>
      </c>
      <c r="D841" s="89">
        <v>4.5819999999999999</v>
      </c>
      <c r="E841" s="34">
        <v>87.057999999999993</v>
      </c>
      <c r="F841" s="49" t="s">
        <v>29</v>
      </c>
      <c r="G841" s="43"/>
      <c r="H841" s="88"/>
    </row>
    <row r="842" spans="1:8" customFormat="1" ht="12.75" customHeight="1">
      <c r="A842" s="90"/>
      <c r="B842" s="43">
        <v>46136</v>
      </c>
      <c r="C842" s="88">
        <v>547</v>
      </c>
      <c r="D842" s="89">
        <v>4.5819999999999999</v>
      </c>
      <c r="E842" s="34">
        <v>2506.3539999999998</v>
      </c>
      <c r="F842" s="49" t="s">
        <v>29</v>
      </c>
      <c r="G842" s="43"/>
      <c r="H842" s="88"/>
    </row>
    <row r="843" spans="1:8" customFormat="1" ht="12.75" customHeight="1">
      <c r="A843" s="90"/>
      <c r="B843" s="43">
        <v>46136</v>
      </c>
      <c r="C843" s="88">
        <v>538</v>
      </c>
      <c r="D843" s="89">
        <v>4.58</v>
      </c>
      <c r="E843" s="34">
        <v>2464.04</v>
      </c>
      <c r="F843" s="49" t="s">
        <v>29</v>
      </c>
      <c r="G843" s="43"/>
      <c r="H843" s="88"/>
    </row>
    <row r="844" spans="1:8" customFormat="1" ht="12.75" customHeight="1">
      <c r="A844" s="90"/>
      <c r="B844" s="43">
        <v>46136</v>
      </c>
      <c r="C844" s="88">
        <v>526</v>
      </c>
      <c r="D844" s="89">
        <v>4.58</v>
      </c>
      <c r="E844" s="34">
        <v>2409.08</v>
      </c>
      <c r="F844" s="49" t="s">
        <v>29</v>
      </c>
      <c r="G844" s="43"/>
      <c r="H844" s="88"/>
    </row>
    <row r="845" spans="1:8" customFormat="1" ht="12.75" customHeight="1">
      <c r="A845" s="90"/>
      <c r="B845" s="43">
        <v>46136</v>
      </c>
      <c r="C845" s="88">
        <v>458</v>
      </c>
      <c r="D845" s="89">
        <v>4.58</v>
      </c>
      <c r="E845" s="34">
        <v>2097.64</v>
      </c>
      <c r="F845" s="49" t="s">
        <v>29</v>
      </c>
      <c r="G845" s="43"/>
      <c r="H845" s="88"/>
    </row>
    <row r="846" spans="1:8" customFormat="1" ht="12.75" customHeight="1">
      <c r="A846" s="90"/>
      <c r="B846" s="43">
        <v>46136</v>
      </c>
      <c r="C846" s="88">
        <v>526</v>
      </c>
      <c r="D846" s="89">
        <v>4.58</v>
      </c>
      <c r="E846" s="34">
        <v>2409.08</v>
      </c>
      <c r="F846" s="49" t="s">
        <v>29</v>
      </c>
      <c r="G846" s="43"/>
      <c r="H846" s="88"/>
    </row>
    <row r="847" spans="1:8" customFormat="1" ht="12.75" customHeight="1">
      <c r="A847" s="90"/>
      <c r="B847" s="43">
        <v>46136</v>
      </c>
      <c r="C847" s="88">
        <v>499</v>
      </c>
      <c r="D847" s="89">
        <v>4.58</v>
      </c>
      <c r="E847" s="34">
        <v>2285.42</v>
      </c>
      <c r="F847" s="49" t="s">
        <v>29</v>
      </c>
      <c r="G847" s="43"/>
      <c r="H847" s="88"/>
    </row>
    <row r="848" spans="1:8" customFormat="1" ht="12.75" customHeight="1">
      <c r="A848" s="90"/>
      <c r="B848" s="43">
        <v>46136</v>
      </c>
      <c r="C848" s="88">
        <v>581</v>
      </c>
      <c r="D848" s="89">
        <v>4.5759999999999996</v>
      </c>
      <c r="E848" s="34">
        <v>2658.6559999999999</v>
      </c>
      <c r="F848" s="49" t="s">
        <v>29</v>
      </c>
      <c r="G848" s="43"/>
      <c r="H848" s="88"/>
    </row>
    <row r="849" spans="1:8" customFormat="1" ht="12.75" customHeight="1">
      <c r="A849" s="90"/>
      <c r="B849" s="43">
        <v>46136</v>
      </c>
      <c r="C849" s="88">
        <v>460</v>
      </c>
      <c r="D849" s="89">
        <v>4.5759999999999996</v>
      </c>
      <c r="E849" s="34">
        <v>2104.96</v>
      </c>
      <c r="F849" s="49" t="s">
        <v>29</v>
      </c>
      <c r="G849" s="43"/>
      <c r="H849" s="88"/>
    </row>
    <row r="850" spans="1:8" customFormat="1" ht="12.75" customHeight="1">
      <c r="A850" s="90"/>
      <c r="B850" s="43">
        <v>46136</v>
      </c>
      <c r="C850" s="88">
        <v>59</v>
      </c>
      <c r="D850" s="89">
        <v>4.5759999999999996</v>
      </c>
      <c r="E850" s="34">
        <v>269.98399999999998</v>
      </c>
      <c r="F850" s="49" t="s">
        <v>29</v>
      </c>
      <c r="G850" s="43"/>
      <c r="H850" s="88"/>
    </row>
    <row r="851" spans="1:8" customFormat="1" ht="12.75" customHeight="1">
      <c r="A851" s="90"/>
      <c r="B851" s="43">
        <v>46136</v>
      </c>
      <c r="C851" s="88">
        <v>233</v>
      </c>
      <c r="D851" s="89">
        <v>4.5759999999999996</v>
      </c>
      <c r="E851" s="34">
        <v>1066.2079999999999</v>
      </c>
      <c r="F851" s="49" t="s">
        <v>29</v>
      </c>
      <c r="G851" s="43"/>
      <c r="H851" s="88"/>
    </row>
    <row r="852" spans="1:8" customFormat="1" ht="12.75" customHeight="1">
      <c r="A852" s="90"/>
      <c r="B852" s="43">
        <v>46136</v>
      </c>
      <c r="C852" s="88">
        <v>19</v>
      </c>
      <c r="D852" s="89">
        <v>4.5739999999999998</v>
      </c>
      <c r="E852" s="34">
        <v>86.905999999999992</v>
      </c>
      <c r="F852" s="49" t="s">
        <v>29</v>
      </c>
      <c r="G852" s="43"/>
      <c r="H852" s="88"/>
    </row>
    <row r="853" spans="1:8" customFormat="1" ht="12.75" customHeight="1">
      <c r="A853" s="90"/>
      <c r="B853" s="43">
        <v>46136</v>
      </c>
      <c r="C853" s="88">
        <v>725</v>
      </c>
      <c r="D853" s="89">
        <v>4.5739999999999998</v>
      </c>
      <c r="E853" s="34">
        <v>3316.15</v>
      </c>
      <c r="F853" s="49" t="s">
        <v>29</v>
      </c>
      <c r="G853" s="43"/>
      <c r="H853" s="88"/>
    </row>
    <row r="854" spans="1:8" customFormat="1" ht="12.75" customHeight="1">
      <c r="A854" s="90"/>
      <c r="B854" s="43">
        <v>46136</v>
      </c>
      <c r="C854" s="88">
        <v>568</v>
      </c>
      <c r="D854" s="89">
        <v>4.5640000000000001</v>
      </c>
      <c r="E854" s="34">
        <v>2592.3519999999999</v>
      </c>
      <c r="F854" s="49" t="s">
        <v>29</v>
      </c>
      <c r="G854" s="43"/>
      <c r="H854" s="88"/>
    </row>
    <row r="855" spans="1:8" customFormat="1" ht="12.75" customHeight="1">
      <c r="A855" s="90"/>
      <c r="B855" s="43">
        <v>46136</v>
      </c>
      <c r="C855" s="88">
        <v>567</v>
      </c>
      <c r="D855" s="89">
        <v>4.5640000000000001</v>
      </c>
      <c r="E855" s="34">
        <v>2587.788</v>
      </c>
      <c r="F855" s="49" t="s">
        <v>29</v>
      </c>
      <c r="G855" s="43"/>
      <c r="H855" s="88"/>
    </row>
    <row r="856" spans="1:8" customFormat="1" ht="12.75" customHeight="1">
      <c r="A856" s="90"/>
      <c r="B856" s="43">
        <v>46136</v>
      </c>
      <c r="C856" s="88">
        <v>119</v>
      </c>
      <c r="D856" s="89">
        <v>4.5640000000000001</v>
      </c>
      <c r="E856" s="34">
        <v>543.11599999999999</v>
      </c>
      <c r="F856" s="49" t="s">
        <v>29</v>
      </c>
      <c r="G856" s="43"/>
      <c r="H856" s="88"/>
    </row>
    <row r="857" spans="1:8" customFormat="1" ht="12.75" customHeight="1">
      <c r="A857" s="90"/>
      <c r="B857" s="43">
        <v>46136</v>
      </c>
      <c r="C857" s="88">
        <v>549</v>
      </c>
      <c r="D857" s="89">
        <v>4.5679999999999996</v>
      </c>
      <c r="E857" s="34">
        <v>2507.8319999999999</v>
      </c>
      <c r="F857" s="49" t="s">
        <v>29</v>
      </c>
      <c r="G857" s="43"/>
      <c r="H857" s="88"/>
    </row>
    <row r="858" spans="1:8" customFormat="1" ht="12.75" customHeight="1">
      <c r="A858" s="90"/>
      <c r="B858" s="43">
        <v>46136</v>
      </c>
      <c r="C858" s="88">
        <v>100</v>
      </c>
      <c r="D858" s="89">
        <v>4.5640000000000001</v>
      </c>
      <c r="E858" s="34">
        <v>456.4</v>
      </c>
      <c r="F858" s="49" t="s">
        <v>29</v>
      </c>
      <c r="G858" s="43"/>
      <c r="H858" s="88"/>
    </row>
    <row r="859" spans="1:8" customFormat="1" ht="12.75" customHeight="1">
      <c r="A859" s="90"/>
      <c r="B859" s="43">
        <v>46136</v>
      </c>
      <c r="C859" s="88">
        <v>195</v>
      </c>
      <c r="D859" s="89">
        <v>4.5739999999999998</v>
      </c>
      <c r="E859" s="34">
        <v>891.93</v>
      </c>
      <c r="F859" s="49" t="s">
        <v>29</v>
      </c>
      <c r="G859" s="43"/>
      <c r="H859" s="88"/>
    </row>
    <row r="860" spans="1:8" customFormat="1" ht="12.75" customHeight="1">
      <c r="A860" s="90"/>
      <c r="B860" s="43">
        <v>46136</v>
      </c>
      <c r="C860" s="88">
        <v>293</v>
      </c>
      <c r="D860" s="89">
        <v>4.5739999999999998</v>
      </c>
      <c r="E860" s="34">
        <v>1340.182</v>
      </c>
      <c r="F860" s="49" t="s">
        <v>29</v>
      </c>
      <c r="G860" s="43"/>
      <c r="H860" s="88"/>
    </row>
    <row r="861" spans="1:8" customFormat="1" ht="12.75" customHeight="1">
      <c r="A861" s="90"/>
      <c r="B861" s="43">
        <v>46136</v>
      </c>
      <c r="C861" s="88">
        <v>195</v>
      </c>
      <c r="D861" s="89">
        <v>4.5679999999999996</v>
      </c>
      <c r="E861" s="34">
        <v>890.75999999999988</v>
      </c>
      <c r="F861" s="49" t="s">
        <v>29</v>
      </c>
      <c r="G861" s="43"/>
      <c r="H861" s="88"/>
    </row>
    <row r="862" spans="1:8" customFormat="1" ht="12.75" customHeight="1">
      <c r="A862" s="90"/>
      <c r="B862" s="43">
        <v>46136</v>
      </c>
      <c r="C862" s="88">
        <v>312</v>
      </c>
      <c r="D862" s="89">
        <v>4.5679999999999996</v>
      </c>
      <c r="E862" s="34">
        <v>1425.2159999999999</v>
      </c>
      <c r="F862" s="49" t="s">
        <v>29</v>
      </c>
      <c r="G862" s="43"/>
      <c r="H862" s="88"/>
    </row>
    <row r="863" spans="1:8" customFormat="1" ht="12.75" customHeight="1">
      <c r="A863" s="90"/>
      <c r="B863" s="43">
        <v>46136</v>
      </c>
      <c r="C863" s="88">
        <v>432</v>
      </c>
      <c r="D863" s="89">
        <v>4.5640000000000001</v>
      </c>
      <c r="E863" s="34">
        <v>1971.6480000000001</v>
      </c>
      <c r="F863" s="49" t="s">
        <v>29</v>
      </c>
      <c r="G863" s="43"/>
      <c r="H863" s="88"/>
    </row>
    <row r="864" spans="1:8" customFormat="1" ht="12.75" customHeight="1">
      <c r="A864" s="90"/>
      <c r="B864" s="43">
        <v>46136</v>
      </c>
      <c r="C864" s="88">
        <v>497</v>
      </c>
      <c r="D864" s="89">
        <v>4.5640000000000001</v>
      </c>
      <c r="E864" s="34">
        <v>2268.308</v>
      </c>
      <c r="F864" s="49" t="s">
        <v>29</v>
      </c>
      <c r="G864" s="43"/>
      <c r="H864" s="88"/>
    </row>
    <row r="865" spans="1:8" customFormat="1" ht="12.75" customHeight="1">
      <c r="A865" s="90"/>
      <c r="B865" s="43">
        <v>46136</v>
      </c>
      <c r="C865" s="88">
        <v>575</v>
      </c>
      <c r="D865" s="89">
        <v>4.5640000000000001</v>
      </c>
      <c r="E865" s="34">
        <v>2624.3</v>
      </c>
      <c r="F865" s="49" t="s">
        <v>29</v>
      </c>
      <c r="G865" s="43"/>
      <c r="H865" s="88"/>
    </row>
    <row r="866" spans="1:8" customFormat="1" ht="12.75" customHeight="1">
      <c r="A866" s="90"/>
      <c r="B866" s="43">
        <v>46136</v>
      </c>
      <c r="C866" s="88">
        <v>529</v>
      </c>
      <c r="D866" s="89">
        <v>4.5640000000000001</v>
      </c>
      <c r="E866" s="34">
        <v>2414.3560000000002</v>
      </c>
      <c r="F866" s="49" t="s">
        <v>29</v>
      </c>
      <c r="G866" s="43"/>
      <c r="H866" s="88"/>
    </row>
    <row r="867" spans="1:8" customFormat="1" ht="12.75" customHeight="1">
      <c r="A867" s="90"/>
      <c r="B867" s="43">
        <v>46136</v>
      </c>
      <c r="C867" s="88">
        <v>622</v>
      </c>
      <c r="D867" s="89">
        <v>4.5640000000000001</v>
      </c>
      <c r="E867" s="34">
        <v>2838.808</v>
      </c>
      <c r="F867" s="49" t="s">
        <v>29</v>
      </c>
      <c r="G867" s="43"/>
      <c r="H867" s="88"/>
    </row>
    <row r="868" spans="1:8" customFormat="1" ht="12.75" customHeight="1">
      <c r="A868" s="90"/>
      <c r="B868" s="43">
        <v>46136</v>
      </c>
      <c r="C868" s="88">
        <v>636</v>
      </c>
      <c r="D868" s="89">
        <v>4.5640000000000001</v>
      </c>
      <c r="E868" s="34">
        <v>2902.7040000000002</v>
      </c>
      <c r="F868" s="49" t="s">
        <v>29</v>
      </c>
      <c r="G868" s="43"/>
      <c r="H868" s="88"/>
    </row>
    <row r="869" spans="1:8" customFormat="1" ht="12.75" customHeight="1">
      <c r="A869" s="90"/>
      <c r="B869" s="43">
        <v>46136</v>
      </c>
      <c r="C869" s="88">
        <v>222</v>
      </c>
      <c r="D869" s="89">
        <v>4.5620000000000003</v>
      </c>
      <c r="E869" s="34">
        <v>1012.764</v>
      </c>
      <c r="F869" s="49" t="s">
        <v>29</v>
      </c>
      <c r="G869" s="43"/>
      <c r="H869" s="88"/>
    </row>
    <row r="870" spans="1:8" customFormat="1" ht="12.75" customHeight="1">
      <c r="A870" s="90"/>
      <c r="B870" s="43">
        <v>46136</v>
      </c>
      <c r="C870" s="88">
        <v>327</v>
      </c>
      <c r="D870" s="89">
        <v>4.5640000000000001</v>
      </c>
      <c r="E870" s="34">
        <v>1492.4280000000001</v>
      </c>
      <c r="F870" s="49" t="s">
        <v>29</v>
      </c>
      <c r="G870" s="43"/>
      <c r="H870" s="88"/>
    </row>
    <row r="871" spans="1:8" customFormat="1" ht="12.75" customHeight="1">
      <c r="A871" s="90"/>
      <c r="B871" s="43">
        <v>46136</v>
      </c>
      <c r="C871" s="88">
        <v>586</v>
      </c>
      <c r="D871" s="89">
        <v>4.5640000000000001</v>
      </c>
      <c r="E871" s="34">
        <v>2674.5039999999999</v>
      </c>
      <c r="F871" s="49" t="s">
        <v>29</v>
      </c>
      <c r="G871" s="43"/>
      <c r="H871" s="88"/>
    </row>
    <row r="872" spans="1:8" customFormat="1" ht="12.75" customHeight="1">
      <c r="A872" s="90"/>
      <c r="B872" s="43">
        <v>46136</v>
      </c>
      <c r="C872" s="88">
        <v>465</v>
      </c>
      <c r="D872" s="89">
        <v>4.5579999999999998</v>
      </c>
      <c r="E872" s="34">
        <v>2119.4699999999998</v>
      </c>
      <c r="F872" s="49" t="s">
        <v>29</v>
      </c>
      <c r="G872" s="43"/>
      <c r="H872" s="88"/>
    </row>
    <row r="873" spans="1:8" customFormat="1" ht="12.75" customHeight="1">
      <c r="A873" s="90"/>
      <c r="B873" s="43">
        <v>46136</v>
      </c>
      <c r="C873" s="88">
        <v>19</v>
      </c>
      <c r="D873" s="89">
        <v>4.5519999999999996</v>
      </c>
      <c r="E873" s="34">
        <v>86.488</v>
      </c>
      <c r="F873" s="49" t="s">
        <v>29</v>
      </c>
      <c r="G873" s="43"/>
      <c r="H873" s="88"/>
    </row>
    <row r="874" spans="1:8" customFormat="1" ht="12.75" customHeight="1">
      <c r="A874" s="90"/>
      <c r="B874" s="43">
        <v>46136</v>
      </c>
      <c r="C874" s="88">
        <v>524</v>
      </c>
      <c r="D874" s="89">
        <v>4.5519999999999996</v>
      </c>
      <c r="E874" s="34">
        <v>2385.2479999999996</v>
      </c>
      <c r="F874" s="49" t="s">
        <v>29</v>
      </c>
      <c r="G874" s="43"/>
      <c r="H874" s="88"/>
    </row>
    <row r="875" spans="1:8" customFormat="1" ht="12.75" customHeight="1">
      <c r="A875" s="90"/>
      <c r="B875" s="43">
        <v>46136</v>
      </c>
      <c r="C875" s="88">
        <v>616</v>
      </c>
      <c r="D875" s="89">
        <v>4.55</v>
      </c>
      <c r="E875" s="34">
        <v>2802.7999999999997</v>
      </c>
      <c r="F875" s="49" t="s">
        <v>29</v>
      </c>
      <c r="G875" s="43"/>
      <c r="H875" s="88"/>
    </row>
    <row r="876" spans="1:8" customFormat="1" ht="12.75" customHeight="1">
      <c r="A876" s="90"/>
      <c r="B876" s="43">
        <v>46136</v>
      </c>
      <c r="C876" s="88">
        <v>409</v>
      </c>
      <c r="D876" s="89">
        <v>4.5519999999999996</v>
      </c>
      <c r="E876" s="34">
        <v>1861.7679999999998</v>
      </c>
      <c r="F876" s="49" t="s">
        <v>29</v>
      </c>
      <c r="G876" s="43"/>
      <c r="H876" s="88"/>
    </row>
    <row r="877" spans="1:8" customFormat="1" ht="12.75" customHeight="1">
      <c r="A877" s="90"/>
      <c r="B877" s="43">
        <v>46136</v>
      </c>
      <c r="C877" s="88">
        <v>135</v>
      </c>
      <c r="D877" s="89">
        <v>4.5519999999999996</v>
      </c>
      <c r="E877" s="34">
        <v>614.52</v>
      </c>
      <c r="F877" s="49" t="s">
        <v>29</v>
      </c>
      <c r="G877" s="43"/>
      <c r="H877" s="88"/>
    </row>
    <row r="878" spans="1:8" customFormat="1" ht="12.75" customHeight="1">
      <c r="A878" s="90"/>
      <c r="B878" s="43">
        <v>46136</v>
      </c>
      <c r="C878" s="88">
        <v>116</v>
      </c>
      <c r="D878" s="89">
        <v>4.5519999999999996</v>
      </c>
      <c r="E878" s="34">
        <v>528.03199999999993</v>
      </c>
      <c r="F878" s="49" t="s">
        <v>29</v>
      </c>
      <c r="G878" s="43"/>
      <c r="H878" s="88"/>
    </row>
    <row r="879" spans="1:8" customFormat="1" ht="12.75" customHeight="1">
      <c r="A879" s="90"/>
      <c r="B879" s="43">
        <v>46136</v>
      </c>
      <c r="C879" s="88">
        <v>360</v>
      </c>
      <c r="D879" s="89">
        <v>4.5519999999999996</v>
      </c>
      <c r="E879" s="34">
        <v>1638.7199999999998</v>
      </c>
      <c r="F879" s="49" t="s">
        <v>29</v>
      </c>
      <c r="G879" s="43"/>
      <c r="H879" s="88"/>
    </row>
    <row r="880" spans="1:8" customFormat="1" ht="12.75" customHeight="1">
      <c r="A880" s="90"/>
      <c r="B880" s="43">
        <v>46136</v>
      </c>
      <c r="C880" s="88">
        <v>485</v>
      </c>
      <c r="D880" s="89">
        <v>4.58</v>
      </c>
      <c r="E880" s="34">
        <v>2221.3000000000002</v>
      </c>
      <c r="F880" s="49" t="s">
        <v>29</v>
      </c>
      <c r="G880" s="43"/>
      <c r="H880" s="88"/>
    </row>
    <row r="881" spans="1:8" customFormat="1" ht="12.75" customHeight="1">
      <c r="A881" s="90"/>
      <c r="B881" s="43">
        <v>46136</v>
      </c>
      <c r="C881" s="88">
        <v>447</v>
      </c>
      <c r="D881" s="89">
        <v>4.58</v>
      </c>
      <c r="E881" s="34">
        <v>2047.26</v>
      </c>
      <c r="F881" s="49" t="s">
        <v>29</v>
      </c>
      <c r="G881" s="43"/>
      <c r="H881" s="88"/>
    </row>
    <row r="882" spans="1:8" customFormat="1" ht="12.75" customHeight="1">
      <c r="A882" s="90"/>
      <c r="B882" s="43">
        <v>46136</v>
      </c>
      <c r="C882" s="88">
        <v>81</v>
      </c>
      <c r="D882" s="89">
        <v>4.58</v>
      </c>
      <c r="E882" s="34">
        <v>370.98</v>
      </c>
      <c r="F882" s="49" t="s">
        <v>29</v>
      </c>
      <c r="G882" s="43"/>
      <c r="H882" s="88"/>
    </row>
    <row r="883" spans="1:8" customFormat="1" ht="12.75" customHeight="1">
      <c r="A883" s="90"/>
      <c r="B883" s="43">
        <v>46136</v>
      </c>
      <c r="C883" s="88">
        <v>323</v>
      </c>
      <c r="D883" s="89">
        <v>4.58</v>
      </c>
      <c r="E883" s="34">
        <v>1479.34</v>
      </c>
      <c r="F883" s="49" t="s">
        <v>29</v>
      </c>
      <c r="G883" s="43"/>
      <c r="H883" s="88"/>
    </row>
    <row r="884" spans="1:8" customFormat="1" ht="12.75" customHeight="1">
      <c r="A884" s="90"/>
      <c r="B884" s="43">
        <v>46136</v>
      </c>
      <c r="C884" s="88">
        <v>573</v>
      </c>
      <c r="D884" s="89">
        <v>4.58</v>
      </c>
      <c r="E884" s="34">
        <v>2624.34</v>
      </c>
      <c r="F884" s="49" t="s">
        <v>29</v>
      </c>
      <c r="G884" s="43"/>
      <c r="H884" s="88"/>
    </row>
    <row r="885" spans="1:8" customFormat="1" ht="12.75" customHeight="1">
      <c r="A885" s="90"/>
      <c r="B885" s="43">
        <v>46136</v>
      </c>
      <c r="C885" s="88">
        <v>624</v>
      </c>
      <c r="D885" s="89">
        <v>4.58</v>
      </c>
      <c r="E885" s="34">
        <v>2857.92</v>
      </c>
      <c r="F885" s="49" t="s">
        <v>29</v>
      </c>
      <c r="G885" s="43"/>
      <c r="H885" s="88"/>
    </row>
    <row r="886" spans="1:8" customFormat="1" ht="12.75" customHeight="1">
      <c r="A886" s="90"/>
      <c r="B886" s="43">
        <v>46136</v>
      </c>
      <c r="C886" s="88">
        <v>535</v>
      </c>
      <c r="D886" s="89">
        <v>4.58</v>
      </c>
      <c r="E886" s="34">
        <v>2450.3000000000002</v>
      </c>
      <c r="F886" s="49" t="s">
        <v>29</v>
      </c>
      <c r="G886" s="43"/>
      <c r="H886" s="88"/>
    </row>
    <row r="887" spans="1:8" customFormat="1" ht="12.75" customHeight="1">
      <c r="A887" s="90"/>
      <c r="B887" s="43">
        <v>46136</v>
      </c>
      <c r="C887" s="88">
        <v>74</v>
      </c>
      <c r="D887" s="89">
        <v>4.58</v>
      </c>
      <c r="E887" s="34">
        <v>338.92</v>
      </c>
      <c r="F887" s="49" t="s">
        <v>29</v>
      </c>
      <c r="G887" s="43"/>
      <c r="H887" s="88"/>
    </row>
    <row r="888" spans="1:8" customFormat="1" ht="12.75" customHeight="1">
      <c r="A888" s="90"/>
      <c r="B888" s="43">
        <v>46136</v>
      </c>
      <c r="C888" s="88">
        <v>683</v>
      </c>
      <c r="D888" s="89">
        <v>4.58</v>
      </c>
      <c r="E888" s="34">
        <v>3128.14</v>
      </c>
      <c r="F888" s="49" t="s">
        <v>29</v>
      </c>
      <c r="G888" s="43"/>
      <c r="H888" s="88"/>
    </row>
    <row r="889" spans="1:8" customFormat="1" ht="12.75" customHeight="1">
      <c r="A889" s="90"/>
      <c r="B889" s="43">
        <v>46136</v>
      </c>
      <c r="C889" s="88">
        <v>476</v>
      </c>
      <c r="D889" s="89">
        <v>4.58</v>
      </c>
      <c r="E889" s="34">
        <v>2180.08</v>
      </c>
      <c r="F889" s="49" t="s">
        <v>29</v>
      </c>
      <c r="G889" s="43"/>
      <c r="H889" s="88"/>
    </row>
    <row r="890" spans="1:8" customFormat="1" ht="12.75" customHeight="1">
      <c r="A890" s="90"/>
      <c r="B890" s="43">
        <v>46136</v>
      </c>
      <c r="C890" s="88">
        <v>27</v>
      </c>
      <c r="D890" s="89">
        <v>4.58</v>
      </c>
      <c r="E890" s="34">
        <v>123.66</v>
      </c>
      <c r="F890" s="49" t="s">
        <v>29</v>
      </c>
      <c r="G890" s="43"/>
      <c r="H890" s="88"/>
    </row>
    <row r="891" spans="1:8" customFormat="1" ht="12.75" customHeight="1">
      <c r="A891" s="90"/>
      <c r="B891" s="43">
        <v>46136</v>
      </c>
      <c r="C891" s="88">
        <v>496</v>
      </c>
      <c r="D891" s="89">
        <v>4.58</v>
      </c>
      <c r="E891" s="34">
        <v>2271.6799999999998</v>
      </c>
      <c r="F891" s="49" t="s">
        <v>29</v>
      </c>
      <c r="G891" s="43"/>
      <c r="H891" s="88"/>
    </row>
    <row r="892" spans="1:8" customFormat="1" ht="12.75" customHeight="1">
      <c r="A892" s="90"/>
      <c r="B892" s="43">
        <v>46136</v>
      </c>
      <c r="C892" s="88">
        <v>473</v>
      </c>
      <c r="D892" s="89">
        <v>4.58</v>
      </c>
      <c r="E892" s="34">
        <v>2166.34</v>
      </c>
      <c r="F892" s="49" t="s">
        <v>29</v>
      </c>
      <c r="G892" s="43"/>
      <c r="H892" s="88"/>
    </row>
    <row r="893" spans="1:8" customFormat="1" ht="12.75" customHeight="1">
      <c r="A893" s="90"/>
      <c r="B893" s="43">
        <v>46136</v>
      </c>
      <c r="C893" s="88">
        <v>539</v>
      </c>
      <c r="D893" s="89">
        <v>4.58</v>
      </c>
      <c r="E893" s="34">
        <v>2468.62</v>
      </c>
      <c r="F893" s="49" t="s">
        <v>29</v>
      </c>
      <c r="G893" s="43"/>
      <c r="H893" s="88"/>
    </row>
    <row r="894" spans="1:8" customFormat="1" ht="12.75" customHeight="1">
      <c r="A894" s="90"/>
      <c r="B894" s="43">
        <v>46136</v>
      </c>
      <c r="C894" s="88">
        <v>230</v>
      </c>
      <c r="D894" s="89">
        <v>4.5780000000000003</v>
      </c>
      <c r="E894" s="34">
        <v>1052.94</v>
      </c>
      <c r="F894" s="49" t="s">
        <v>29</v>
      </c>
      <c r="G894" s="43"/>
      <c r="H894" s="88"/>
    </row>
    <row r="895" spans="1:8" customFormat="1" ht="12.75" customHeight="1">
      <c r="A895" s="90"/>
      <c r="B895" s="43">
        <v>46136</v>
      </c>
      <c r="C895" s="88">
        <v>270</v>
      </c>
      <c r="D895" s="89">
        <v>4.58</v>
      </c>
      <c r="E895" s="34">
        <v>1236.5999999999999</v>
      </c>
      <c r="F895" s="49" t="s">
        <v>29</v>
      </c>
      <c r="G895" s="43"/>
      <c r="H895" s="88"/>
    </row>
    <row r="896" spans="1:8" customFormat="1" ht="12.75" customHeight="1">
      <c r="A896" s="90"/>
      <c r="B896" s="43">
        <v>46136</v>
      </c>
      <c r="C896" s="88">
        <v>293</v>
      </c>
      <c r="D896" s="89">
        <v>4.58</v>
      </c>
      <c r="E896" s="34">
        <v>1341.94</v>
      </c>
      <c r="F896" s="49" t="s">
        <v>29</v>
      </c>
      <c r="G896" s="43"/>
      <c r="H896" s="88"/>
    </row>
    <row r="897" spans="1:8" customFormat="1" ht="12.75" customHeight="1">
      <c r="A897" s="90"/>
      <c r="B897" s="43">
        <v>46136</v>
      </c>
      <c r="C897" s="88">
        <v>165</v>
      </c>
      <c r="D897" s="89">
        <v>4.58</v>
      </c>
      <c r="E897" s="34">
        <v>755.7</v>
      </c>
      <c r="F897" s="49" t="s">
        <v>29</v>
      </c>
      <c r="G897" s="43"/>
      <c r="H897" s="88"/>
    </row>
    <row r="898" spans="1:8" customFormat="1" ht="12.75" customHeight="1">
      <c r="A898" s="90"/>
      <c r="B898" s="43">
        <v>46136</v>
      </c>
      <c r="C898" s="88">
        <v>13</v>
      </c>
      <c r="D898" s="89">
        <v>4.58</v>
      </c>
      <c r="E898" s="34">
        <v>59.54</v>
      </c>
      <c r="F898" s="49" t="s">
        <v>29</v>
      </c>
      <c r="G898" s="43"/>
      <c r="H898" s="88"/>
    </row>
    <row r="899" spans="1:8" customFormat="1" ht="12.75" customHeight="1">
      <c r="A899" s="90"/>
      <c r="B899" s="43">
        <v>46136</v>
      </c>
      <c r="C899" s="88">
        <v>546</v>
      </c>
      <c r="D899" s="89">
        <v>4.5919999999999996</v>
      </c>
      <c r="E899" s="34">
        <v>2507.232</v>
      </c>
      <c r="F899" s="49" t="s">
        <v>29</v>
      </c>
      <c r="G899" s="43"/>
      <c r="H899" s="88"/>
    </row>
    <row r="900" spans="1:8" customFormat="1" ht="12.75" customHeight="1">
      <c r="A900" s="90"/>
      <c r="B900" s="43">
        <v>46136</v>
      </c>
      <c r="C900" s="88">
        <v>591</v>
      </c>
      <c r="D900" s="89">
        <v>4.5880000000000001</v>
      </c>
      <c r="E900" s="34">
        <v>2711.5080000000003</v>
      </c>
      <c r="F900" s="49" t="s">
        <v>29</v>
      </c>
      <c r="G900" s="43"/>
      <c r="H900" s="88"/>
    </row>
    <row r="901" spans="1:8" customFormat="1" ht="12.75" customHeight="1">
      <c r="A901" s="90"/>
      <c r="B901" s="43">
        <v>46136</v>
      </c>
      <c r="C901" s="88">
        <v>19</v>
      </c>
      <c r="D901" s="89">
        <v>4.5860000000000003</v>
      </c>
      <c r="E901" s="34">
        <v>87.134</v>
      </c>
      <c r="F901" s="49" t="s">
        <v>29</v>
      </c>
      <c r="G901" s="43"/>
      <c r="H901" s="88"/>
    </row>
    <row r="902" spans="1:8" customFormat="1" ht="12.75" customHeight="1">
      <c r="A902" s="90"/>
      <c r="B902" s="43">
        <v>46136</v>
      </c>
      <c r="C902" s="88">
        <v>442</v>
      </c>
      <c r="D902" s="89">
        <v>4.5860000000000003</v>
      </c>
      <c r="E902" s="34">
        <v>2027.0120000000002</v>
      </c>
      <c r="F902" s="49" t="s">
        <v>29</v>
      </c>
      <c r="G902" s="43"/>
      <c r="H902" s="88"/>
    </row>
    <row r="903" spans="1:8" customFormat="1" ht="12.75" customHeight="1">
      <c r="A903" s="90"/>
      <c r="B903" s="43">
        <v>46136</v>
      </c>
      <c r="C903" s="88">
        <v>697</v>
      </c>
      <c r="D903" s="89">
        <v>4.5819999999999999</v>
      </c>
      <c r="E903" s="34">
        <v>3193.654</v>
      </c>
      <c r="F903" s="49" t="s">
        <v>29</v>
      </c>
      <c r="G903" s="43"/>
      <c r="H903" s="88"/>
    </row>
    <row r="904" spans="1:8" customFormat="1" ht="12.75" customHeight="1">
      <c r="A904" s="90"/>
      <c r="B904" s="43">
        <v>46136</v>
      </c>
      <c r="C904" s="88">
        <v>467</v>
      </c>
      <c r="D904" s="89">
        <v>4.58</v>
      </c>
      <c r="E904" s="34">
        <v>2138.86</v>
      </c>
      <c r="F904" s="49" t="s">
        <v>29</v>
      </c>
      <c r="G904" s="43"/>
      <c r="H904" s="88"/>
    </row>
    <row r="905" spans="1:8" customFormat="1" ht="12.75" customHeight="1">
      <c r="A905" s="90"/>
      <c r="B905" s="43">
        <v>46136</v>
      </c>
      <c r="C905" s="88">
        <v>467</v>
      </c>
      <c r="D905" s="89">
        <v>4.58</v>
      </c>
      <c r="E905" s="34">
        <v>2138.86</v>
      </c>
      <c r="F905" s="49" t="s">
        <v>29</v>
      </c>
      <c r="G905" s="43"/>
      <c r="H905" s="88"/>
    </row>
    <row r="906" spans="1:8" customFormat="1" ht="12.75" customHeight="1">
      <c r="A906" s="90"/>
      <c r="B906" s="43">
        <v>46136</v>
      </c>
      <c r="C906" s="88">
        <v>467</v>
      </c>
      <c r="D906" s="89">
        <v>4.58</v>
      </c>
      <c r="E906" s="34">
        <v>2138.86</v>
      </c>
      <c r="F906" s="49" t="s">
        <v>29</v>
      </c>
      <c r="G906" s="43"/>
      <c r="H906" s="88"/>
    </row>
    <row r="907" spans="1:8" customFormat="1" ht="12.75" customHeight="1">
      <c r="A907" s="90"/>
      <c r="B907" s="43">
        <v>46136</v>
      </c>
      <c r="C907" s="88">
        <v>6</v>
      </c>
      <c r="D907" s="89">
        <v>4.58</v>
      </c>
      <c r="E907" s="34">
        <v>27.48</v>
      </c>
      <c r="F907" s="49" t="s">
        <v>29</v>
      </c>
      <c r="G907" s="43"/>
      <c r="H907" s="88"/>
    </row>
    <row r="908" spans="1:8" customFormat="1" ht="12.75" customHeight="1">
      <c r="A908" s="90"/>
      <c r="B908" s="43">
        <v>46136</v>
      </c>
      <c r="C908" s="88">
        <v>57</v>
      </c>
      <c r="D908" s="89">
        <v>4.58</v>
      </c>
      <c r="E908" s="34">
        <v>261.06</v>
      </c>
      <c r="F908" s="49" t="s">
        <v>29</v>
      </c>
      <c r="G908" s="43"/>
      <c r="H908" s="88"/>
    </row>
    <row r="909" spans="1:8" customFormat="1" ht="12.75" customHeight="1">
      <c r="A909" s="90"/>
      <c r="B909" s="43">
        <v>46136</v>
      </c>
      <c r="C909" s="88">
        <v>84</v>
      </c>
      <c r="D909" s="89">
        <v>4.58</v>
      </c>
      <c r="E909" s="34">
        <v>384.72</v>
      </c>
      <c r="F909" s="49" t="s">
        <v>29</v>
      </c>
      <c r="G909" s="43"/>
      <c r="H909" s="88"/>
    </row>
    <row r="910" spans="1:8" customFormat="1" ht="12.75" customHeight="1">
      <c r="A910" s="90"/>
      <c r="B910" s="43">
        <v>46136</v>
      </c>
      <c r="C910" s="88">
        <v>389</v>
      </c>
      <c r="D910" s="89">
        <v>4.58</v>
      </c>
      <c r="E910" s="34">
        <v>1781.6200000000001</v>
      </c>
      <c r="F910" s="49" t="s">
        <v>29</v>
      </c>
      <c r="G910" s="43"/>
      <c r="H910" s="88"/>
    </row>
    <row r="911" spans="1:8" customFormat="1" ht="12.75" customHeight="1">
      <c r="A911" s="90"/>
      <c r="B911" s="43">
        <v>46136</v>
      </c>
      <c r="C911" s="88">
        <v>581</v>
      </c>
      <c r="D911" s="89">
        <v>4.59</v>
      </c>
      <c r="E911" s="34">
        <v>2666.79</v>
      </c>
      <c r="F911" s="49" t="s">
        <v>29</v>
      </c>
      <c r="G911" s="43"/>
      <c r="H911" s="88"/>
    </row>
    <row r="912" spans="1:8" customFormat="1" ht="12.75" customHeight="1">
      <c r="A912" s="90"/>
      <c r="B912" s="43">
        <v>46136</v>
      </c>
      <c r="C912" s="88">
        <v>519</v>
      </c>
      <c r="D912" s="89">
        <v>4.59</v>
      </c>
      <c r="E912" s="34">
        <v>2382.21</v>
      </c>
      <c r="F912" s="49" t="s">
        <v>29</v>
      </c>
      <c r="G912" s="43"/>
      <c r="H912" s="88"/>
    </row>
    <row r="913" spans="1:8" customFormat="1" ht="12.75" customHeight="1">
      <c r="A913" s="90"/>
      <c r="B913" s="43">
        <v>46136</v>
      </c>
      <c r="C913" s="88">
        <v>100</v>
      </c>
      <c r="D913" s="89">
        <v>4.5880000000000001</v>
      </c>
      <c r="E913" s="34">
        <v>458.8</v>
      </c>
      <c r="F913" s="49" t="s">
        <v>29</v>
      </c>
      <c r="G913" s="43"/>
      <c r="H913" s="88"/>
    </row>
    <row r="914" spans="1:8" customFormat="1" ht="12.75" customHeight="1">
      <c r="A914" s="90"/>
      <c r="B914" s="43">
        <v>46136</v>
      </c>
      <c r="C914" s="88">
        <v>538</v>
      </c>
      <c r="D914" s="89">
        <v>4.5960000000000001</v>
      </c>
      <c r="E914" s="34">
        <v>2472.6480000000001</v>
      </c>
      <c r="F914" s="49" t="s">
        <v>29</v>
      </c>
      <c r="G914" s="43"/>
      <c r="H914" s="88"/>
    </row>
    <row r="915" spans="1:8" customFormat="1" ht="12.75" customHeight="1">
      <c r="A915" s="90"/>
      <c r="B915" s="43">
        <v>46136</v>
      </c>
      <c r="C915" s="88">
        <v>834</v>
      </c>
      <c r="D915" s="89">
        <v>4.5960000000000001</v>
      </c>
      <c r="E915" s="34">
        <v>3833.0639999999999</v>
      </c>
      <c r="F915" s="49" t="s">
        <v>29</v>
      </c>
      <c r="G915" s="43"/>
      <c r="H915" s="88"/>
    </row>
    <row r="916" spans="1:8" customFormat="1" ht="12.75" customHeight="1">
      <c r="A916" s="90"/>
      <c r="B916" s="43">
        <v>46136</v>
      </c>
      <c r="C916" s="88">
        <v>676</v>
      </c>
      <c r="D916" s="89">
        <v>4.5940000000000003</v>
      </c>
      <c r="E916" s="34">
        <v>3105.5440000000003</v>
      </c>
      <c r="F916" s="49" t="s">
        <v>29</v>
      </c>
      <c r="G916" s="43"/>
      <c r="H916" s="88"/>
    </row>
    <row r="917" spans="1:8" customFormat="1" ht="12.75" customHeight="1">
      <c r="A917" s="90"/>
      <c r="B917" s="43">
        <v>46136</v>
      </c>
      <c r="C917" s="88">
        <v>593</v>
      </c>
      <c r="D917" s="89">
        <v>4.59</v>
      </c>
      <c r="E917" s="34">
        <v>2721.87</v>
      </c>
      <c r="F917" s="49" t="s">
        <v>29</v>
      </c>
      <c r="G917" s="43"/>
      <c r="H917" s="88"/>
    </row>
    <row r="918" spans="1:8" customFormat="1" ht="12.75" customHeight="1">
      <c r="A918" s="90"/>
      <c r="B918" s="43">
        <v>46136</v>
      </c>
      <c r="C918" s="88">
        <v>593</v>
      </c>
      <c r="D918" s="89">
        <v>4.5999999999999996</v>
      </c>
      <c r="E918" s="34">
        <v>2727.7999999999997</v>
      </c>
      <c r="F918" s="49" t="s">
        <v>29</v>
      </c>
      <c r="G918" s="43"/>
      <c r="H918" s="88"/>
    </row>
    <row r="919" spans="1:8" customFormat="1" ht="12.75" customHeight="1">
      <c r="A919" s="90"/>
      <c r="B919" s="43">
        <v>46136</v>
      </c>
      <c r="C919" s="88">
        <v>307</v>
      </c>
      <c r="D919" s="89">
        <v>4.5999999999999996</v>
      </c>
      <c r="E919" s="34">
        <v>1412.1999999999998</v>
      </c>
      <c r="F919" s="49" t="s">
        <v>29</v>
      </c>
      <c r="G919" s="43"/>
      <c r="H919" s="88"/>
    </row>
    <row r="920" spans="1:8" customFormat="1" ht="12.75" customHeight="1">
      <c r="A920" s="90"/>
      <c r="B920" s="43">
        <v>46136</v>
      </c>
      <c r="C920" s="88">
        <v>380</v>
      </c>
      <c r="D920" s="89">
        <v>4.5999999999999996</v>
      </c>
      <c r="E920" s="34">
        <v>1747.9999999999998</v>
      </c>
      <c r="F920" s="49" t="s">
        <v>29</v>
      </c>
      <c r="G920" s="43"/>
      <c r="H920" s="88"/>
    </row>
    <row r="921" spans="1:8" customFormat="1" ht="12.75" customHeight="1">
      <c r="A921" s="90"/>
      <c r="B921" s="43">
        <v>46136</v>
      </c>
      <c r="C921" s="88">
        <v>548</v>
      </c>
      <c r="D921" s="89">
        <v>4.6020000000000003</v>
      </c>
      <c r="E921" s="34">
        <v>2521.8960000000002</v>
      </c>
      <c r="F921" s="49" t="s">
        <v>29</v>
      </c>
      <c r="G921" s="43"/>
      <c r="H921" s="88"/>
    </row>
    <row r="922" spans="1:8" customFormat="1" ht="12.75" customHeight="1">
      <c r="A922" s="90"/>
      <c r="B922" s="43">
        <v>46136</v>
      </c>
      <c r="C922" s="88">
        <v>89</v>
      </c>
      <c r="D922" s="89">
        <v>4.5999999999999996</v>
      </c>
      <c r="E922" s="34">
        <v>409.4</v>
      </c>
      <c r="F922" s="49" t="s">
        <v>29</v>
      </c>
      <c r="G922" s="43"/>
      <c r="H922" s="88"/>
    </row>
    <row r="923" spans="1:8" customFormat="1" ht="12.75" customHeight="1">
      <c r="A923" s="90"/>
      <c r="B923" s="43">
        <v>46136</v>
      </c>
      <c r="C923" s="88">
        <v>424</v>
      </c>
      <c r="D923" s="89">
        <v>4.5999999999999996</v>
      </c>
      <c r="E923" s="34">
        <v>1950.3999999999999</v>
      </c>
      <c r="F923" s="49" t="s">
        <v>29</v>
      </c>
      <c r="G923" s="43"/>
      <c r="H923" s="88"/>
    </row>
    <row r="924" spans="1:8" customFormat="1" ht="12.75" customHeight="1">
      <c r="A924" s="90"/>
      <c r="B924" s="43">
        <v>46136</v>
      </c>
      <c r="C924" s="88">
        <v>507</v>
      </c>
      <c r="D924" s="89">
        <v>4.5999999999999996</v>
      </c>
      <c r="E924" s="34">
        <v>2332.1999999999998</v>
      </c>
      <c r="F924" s="49" t="s">
        <v>29</v>
      </c>
      <c r="G924" s="43"/>
      <c r="H924" s="88"/>
    </row>
    <row r="925" spans="1:8" customFormat="1" ht="12.75" customHeight="1">
      <c r="A925" s="90"/>
      <c r="B925" s="43">
        <v>46136</v>
      </c>
      <c r="C925" s="88">
        <v>258</v>
      </c>
      <c r="D925" s="89">
        <v>4.6020000000000003</v>
      </c>
      <c r="E925" s="34">
        <v>1187.316</v>
      </c>
      <c r="F925" s="49" t="s">
        <v>29</v>
      </c>
      <c r="G925" s="43"/>
      <c r="H925" s="88"/>
    </row>
    <row r="926" spans="1:8" customFormat="1" ht="12.75" customHeight="1">
      <c r="A926" s="90"/>
      <c r="B926" s="43">
        <v>46136</v>
      </c>
      <c r="C926" s="88">
        <v>36</v>
      </c>
      <c r="D926" s="89">
        <v>4.6020000000000003</v>
      </c>
      <c r="E926" s="34">
        <v>165.67200000000003</v>
      </c>
      <c r="F926" s="49" t="s">
        <v>29</v>
      </c>
      <c r="G926" s="43"/>
      <c r="H926" s="88"/>
    </row>
    <row r="927" spans="1:8" customFormat="1" ht="12.75" customHeight="1">
      <c r="A927" s="90"/>
      <c r="B927" s="43">
        <v>46136</v>
      </c>
      <c r="C927" s="88">
        <v>403</v>
      </c>
      <c r="D927" s="89">
        <v>4.6020000000000003</v>
      </c>
      <c r="E927" s="34">
        <v>1854.6060000000002</v>
      </c>
      <c r="F927" s="49" t="s">
        <v>29</v>
      </c>
      <c r="G927" s="43"/>
      <c r="H927" s="88"/>
    </row>
    <row r="928" spans="1:8" customFormat="1" ht="12.75" customHeight="1">
      <c r="A928" s="90"/>
      <c r="B928" s="43">
        <v>46136</v>
      </c>
      <c r="C928" s="88">
        <v>602</v>
      </c>
      <c r="D928" s="89">
        <v>4.6020000000000003</v>
      </c>
      <c r="E928" s="34">
        <v>2770.404</v>
      </c>
      <c r="F928" s="49" t="s">
        <v>29</v>
      </c>
      <c r="G928" s="43"/>
      <c r="H928" s="88"/>
    </row>
    <row r="929" spans="1:8" customFormat="1" ht="12.75" customHeight="1">
      <c r="A929" s="90"/>
      <c r="B929" s="43">
        <v>46136</v>
      </c>
      <c r="C929" s="88">
        <v>534</v>
      </c>
      <c r="D929" s="89">
        <v>4.6059999999999999</v>
      </c>
      <c r="E929" s="34">
        <v>2459.6039999999998</v>
      </c>
      <c r="F929" s="49" t="s">
        <v>29</v>
      </c>
      <c r="G929" s="43"/>
      <c r="H929" s="88"/>
    </row>
    <row r="930" spans="1:8" customFormat="1" ht="12.75" customHeight="1">
      <c r="A930" s="90"/>
      <c r="B930" s="43">
        <v>46136</v>
      </c>
      <c r="C930" s="88">
        <v>823</v>
      </c>
      <c r="D930" s="89">
        <v>4.6059999999999999</v>
      </c>
      <c r="E930" s="34">
        <v>3790.7379999999998</v>
      </c>
      <c r="F930" s="49" t="s">
        <v>29</v>
      </c>
      <c r="G930" s="43"/>
      <c r="H930" s="88"/>
    </row>
    <row r="931" spans="1:8" customFormat="1" ht="12.75" customHeight="1">
      <c r="A931" s="90"/>
      <c r="B931" s="43">
        <v>46136</v>
      </c>
      <c r="C931" s="88">
        <v>534</v>
      </c>
      <c r="D931" s="89">
        <v>4.6059999999999999</v>
      </c>
      <c r="E931" s="34">
        <v>2459.6039999999998</v>
      </c>
      <c r="F931" s="49" t="s">
        <v>29</v>
      </c>
      <c r="G931" s="43"/>
      <c r="H931" s="88"/>
    </row>
    <row r="932" spans="1:8" customFormat="1" ht="12.75" customHeight="1">
      <c r="A932" s="90"/>
      <c r="B932" s="43">
        <v>46136</v>
      </c>
      <c r="C932" s="88">
        <v>600</v>
      </c>
      <c r="D932" s="89">
        <v>4.6059999999999999</v>
      </c>
      <c r="E932" s="34">
        <v>2763.6</v>
      </c>
      <c r="F932" s="49" t="s">
        <v>29</v>
      </c>
      <c r="G932" s="43"/>
      <c r="H932" s="88"/>
    </row>
    <row r="933" spans="1:8" customFormat="1" ht="12.75" customHeight="1">
      <c r="A933" s="90"/>
      <c r="B933" s="43">
        <v>46136</v>
      </c>
      <c r="C933" s="88">
        <v>581</v>
      </c>
      <c r="D933" s="89">
        <v>4.6040000000000001</v>
      </c>
      <c r="E933" s="34">
        <v>2674.924</v>
      </c>
      <c r="F933" s="49" t="s">
        <v>29</v>
      </c>
      <c r="G933" s="43"/>
      <c r="H933" s="88"/>
    </row>
    <row r="934" spans="1:8" customFormat="1" ht="12.75" customHeight="1">
      <c r="A934" s="90"/>
      <c r="B934" s="43">
        <v>46136</v>
      </c>
      <c r="C934" s="88">
        <v>459</v>
      </c>
      <c r="D934" s="89">
        <v>4.5999999999999996</v>
      </c>
      <c r="E934" s="34">
        <v>2111.3999999999996</v>
      </c>
      <c r="F934" s="49" t="s">
        <v>29</v>
      </c>
      <c r="G934" s="43"/>
      <c r="H934" s="88"/>
    </row>
    <row r="935" spans="1:8" customFormat="1" ht="12.75" customHeight="1">
      <c r="A935" s="90"/>
      <c r="B935" s="43">
        <v>46136</v>
      </c>
      <c r="C935" s="88">
        <v>567</v>
      </c>
      <c r="D935" s="89">
        <v>4.5999999999999996</v>
      </c>
      <c r="E935" s="34">
        <v>2608.1999999999998</v>
      </c>
      <c r="F935" s="49" t="s">
        <v>29</v>
      </c>
      <c r="G935" s="43"/>
      <c r="H935" s="88"/>
    </row>
    <row r="936" spans="1:8" customFormat="1" ht="12.75" customHeight="1">
      <c r="A936" s="90"/>
      <c r="B936" s="43">
        <v>46136</v>
      </c>
      <c r="C936" s="88">
        <v>517</v>
      </c>
      <c r="D936" s="89">
        <v>4.5999999999999996</v>
      </c>
      <c r="E936" s="34">
        <v>2378.1999999999998</v>
      </c>
      <c r="F936" s="49" t="s">
        <v>29</v>
      </c>
      <c r="G936" s="43"/>
      <c r="H936" s="88"/>
    </row>
    <row r="937" spans="1:8" customFormat="1" ht="12.75" customHeight="1">
      <c r="A937" s="90"/>
      <c r="B937" s="43">
        <v>46136</v>
      </c>
      <c r="C937" s="88">
        <v>500</v>
      </c>
      <c r="D937" s="89">
        <v>4.5999999999999996</v>
      </c>
      <c r="E937" s="34">
        <v>2300</v>
      </c>
      <c r="F937" s="49" t="s">
        <v>29</v>
      </c>
      <c r="G937" s="43"/>
      <c r="H937" s="88"/>
    </row>
    <row r="938" spans="1:8" customFormat="1" ht="12.75" customHeight="1">
      <c r="A938" s="90"/>
      <c r="B938" s="43">
        <v>46136</v>
      </c>
      <c r="C938" s="88">
        <v>596</v>
      </c>
      <c r="D938" s="89">
        <v>4.5999999999999996</v>
      </c>
      <c r="E938" s="34">
        <v>2741.6</v>
      </c>
      <c r="F938" s="49" t="s">
        <v>29</v>
      </c>
      <c r="G938" s="43"/>
      <c r="H938" s="88"/>
    </row>
    <row r="939" spans="1:8" customFormat="1" ht="12.75" customHeight="1">
      <c r="A939" s="90"/>
      <c r="B939" s="43">
        <v>46136</v>
      </c>
      <c r="C939" s="88">
        <v>538</v>
      </c>
      <c r="D939" s="89">
        <v>4.59</v>
      </c>
      <c r="E939" s="34">
        <v>2469.42</v>
      </c>
      <c r="F939" s="49" t="s">
        <v>29</v>
      </c>
      <c r="G939" s="43"/>
      <c r="H939" s="88"/>
    </row>
    <row r="940" spans="1:8" customFormat="1" ht="12.75" customHeight="1">
      <c r="A940" s="90"/>
      <c r="B940" s="43">
        <v>46136</v>
      </c>
      <c r="C940" s="88">
        <v>258</v>
      </c>
      <c r="D940" s="89">
        <v>4.5860000000000003</v>
      </c>
      <c r="E940" s="34">
        <v>1183.1880000000001</v>
      </c>
      <c r="F940" s="49" t="s">
        <v>29</v>
      </c>
      <c r="G940" s="43"/>
      <c r="H940" s="88"/>
    </row>
    <row r="941" spans="1:8" customFormat="1" ht="12.75" customHeight="1">
      <c r="A941" s="90"/>
      <c r="B941" s="43">
        <v>46136</v>
      </c>
      <c r="C941" s="88">
        <v>175</v>
      </c>
      <c r="D941" s="89">
        <v>4.5880000000000001</v>
      </c>
      <c r="E941" s="34">
        <v>802.9</v>
      </c>
      <c r="F941" s="49" t="s">
        <v>29</v>
      </c>
      <c r="G941" s="43"/>
      <c r="H941" s="88"/>
    </row>
    <row r="942" spans="1:8" customFormat="1" ht="12.75" customHeight="1">
      <c r="A942" s="90"/>
      <c r="B942" s="43">
        <v>46136</v>
      </c>
      <c r="C942" s="88">
        <v>258</v>
      </c>
      <c r="D942" s="89">
        <v>4.5880000000000001</v>
      </c>
      <c r="E942" s="34">
        <v>1183.704</v>
      </c>
      <c r="F942" s="49" t="s">
        <v>29</v>
      </c>
      <c r="G942" s="43"/>
      <c r="H942" s="88"/>
    </row>
    <row r="943" spans="1:8" customFormat="1" ht="12.75" customHeight="1">
      <c r="A943" s="90"/>
      <c r="B943" s="43">
        <v>46136</v>
      </c>
      <c r="C943" s="88">
        <v>24</v>
      </c>
      <c r="D943" s="89">
        <v>4.5880000000000001</v>
      </c>
      <c r="E943" s="34">
        <v>110.11199999999999</v>
      </c>
      <c r="F943" s="49" t="s">
        <v>29</v>
      </c>
      <c r="G943" s="43"/>
      <c r="H943" s="88"/>
    </row>
    <row r="944" spans="1:8" customFormat="1" ht="12.75" customHeight="1">
      <c r="A944" s="90"/>
      <c r="B944" s="43">
        <v>46136</v>
      </c>
      <c r="C944" s="88">
        <v>409</v>
      </c>
      <c r="D944" s="89">
        <v>4.5880000000000001</v>
      </c>
      <c r="E944" s="34">
        <v>1876.492</v>
      </c>
      <c r="F944" s="49" t="s">
        <v>29</v>
      </c>
      <c r="G944" s="43"/>
      <c r="H944" s="88"/>
    </row>
    <row r="945" spans="1:8" customFormat="1" ht="12.75" customHeight="1">
      <c r="A945" s="90"/>
      <c r="B945" s="43">
        <v>46136</v>
      </c>
      <c r="C945" s="88">
        <v>339</v>
      </c>
      <c r="D945" s="89">
        <v>4.5880000000000001</v>
      </c>
      <c r="E945" s="34">
        <v>1555.3320000000001</v>
      </c>
      <c r="F945" s="49" t="s">
        <v>29</v>
      </c>
      <c r="G945" s="43"/>
      <c r="H945" s="88"/>
    </row>
    <row r="946" spans="1:8" customFormat="1" ht="12.75" customHeight="1">
      <c r="A946" s="90"/>
      <c r="B946" s="43">
        <v>46136</v>
      </c>
      <c r="C946" s="88">
        <v>469</v>
      </c>
      <c r="D946" s="89">
        <v>4.58</v>
      </c>
      <c r="E946" s="34">
        <v>2148.02</v>
      </c>
      <c r="F946" s="49" t="s">
        <v>29</v>
      </c>
      <c r="G946" s="43"/>
      <c r="H946" s="88"/>
    </row>
    <row r="947" spans="1:8" customFormat="1" ht="12.75" customHeight="1">
      <c r="A947" s="90"/>
      <c r="B947" s="43">
        <v>46136</v>
      </c>
      <c r="C947" s="88">
        <v>200</v>
      </c>
      <c r="D947" s="89">
        <v>4.58</v>
      </c>
      <c r="E947" s="34">
        <v>916</v>
      </c>
      <c r="F947" s="49" t="s">
        <v>29</v>
      </c>
      <c r="G947" s="43"/>
      <c r="H947" s="88"/>
    </row>
    <row r="948" spans="1:8" customFormat="1" ht="12.75" customHeight="1">
      <c r="A948" s="90"/>
      <c r="B948" s="43">
        <v>46136</v>
      </c>
      <c r="C948" s="88">
        <v>200</v>
      </c>
      <c r="D948" s="89">
        <v>4.58</v>
      </c>
      <c r="E948" s="34">
        <v>916</v>
      </c>
      <c r="F948" s="49" t="s">
        <v>29</v>
      </c>
      <c r="G948" s="43"/>
      <c r="H948" s="88"/>
    </row>
    <row r="949" spans="1:8" customFormat="1" ht="12.75" customHeight="1">
      <c r="A949" s="90"/>
      <c r="B949" s="43">
        <v>46136</v>
      </c>
      <c r="C949" s="88">
        <v>483</v>
      </c>
      <c r="D949" s="89">
        <v>4.5819999999999999</v>
      </c>
      <c r="E949" s="34">
        <v>2213.1059999999998</v>
      </c>
      <c r="F949" s="49" t="s">
        <v>29</v>
      </c>
      <c r="G949" s="43"/>
      <c r="H949" s="88"/>
    </row>
    <row r="950" spans="1:8" customFormat="1" ht="12.75" customHeight="1">
      <c r="A950" s="90"/>
      <c r="B950" s="43">
        <v>46136</v>
      </c>
      <c r="C950" s="88">
        <v>30</v>
      </c>
      <c r="D950" s="89">
        <v>4.58</v>
      </c>
      <c r="E950" s="34">
        <v>137.4</v>
      </c>
      <c r="F950" s="49" t="s">
        <v>29</v>
      </c>
      <c r="G950" s="43"/>
      <c r="H950" s="88"/>
    </row>
    <row r="951" spans="1:8" customFormat="1" ht="12.75" customHeight="1">
      <c r="A951" s="90"/>
      <c r="B951" s="43">
        <v>46136</v>
      </c>
      <c r="C951" s="88">
        <v>580</v>
      </c>
      <c r="D951" s="89">
        <v>4.58</v>
      </c>
      <c r="E951" s="34">
        <v>2656.4</v>
      </c>
      <c r="F951" s="49" t="s">
        <v>29</v>
      </c>
      <c r="G951" s="43"/>
      <c r="H951" s="88"/>
    </row>
    <row r="952" spans="1:8" customFormat="1" ht="12.75" customHeight="1">
      <c r="A952" s="90"/>
      <c r="B952" s="43">
        <v>46136</v>
      </c>
      <c r="C952" s="88">
        <v>100</v>
      </c>
      <c r="D952" s="89">
        <v>4.5759999999999996</v>
      </c>
      <c r="E952" s="34">
        <v>457.59999999999997</v>
      </c>
      <c r="F952" s="49" t="s">
        <v>29</v>
      </c>
      <c r="G952" s="43"/>
      <c r="H952" s="88"/>
    </row>
    <row r="953" spans="1:8" customFormat="1" ht="12.75" customHeight="1">
      <c r="A953" s="90"/>
      <c r="B953" s="43">
        <v>46136</v>
      </c>
      <c r="C953" s="88">
        <v>534</v>
      </c>
      <c r="D953" s="89">
        <v>4.5759999999999996</v>
      </c>
      <c r="E953" s="34">
        <v>2443.5839999999998</v>
      </c>
      <c r="F953" s="49" t="s">
        <v>29</v>
      </c>
      <c r="G953" s="43"/>
      <c r="H953" s="88"/>
    </row>
    <row r="954" spans="1:8" customFormat="1" ht="12.75" customHeight="1">
      <c r="A954" s="90"/>
      <c r="B954" s="43">
        <v>46136</v>
      </c>
      <c r="C954" s="88">
        <v>209</v>
      </c>
      <c r="D954" s="89">
        <v>4.5759999999999996</v>
      </c>
      <c r="E954" s="34">
        <v>956.3839999999999</v>
      </c>
      <c r="F954" s="49" t="s">
        <v>29</v>
      </c>
      <c r="G954" s="43"/>
      <c r="H954" s="88"/>
    </row>
    <row r="955" spans="1:8" customFormat="1" ht="12.75" customHeight="1">
      <c r="A955" s="90"/>
      <c r="B955" s="43">
        <v>46136</v>
      </c>
      <c r="C955" s="88">
        <v>159</v>
      </c>
      <c r="D955" s="89">
        <v>4.5759999999999996</v>
      </c>
      <c r="E955" s="34">
        <v>727.58399999999995</v>
      </c>
      <c r="F955" s="49" t="s">
        <v>29</v>
      </c>
      <c r="G955" s="43"/>
      <c r="H955" s="88"/>
    </row>
    <row r="956" spans="1:8" customFormat="1" ht="12.75" customHeight="1">
      <c r="A956" s="90"/>
      <c r="B956" s="43">
        <v>46136</v>
      </c>
      <c r="C956" s="88">
        <v>205</v>
      </c>
      <c r="D956" s="89">
        <v>4.5759999999999996</v>
      </c>
      <c r="E956" s="34">
        <v>938.07999999999993</v>
      </c>
      <c r="F956" s="49" t="s">
        <v>29</v>
      </c>
      <c r="G956" s="43"/>
      <c r="H956" s="88"/>
    </row>
    <row r="957" spans="1:8" customFormat="1" ht="12.75" customHeight="1">
      <c r="A957" s="90"/>
      <c r="B957" s="43">
        <v>46136</v>
      </c>
      <c r="C957" s="88">
        <v>376</v>
      </c>
      <c r="D957" s="89">
        <v>4.5759999999999996</v>
      </c>
      <c r="E957" s="34">
        <v>1720.5759999999998</v>
      </c>
      <c r="F957" s="49" t="s">
        <v>29</v>
      </c>
      <c r="G957" s="43"/>
      <c r="H957" s="88"/>
    </row>
    <row r="958" spans="1:8" customFormat="1" ht="12.75" customHeight="1">
      <c r="A958" s="90"/>
      <c r="B958" s="43">
        <v>46136</v>
      </c>
      <c r="C958" s="88">
        <v>489</v>
      </c>
      <c r="D958" s="89">
        <v>4.5720000000000001</v>
      </c>
      <c r="E958" s="34">
        <v>2235.7080000000001</v>
      </c>
      <c r="F958" s="49" t="s">
        <v>29</v>
      </c>
      <c r="G958" s="43"/>
      <c r="H958" s="88"/>
    </row>
    <row r="959" spans="1:8" customFormat="1" ht="12.75" customHeight="1">
      <c r="A959" s="90"/>
      <c r="B959" s="43">
        <v>46136</v>
      </c>
      <c r="C959" s="88">
        <v>265</v>
      </c>
      <c r="D959" s="89">
        <v>4.5720000000000001</v>
      </c>
      <c r="E959" s="34">
        <v>1211.58</v>
      </c>
      <c r="F959" s="49" t="s">
        <v>29</v>
      </c>
      <c r="G959" s="43"/>
      <c r="H959" s="88"/>
    </row>
    <row r="960" spans="1:8" customFormat="1" ht="12.75" customHeight="1">
      <c r="A960" s="90"/>
      <c r="B960" s="43">
        <v>46136</v>
      </c>
      <c r="C960" s="88">
        <v>367</v>
      </c>
      <c r="D960" s="89">
        <v>4.5720000000000001</v>
      </c>
      <c r="E960" s="34">
        <v>1677.924</v>
      </c>
      <c r="F960" s="49" t="s">
        <v>29</v>
      </c>
      <c r="G960" s="43"/>
      <c r="H960" s="88"/>
    </row>
    <row r="961" spans="1:8" customFormat="1" ht="12.75" customHeight="1">
      <c r="A961" s="90"/>
      <c r="B961" s="43">
        <v>46136</v>
      </c>
      <c r="C961" s="88">
        <v>591</v>
      </c>
      <c r="D961" s="89">
        <v>4.5720000000000001</v>
      </c>
      <c r="E961" s="34">
        <v>2702.0520000000001</v>
      </c>
      <c r="F961" s="49" t="s">
        <v>29</v>
      </c>
      <c r="G961" s="43"/>
      <c r="H961" s="88"/>
    </row>
    <row r="962" spans="1:8" customFormat="1" ht="12.75" customHeight="1">
      <c r="A962" s="90"/>
      <c r="B962" s="43">
        <v>46136</v>
      </c>
      <c r="C962" s="88">
        <v>515</v>
      </c>
      <c r="D962" s="89">
        <v>4.5679999999999996</v>
      </c>
      <c r="E962" s="34">
        <v>2352.52</v>
      </c>
      <c r="F962" s="49" t="s">
        <v>29</v>
      </c>
      <c r="G962" s="43"/>
      <c r="H962" s="88"/>
    </row>
    <row r="963" spans="1:8" customFormat="1" ht="12.75" customHeight="1">
      <c r="A963" s="90"/>
      <c r="B963" s="43">
        <v>46136</v>
      </c>
      <c r="C963" s="88">
        <v>228</v>
      </c>
      <c r="D963" s="89">
        <v>4.5659999999999998</v>
      </c>
      <c r="E963" s="34">
        <v>1041.048</v>
      </c>
      <c r="F963" s="49" t="s">
        <v>29</v>
      </c>
      <c r="G963" s="43"/>
      <c r="H963" s="88"/>
    </row>
    <row r="964" spans="1:8" customFormat="1" ht="12.75" customHeight="1">
      <c r="A964" s="90"/>
      <c r="B964" s="43">
        <v>46136</v>
      </c>
      <c r="C964" s="88">
        <v>166</v>
      </c>
      <c r="D964" s="89">
        <v>4.5659999999999998</v>
      </c>
      <c r="E964" s="34">
        <v>757.95600000000002</v>
      </c>
      <c r="F964" s="49" t="s">
        <v>29</v>
      </c>
      <c r="G964" s="43"/>
      <c r="H964" s="88"/>
    </row>
    <row r="965" spans="1:8" customFormat="1" ht="12.75" customHeight="1">
      <c r="A965" s="90"/>
      <c r="B965" s="43">
        <v>46136</v>
      </c>
      <c r="C965" s="88">
        <v>62</v>
      </c>
      <c r="D965" s="89">
        <v>4.5659999999999998</v>
      </c>
      <c r="E965" s="34">
        <v>283.09199999999998</v>
      </c>
      <c r="F965" s="49" t="s">
        <v>29</v>
      </c>
      <c r="G965" s="43"/>
      <c r="H965" s="88"/>
    </row>
    <row r="966" spans="1:8" customFormat="1" ht="12.75" customHeight="1">
      <c r="A966" s="90"/>
      <c r="B966" s="43">
        <v>46136</v>
      </c>
      <c r="C966" s="88">
        <v>277</v>
      </c>
      <c r="D966" s="89">
        <v>4.5659999999999998</v>
      </c>
      <c r="E966" s="34">
        <v>1264.7819999999999</v>
      </c>
      <c r="F966" s="49" t="s">
        <v>29</v>
      </c>
      <c r="G966" s="43"/>
      <c r="H966" s="88"/>
    </row>
    <row r="967" spans="1:8" customFormat="1" ht="12.75" customHeight="1">
      <c r="A967" s="90"/>
      <c r="B967" s="43">
        <v>46136</v>
      </c>
      <c r="C967" s="88">
        <v>53</v>
      </c>
      <c r="D967" s="89">
        <v>4.5659999999999998</v>
      </c>
      <c r="E967" s="34">
        <v>241.99799999999999</v>
      </c>
      <c r="F967" s="49" t="s">
        <v>29</v>
      </c>
      <c r="G967" s="43"/>
      <c r="H967" s="88"/>
    </row>
    <row r="968" spans="1:8" customFormat="1" ht="12.75" customHeight="1">
      <c r="A968" s="90"/>
      <c r="B968" s="43">
        <v>46136</v>
      </c>
      <c r="C968" s="88">
        <v>110</v>
      </c>
      <c r="D968" s="89">
        <v>4.5659999999999998</v>
      </c>
      <c r="E968" s="34">
        <v>502.26</v>
      </c>
      <c r="F968" s="49" t="s">
        <v>29</v>
      </c>
      <c r="G968" s="43"/>
      <c r="H968" s="88"/>
    </row>
    <row r="969" spans="1:8" customFormat="1" ht="12.75" customHeight="1">
      <c r="A969" s="90"/>
      <c r="B969" s="43">
        <v>46136</v>
      </c>
      <c r="C969" s="88">
        <v>162</v>
      </c>
      <c r="D969" s="89">
        <v>4.5659999999999998</v>
      </c>
      <c r="E969" s="34">
        <v>739.69200000000001</v>
      </c>
      <c r="F969" s="49" t="s">
        <v>29</v>
      </c>
      <c r="G969" s="43"/>
      <c r="H969" s="88"/>
    </row>
    <row r="970" spans="1:8" customFormat="1" ht="12.75" customHeight="1">
      <c r="A970" s="90"/>
      <c r="B970" s="43">
        <v>46136</v>
      </c>
      <c r="C970" s="88">
        <v>504</v>
      </c>
      <c r="D970" s="89">
        <v>4.556</v>
      </c>
      <c r="E970" s="34">
        <v>2296.2240000000002</v>
      </c>
      <c r="F970" s="49" t="s">
        <v>29</v>
      </c>
      <c r="G970" s="43"/>
      <c r="H970" s="88"/>
    </row>
    <row r="971" spans="1:8" customFormat="1" ht="12.75" customHeight="1">
      <c r="A971" s="90"/>
      <c r="B971" s="43">
        <v>46136</v>
      </c>
      <c r="C971" s="88">
        <v>607</v>
      </c>
      <c r="D971" s="89">
        <v>4.556</v>
      </c>
      <c r="E971" s="34">
        <v>2765.4920000000002</v>
      </c>
      <c r="F971" s="49" t="s">
        <v>29</v>
      </c>
      <c r="G971" s="43"/>
      <c r="H971" s="88"/>
    </row>
    <row r="972" spans="1:8" customFormat="1" ht="12.75" customHeight="1">
      <c r="A972" s="90"/>
      <c r="B972" s="43">
        <v>46136</v>
      </c>
      <c r="C972" s="88">
        <v>884</v>
      </c>
      <c r="D972" s="89">
        <v>4.556</v>
      </c>
      <c r="E972" s="34">
        <v>4027.5039999999999</v>
      </c>
      <c r="F972" s="49" t="s">
        <v>29</v>
      </c>
      <c r="G972" s="43"/>
      <c r="H972" s="88"/>
    </row>
    <row r="973" spans="1:8" customFormat="1" ht="12.75" customHeight="1">
      <c r="A973" s="90"/>
      <c r="B973" s="43">
        <v>46136</v>
      </c>
      <c r="C973" s="88">
        <v>323</v>
      </c>
      <c r="D973" s="89">
        <v>4.556</v>
      </c>
      <c r="E973" s="34">
        <v>1471.588</v>
      </c>
      <c r="F973" s="49" t="s">
        <v>29</v>
      </c>
      <c r="G973" s="43"/>
      <c r="H973" s="88"/>
    </row>
    <row r="974" spans="1:8" customFormat="1" ht="12.75" customHeight="1">
      <c r="A974" s="90"/>
      <c r="B974" s="43">
        <v>46136</v>
      </c>
      <c r="C974" s="88">
        <v>663</v>
      </c>
      <c r="D974" s="89">
        <v>4.5599999999999996</v>
      </c>
      <c r="E974" s="34">
        <v>3023.2799999999997</v>
      </c>
      <c r="F974" s="49" t="s">
        <v>29</v>
      </c>
      <c r="G974" s="43"/>
      <c r="H974" s="88"/>
    </row>
    <row r="975" spans="1:8" customFormat="1" ht="12.75" customHeight="1">
      <c r="A975" s="90"/>
      <c r="B975" s="43">
        <v>46136</v>
      </c>
      <c r="C975" s="88">
        <v>597</v>
      </c>
      <c r="D975" s="89">
        <v>4.5599999999999996</v>
      </c>
      <c r="E975" s="34">
        <v>2722.3199999999997</v>
      </c>
      <c r="F975" s="49" t="s">
        <v>29</v>
      </c>
      <c r="G975" s="43"/>
      <c r="H975" s="88"/>
    </row>
    <row r="976" spans="1:8" customFormat="1" ht="12.75" customHeight="1">
      <c r="A976" s="90"/>
      <c r="B976" s="43">
        <v>46136</v>
      </c>
      <c r="C976" s="88">
        <v>615</v>
      </c>
      <c r="D976" s="89">
        <v>4.5599999999999996</v>
      </c>
      <c r="E976" s="34">
        <v>2804.3999999999996</v>
      </c>
      <c r="F976" s="49" t="s">
        <v>29</v>
      </c>
      <c r="G976" s="43"/>
      <c r="H976" s="88"/>
    </row>
    <row r="977" spans="1:8" customFormat="1" ht="12.75" customHeight="1">
      <c r="A977" s="90"/>
      <c r="B977" s="43">
        <v>46136</v>
      </c>
      <c r="C977" s="88">
        <v>65</v>
      </c>
      <c r="D977" s="89">
        <v>4.5599999999999996</v>
      </c>
      <c r="E977" s="34">
        <v>296.39999999999998</v>
      </c>
      <c r="F977" s="49" t="s">
        <v>29</v>
      </c>
      <c r="G977" s="43"/>
      <c r="H977" s="88"/>
    </row>
    <row r="978" spans="1:8" customFormat="1" ht="12.75" customHeight="1">
      <c r="A978" s="90"/>
      <c r="B978" s="43">
        <v>46136</v>
      </c>
      <c r="C978" s="88">
        <v>777</v>
      </c>
      <c r="D978" s="89">
        <v>4.5599999999999996</v>
      </c>
      <c r="E978" s="34">
        <v>3543.12</v>
      </c>
      <c r="F978" s="49" t="s">
        <v>29</v>
      </c>
      <c r="G978" s="43"/>
      <c r="H978" s="88"/>
    </row>
    <row r="979" spans="1:8" customFormat="1" ht="12.75" customHeight="1">
      <c r="A979" s="90"/>
      <c r="B979" s="43">
        <v>46136</v>
      </c>
      <c r="C979" s="88">
        <v>547</v>
      </c>
      <c r="D979" s="89">
        <v>4.5599999999999996</v>
      </c>
      <c r="E979" s="34">
        <v>2494.3199999999997</v>
      </c>
      <c r="F979" s="49" t="s">
        <v>29</v>
      </c>
      <c r="G979" s="43"/>
      <c r="H979" s="88"/>
    </row>
    <row r="980" spans="1:8" customFormat="1" ht="12.75" customHeight="1">
      <c r="A980" s="90"/>
      <c r="B980" s="43">
        <v>46136</v>
      </c>
      <c r="C980" s="88">
        <v>544</v>
      </c>
      <c r="D980" s="89">
        <v>4.5599999999999996</v>
      </c>
      <c r="E980" s="34">
        <v>2480.64</v>
      </c>
      <c r="F980" s="49" t="s">
        <v>29</v>
      </c>
      <c r="G980" s="43"/>
      <c r="H980" s="88"/>
    </row>
    <row r="981" spans="1:8" customFormat="1" ht="12.75" customHeight="1">
      <c r="A981" s="90"/>
      <c r="B981" s="43">
        <v>46136</v>
      </c>
      <c r="C981" s="88">
        <v>427</v>
      </c>
      <c r="D981" s="89">
        <v>4.5540000000000003</v>
      </c>
      <c r="E981" s="34">
        <v>1944.5580000000002</v>
      </c>
      <c r="F981" s="49" t="s">
        <v>29</v>
      </c>
      <c r="G981" s="43"/>
      <c r="H981" s="88"/>
    </row>
    <row r="982" spans="1:8" customFormat="1" ht="12.75" customHeight="1">
      <c r="A982" s="90"/>
      <c r="B982" s="43">
        <v>46136</v>
      </c>
      <c r="C982" s="88">
        <v>19</v>
      </c>
      <c r="D982" s="89">
        <v>4.5540000000000003</v>
      </c>
      <c r="E982" s="34">
        <v>86.52600000000001</v>
      </c>
      <c r="F982" s="49" t="s">
        <v>29</v>
      </c>
      <c r="G982" s="43"/>
      <c r="H982" s="88"/>
    </row>
    <row r="983" spans="1:8" customFormat="1" ht="12.75" customHeight="1">
      <c r="A983" s="90"/>
      <c r="B983" s="43">
        <v>46136</v>
      </c>
      <c r="C983" s="88">
        <v>61</v>
      </c>
      <c r="D983" s="89">
        <v>4.5540000000000003</v>
      </c>
      <c r="E983" s="34">
        <v>277.79400000000004</v>
      </c>
      <c r="F983" s="49" t="s">
        <v>29</v>
      </c>
      <c r="G983" s="43"/>
      <c r="H983" s="88"/>
    </row>
    <row r="984" spans="1:8" customFormat="1" ht="12.75" customHeight="1">
      <c r="A984" s="90"/>
      <c r="B984" s="43">
        <v>46136</v>
      </c>
      <c r="C984" s="88">
        <v>539</v>
      </c>
      <c r="D984" s="89">
        <v>4.5540000000000003</v>
      </c>
      <c r="E984" s="34">
        <v>2454.6060000000002</v>
      </c>
      <c r="F984" s="49" t="s">
        <v>29</v>
      </c>
      <c r="G984" s="43"/>
      <c r="H984" s="88"/>
    </row>
    <row r="985" spans="1:8" customFormat="1" ht="12.75" customHeight="1">
      <c r="A985" s="90"/>
      <c r="B985" s="43">
        <v>46136</v>
      </c>
      <c r="C985" s="88">
        <v>551</v>
      </c>
      <c r="D985" s="89">
        <v>4.5540000000000003</v>
      </c>
      <c r="E985" s="34">
        <v>2509.2540000000004</v>
      </c>
      <c r="F985" s="49" t="s">
        <v>29</v>
      </c>
      <c r="G985" s="43"/>
      <c r="H985" s="88"/>
    </row>
    <row r="986" spans="1:8" customFormat="1" ht="12.75" customHeight="1">
      <c r="A986" s="90"/>
      <c r="B986" s="43">
        <v>46136</v>
      </c>
      <c r="C986" s="88">
        <v>144</v>
      </c>
      <c r="D986" s="89">
        <v>4.5540000000000003</v>
      </c>
      <c r="E986" s="34">
        <v>655.77600000000007</v>
      </c>
      <c r="F986" s="49" t="s">
        <v>29</v>
      </c>
      <c r="G986" s="43"/>
      <c r="H986" s="88"/>
    </row>
    <row r="987" spans="1:8" customFormat="1" ht="12.75" customHeight="1">
      <c r="A987" s="90"/>
      <c r="B987" s="43">
        <v>46136</v>
      </c>
      <c r="C987" s="88">
        <v>69</v>
      </c>
      <c r="D987" s="89">
        <v>4.5540000000000003</v>
      </c>
      <c r="E987" s="34">
        <v>314.226</v>
      </c>
      <c r="F987" s="49" t="s">
        <v>29</v>
      </c>
      <c r="G987" s="43"/>
      <c r="H987" s="88"/>
    </row>
    <row r="988" spans="1:8" customFormat="1" ht="12.75" customHeight="1">
      <c r="A988" s="90"/>
      <c r="B988" s="43">
        <v>46136</v>
      </c>
      <c r="C988" s="88">
        <v>69</v>
      </c>
      <c r="D988" s="89">
        <v>4.5540000000000003</v>
      </c>
      <c r="E988" s="34">
        <v>314.226</v>
      </c>
      <c r="F988" s="49" t="s">
        <v>29</v>
      </c>
      <c r="G988" s="43"/>
      <c r="H988" s="88"/>
    </row>
    <row r="989" spans="1:8" customFormat="1" ht="12.75" customHeight="1">
      <c r="A989" s="90"/>
      <c r="B989" s="43">
        <v>46136</v>
      </c>
      <c r="C989" s="88">
        <v>288</v>
      </c>
      <c r="D989" s="89">
        <v>4.5540000000000003</v>
      </c>
      <c r="E989" s="34">
        <v>1311.5520000000001</v>
      </c>
      <c r="F989" s="49" t="s">
        <v>29</v>
      </c>
      <c r="G989" s="43"/>
      <c r="H989" s="88"/>
    </row>
    <row r="990" spans="1:8" customFormat="1" ht="12.75" customHeight="1">
      <c r="A990" s="90"/>
      <c r="B990" s="43">
        <v>46136</v>
      </c>
      <c r="C990" s="88">
        <v>696</v>
      </c>
      <c r="D990" s="89">
        <v>4.548</v>
      </c>
      <c r="E990" s="34">
        <v>3165.4079999999999</v>
      </c>
      <c r="F990" s="49" t="s">
        <v>29</v>
      </c>
      <c r="G990" s="43"/>
      <c r="H990" s="88"/>
    </row>
    <row r="991" spans="1:8" customFormat="1" ht="12.75" customHeight="1">
      <c r="A991" s="90"/>
      <c r="B991" s="43">
        <v>46136</v>
      </c>
      <c r="C991" s="88">
        <v>308</v>
      </c>
      <c r="D991" s="89">
        <v>4.5419999999999998</v>
      </c>
      <c r="E991" s="34">
        <v>1398.9359999999999</v>
      </c>
      <c r="F991" s="49" t="s">
        <v>29</v>
      </c>
      <c r="G991" s="43"/>
      <c r="H991" s="88"/>
    </row>
    <row r="992" spans="1:8" customFormat="1" ht="12.75" customHeight="1">
      <c r="A992" s="90"/>
      <c r="B992" s="43">
        <v>46136</v>
      </c>
      <c r="C992" s="88">
        <v>282</v>
      </c>
      <c r="D992" s="89">
        <v>4.5419999999999998</v>
      </c>
      <c r="E992" s="34">
        <v>1280.8440000000001</v>
      </c>
      <c r="F992" s="49" t="s">
        <v>29</v>
      </c>
      <c r="G992" s="43"/>
      <c r="H992" s="88"/>
    </row>
    <row r="993" spans="1:8" customFormat="1" ht="12.75" customHeight="1">
      <c r="A993" s="90"/>
      <c r="B993" s="43">
        <v>46136</v>
      </c>
      <c r="C993" s="88">
        <v>67</v>
      </c>
      <c r="D993" s="89">
        <v>4.5519999999999996</v>
      </c>
      <c r="E993" s="34">
        <v>304.98399999999998</v>
      </c>
      <c r="F993" s="49" t="s">
        <v>29</v>
      </c>
      <c r="G993" s="43"/>
      <c r="H993" s="88"/>
    </row>
    <row r="994" spans="1:8" customFormat="1" ht="12.75" customHeight="1">
      <c r="A994" s="90"/>
      <c r="B994" s="43">
        <v>46136</v>
      </c>
      <c r="C994" s="88">
        <v>441</v>
      </c>
      <c r="D994" s="89">
        <v>4.5519999999999996</v>
      </c>
      <c r="E994" s="34">
        <v>2007.4319999999998</v>
      </c>
      <c r="F994" s="49" t="s">
        <v>29</v>
      </c>
      <c r="G994" s="43"/>
      <c r="H994" s="88"/>
    </row>
    <row r="995" spans="1:8" customFormat="1" ht="12.75" customHeight="1">
      <c r="A995" s="90"/>
      <c r="B995" s="43">
        <v>46136</v>
      </c>
      <c r="C995" s="88">
        <v>45</v>
      </c>
      <c r="D995" s="89">
        <v>4.5519999999999996</v>
      </c>
      <c r="E995" s="34">
        <v>204.83999999999997</v>
      </c>
      <c r="F995" s="49" t="s">
        <v>29</v>
      </c>
      <c r="G995" s="43"/>
      <c r="H995" s="88"/>
    </row>
    <row r="996" spans="1:8" customFormat="1" ht="12.75" customHeight="1">
      <c r="A996" s="90"/>
      <c r="B996" s="43">
        <v>46136</v>
      </c>
      <c r="C996" s="88">
        <v>572</v>
      </c>
      <c r="D996" s="89">
        <v>4.5540000000000003</v>
      </c>
      <c r="E996" s="34">
        <v>2604.8880000000004</v>
      </c>
      <c r="F996" s="49" t="s">
        <v>29</v>
      </c>
      <c r="G996" s="43"/>
      <c r="H996" s="88"/>
    </row>
    <row r="997" spans="1:8" customFormat="1" ht="12.75" customHeight="1">
      <c r="A997" s="90"/>
      <c r="B997" s="43">
        <v>46136</v>
      </c>
      <c r="C997" s="88">
        <v>428</v>
      </c>
      <c r="D997" s="89">
        <v>4.5540000000000003</v>
      </c>
      <c r="E997" s="34">
        <v>1949.1120000000001</v>
      </c>
      <c r="F997" s="49" t="s">
        <v>29</v>
      </c>
      <c r="G997" s="43"/>
      <c r="H997" s="88"/>
    </row>
    <row r="998" spans="1:8" customFormat="1" ht="12.75" customHeight="1">
      <c r="A998" s="90"/>
      <c r="B998" s="43">
        <v>46136</v>
      </c>
      <c r="C998" s="88">
        <v>229</v>
      </c>
      <c r="D998" s="89">
        <v>4.5540000000000003</v>
      </c>
      <c r="E998" s="34">
        <v>1042.866</v>
      </c>
      <c r="F998" s="49" t="s">
        <v>29</v>
      </c>
      <c r="G998" s="43"/>
      <c r="H998" s="88"/>
    </row>
    <row r="999" spans="1:8" customFormat="1" ht="12.75" customHeight="1">
      <c r="A999" s="90"/>
      <c r="B999" s="43">
        <v>46136</v>
      </c>
      <c r="C999" s="88">
        <v>996</v>
      </c>
      <c r="D999" s="89">
        <v>4.5540000000000003</v>
      </c>
      <c r="E999" s="34">
        <v>4535.7840000000006</v>
      </c>
      <c r="F999" s="49" t="s">
        <v>29</v>
      </c>
      <c r="G999" s="43"/>
      <c r="H999" s="88"/>
    </row>
    <row r="1000" spans="1:8" customFormat="1" ht="12.75" customHeight="1">
      <c r="A1000" s="90"/>
      <c r="B1000" s="43">
        <v>46136</v>
      </c>
      <c r="C1000" s="88">
        <v>636</v>
      </c>
      <c r="D1000" s="89">
        <v>4.5540000000000003</v>
      </c>
      <c r="E1000" s="34">
        <v>2896.3440000000001</v>
      </c>
      <c r="F1000" s="49" t="s">
        <v>29</v>
      </c>
      <c r="G1000" s="43"/>
      <c r="H1000" s="88"/>
    </row>
    <row r="1001" spans="1:8" customFormat="1" ht="12.75" customHeight="1">
      <c r="A1001" s="90"/>
      <c r="B1001" s="43">
        <v>46136</v>
      </c>
      <c r="C1001" s="88">
        <v>683</v>
      </c>
      <c r="D1001" s="89">
        <v>4.5540000000000003</v>
      </c>
      <c r="E1001" s="34">
        <v>3110.3820000000001</v>
      </c>
      <c r="F1001" s="49" t="s">
        <v>29</v>
      </c>
      <c r="G1001" s="43"/>
      <c r="H1001" s="88"/>
    </row>
    <row r="1002" spans="1:8" customFormat="1" ht="12.75" customHeight="1">
      <c r="A1002" s="90"/>
      <c r="B1002" s="43">
        <v>46136</v>
      </c>
      <c r="C1002" s="88">
        <v>461</v>
      </c>
      <c r="D1002" s="89">
        <v>4.5640000000000001</v>
      </c>
      <c r="E1002" s="34">
        <v>2104.0039999999999</v>
      </c>
      <c r="F1002" s="49" t="s">
        <v>29</v>
      </c>
      <c r="G1002" s="43"/>
      <c r="H1002" s="88"/>
    </row>
    <row r="1003" spans="1:8" customFormat="1" ht="12.75" customHeight="1">
      <c r="A1003" s="90"/>
      <c r="B1003" s="43">
        <v>46136</v>
      </c>
      <c r="C1003" s="88">
        <v>460</v>
      </c>
      <c r="D1003" s="89">
        <v>4.5640000000000001</v>
      </c>
      <c r="E1003" s="34">
        <v>2099.44</v>
      </c>
      <c r="F1003" s="49" t="s">
        <v>29</v>
      </c>
      <c r="G1003" s="43"/>
      <c r="H1003" s="88"/>
    </row>
    <row r="1004" spans="1:8" customFormat="1" ht="12.75" customHeight="1">
      <c r="A1004" s="90"/>
      <c r="B1004" s="43">
        <v>46136</v>
      </c>
      <c r="C1004" s="88">
        <v>27</v>
      </c>
      <c r="D1004" s="89">
        <v>4.5659999999999998</v>
      </c>
      <c r="E1004" s="34">
        <v>123.282</v>
      </c>
      <c r="F1004" s="49" t="s">
        <v>29</v>
      </c>
      <c r="G1004" s="43"/>
      <c r="H1004" s="88"/>
    </row>
    <row r="1005" spans="1:8" customFormat="1" ht="12.75" customHeight="1">
      <c r="A1005" s="90"/>
      <c r="B1005" s="43">
        <v>46136</v>
      </c>
      <c r="C1005" s="88">
        <v>169</v>
      </c>
      <c r="D1005" s="89">
        <v>4.5659999999999998</v>
      </c>
      <c r="E1005" s="34">
        <v>771.654</v>
      </c>
      <c r="F1005" s="49" t="s">
        <v>29</v>
      </c>
      <c r="G1005" s="43"/>
      <c r="H1005" s="88"/>
    </row>
    <row r="1006" spans="1:8" customFormat="1" ht="12.75" customHeight="1">
      <c r="A1006" s="90"/>
      <c r="B1006" s="43">
        <v>46136</v>
      </c>
      <c r="C1006" s="88">
        <v>12</v>
      </c>
      <c r="D1006" s="89">
        <v>4.5659999999999998</v>
      </c>
      <c r="E1006" s="34">
        <v>54.792000000000002</v>
      </c>
      <c r="F1006" s="49" t="s">
        <v>29</v>
      </c>
      <c r="G1006" s="43"/>
      <c r="H1006" s="88"/>
    </row>
    <row r="1007" spans="1:8" customFormat="1" ht="12.75" customHeight="1">
      <c r="A1007" s="90"/>
      <c r="B1007" s="43">
        <v>46136</v>
      </c>
      <c r="C1007" s="88">
        <v>252</v>
      </c>
      <c r="D1007" s="89">
        <v>4.5659999999999998</v>
      </c>
      <c r="E1007" s="34">
        <v>1150.6320000000001</v>
      </c>
      <c r="F1007" s="49" t="s">
        <v>29</v>
      </c>
      <c r="G1007" s="43"/>
      <c r="H1007" s="88"/>
    </row>
    <row r="1008" spans="1:8" customFormat="1" ht="12.75" customHeight="1">
      <c r="A1008" s="90"/>
      <c r="B1008" s="43">
        <v>46136</v>
      </c>
      <c r="C1008" s="88">
        <v>252</v>
      </c>
      <c r="D1008" s="89">
        <v>4.5659999999999998</v>
      </c>
      <c r="E1008" s="34">
        <v>1150.6320000000001</v>
      </c>
      <c r="F1008" s="49" t="s">
        <v>29</v>
      </c>
      <c r="G1008" s="43"/>
      <c r="H1008" s="88"/>
    </row>
    <row r="1009" spans="1:8" customFormat="1" ht="12.75" customHeight="1">
      <c r="A1009" s="90"/>
      <c r="B1009" s="43">
        <v>46136</v>
      </c>
      <c r="C1009" s="88">
        <v>208</v>
      </c>
      <c r="D1009" s="89">
        <v>4.5659999999999998</v>
      </c>
      <c r="E1009" s="34">
        <v>949.72799999999995</v>
      </c>
      <c r="F1009" s="49" t="s">
        <v>29</v>
      </c>
      <c r="G1009" s="43"/>
      <c r="H1009" s="88"/>
    </row>
    <row r="1010" spans="1:8" customFormat="1" ht="12.75" customHeight="1">
      <c r="A1010" s="90"/>
      <c r="B1010" s="43">
        <v>46136</v>
      </c>
      <c r="C1010" s="88">
        <v>71</v>
      </c>
      <c r="D1010" s="89">
        <v>4.5739999999999998</v>
      </c>
      <c r="E1010" s="34">
        <v>324.75399999999996</v>
      </c>
      <c r="F1010" s="49" t="s">
        <v>29</v>
      </c>
      <c r="G1010" s="43"/>
      <c r="H1010" s="88"/>
    </row>
    <row r="1011" spans="1:8" customFormat="1" ht="12.75" customHeight="1">
      <c r="A1011" s="90"/>
      <c r="B1011" s="43">
        <v>46136</v>
      </c>
      <c r="C1011" s="88">
        <v>163</v>
      </c>
      <c r="D1011" s="89">
        <v>4.5739999999999998</v>
      </c>
      <c r="E1011" s="34">
        <v>745.56200000000001</v>
      </c>
      <c r="F1011" s="49" t="s">
        <v>29</v>
      </c>
      <c r="G1011" s="43"/>
      <c r="H1011" s="88"/>
    </row>
    <row r="1012" spans="1:8" customFormat="1" ht="12.75" customHeight="1">
      <c r="A1012" s="90"/>
      <c r="B1012" s="43">
        <v>46136</v>
      </c>
      <c r="C1012" s="88">
        <v>162</v>
      </c>
      <c r="D1012" s="89">
        <v>4.5739999999999998</v>
      </c>
      <c r="E1012" s="34">
        <v>740.98799999999994</v>
      </c>
      <c r="F1012" s="49" t="s">
        <v>29</v>
      </c>
      <c r="G1012" s="43"/>
      <c r="H1012" s="88"/>
    </row>
    <row r="1013" spans="1:8" customFormat="1" ht="12.75" customHeight="1">
      <c r="A1013" s="90"/>
      <c r="B1013" s="43">
        <v>46136</v>
      </c>
      <c r="C1013" s="88">
        <v>136</v>
      </c>
      <c r="D1013" s="89">
        <v>4.5739999999999998</v>
      </c>
      <c r="E1013" s="34">
        <v>622.06399999999996</v>
      </c>
      <c r="F1013" s="49" t="s">
        <v>29</v>
      </c>
      <c r="G1013" s="43"/>
      <c r="H1013" s="88"/>
    </row>
    <row r="1014" spans="1:8" customFormat="1" ht="12.75" customHeight="1">
      <c r="A1014" s="90"/>
      <c r="B1014" s="43">
        <v>46136</v>
      </c>
      <c r="C1014" s="88">
        <v>460</v>
      </c>
      <c r="D1014" s="89">
        <v>4.5739999999999998</v>
      </c>
      <c r="E1014" s="34">
        <v>2104.04</v>
      </c>
      <c r="F1014" s="49" t="s">
        <v>29</v>
      </c>
      <c r="G1014" s="43"/>
      <c r="H1014" s="88"/>
    </row>
    <row r="1015" spans="1:8" customFormat="1" ht="12.75" customHeight="1">
      <c r="A1015" s="90"/>
      <c r="B1015" s="43">
        <v>46136</v>
      </c>
      <c r="C1015" s="88">
        <v>483</v>
      </c>
      <c r="D1015" s="89">
        <v>4.5720000000000001</v>
      </c>
      <c r="E1015" s="34">
        <v>2208.2759999999998</v>
      </c>
      <c r="F1015" s="49" t="s">
        <v>29</v>
      </c>
      <c r="G1015" s="43"/>
      <c r="H1015" s="88"/>
    </row>
    <row r="1016" spans="1:8" customFormat="1" ht="12.75" customHeight="1">
      <c r="A1016" s="90"/>
      <c r="B1016" s="43">
        <v>46136</v>
      </c>
      <c r="C1016" s="88">
        <v>358</v>
      </c>
      <c r="D1016" s="89">
        <v>4.5659999999999998</v>
      </c>
      <c r="E1016" s="34">
        <v>1634.6279999999999</v>
      </c>
      <c r="F1016" s="49" t="s">
        <v>29</v>
      </c>
      <c r="G1016" s="43"/>
      <c r="H1016" s="88"/>
    </row>
    <row r="1017" spans="1:8" customFormat="1" ht="12.75" customHeight="1">
      <c r="A1017" s="90"/>
      <c r="B1017" s="43">
        <v>46136</v>
      </c>
      <c r="C1017" s="88">
        <v>5</v>
      </c>
      <c r="D1017" s="89">
        <v>4.5659999999999998</v>
      </c>
      <c r="E1017" s="34">
        <v>22.83</v>
      </c>
      <c r="F1017" s="49" t="s">
        <v>29</v>
      </c>
      <c r="G1017" s="43"/>
      <c r="H1017" s="88"/>
    </row>
    <row r="1018" spans="1:8" customFormat="1" ht="12.75" customHeight="1">
      <c r="A1018" s="90"/>
      <c r="B1018" s="48">
        <v>46136</v>
      </c>
      <c r="C1018" s="91">
        <v>1</v>
      </c>
      <c r="D1018" s="92">
        <v>4.5720000000000001</v>
      </c>
      <c r="E1018" s="32">
        <v>4.5720000000000001</v>
      </c>
      <c r="F1018" s="50" t="s">
        <v>29</v>
      </c>
      <c r="G1018" s="43"/>
      <c r="H1018" s="88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E6E85-0F4C-497C-B380-F55E25B46AB1}">
  <sheetPr>
    <pageSetUpPr fitToPage="1"/>
  </sheetPr>
  <dimension ref="A1:I568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90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43" customWidth="1"/>
    <col min="8" max="8" width="12.109375" style="88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125</v>
      </c>
      <c r="C9" s="88">
        <v>563</v>
      </c>
      <c r="D9" s="89">
        <v>4.3460000000000001</v>
      </c>
      <c r="E9" s="34">
        <v>2446.7980000000002</v>
      </c>
      <c r="F9" s="49" t="s">
        <v>29</v>
      </c>
      <c r="G9" s="43"/>
      <c r="H9" s="88"/>
    </row>
    <row r="10" spans="1:8" customFormat="1" ht="12.75" customHeight="1">
      <c r="A10" s="86"/>
      <c r="B10" s="43">
        <v>46125</v>
      </c>
      <c r="C10" s="88">
        <v>534</v>
      </c>
      <c r="D10" s="89">
        <v>4.3559999999999999</v>
      </c>
      <c r="E10" s="34">
        <v>2326.1039999999998</v>
      </c>
      <c r="F10" s="49" t="s">
        <v>29</v>
      </c>
      <c r="G10" s="43"/>
      <c r="H10" s="88"/>
    </row>
    <row r="11" spans="1:8" customFormat="1" ht="12.75" customHeight="1">
      <c r="A11" s="86"/>
      <c r="B11" s="43">
        <v>46125</v>
      </c>
      <c r="C11" s="88">
        <v>14</v>
      </c>
      <c r="D11" s="89">
        <v>4.3739999999999997</v>
      </c>
      <c r="E11" s="34">
        <v>61.235999999999997</v>
      </c>
      <c r="F11" s="49" t="s">
        <v>29</v>
      </c>
      <c r="G11" s="43"/>
      <c r="H11" s="88"/>
    </row>
    <row r="12" spans="1:8" customFormat="1" ht="12.75" customHeight="1">
      <c r="A12" s="86"/>
      <c r="B12" s="43">
        <v>46125</v>
      </c>
      <c r="C12" s="88">
        <v>517</v>
      </c>
      <c r="D12" s="89">
        <v>4.3739999999999997</v>
      </c>
      <c r="E12" s="34">
        <v>2261.3579999999997</v>
      </c>
      <c r="F12" s="49" t="s">
        <v>29</v>
      </c>
      <c r="G12" s="43"/>
      <c r="H12" s="88"/>
    </row>
    <row r="13" spans="1:8" customFormat="1" ht="12.75" customHeight="1">
      <c r="A13" s="86"/>
      <c r="B13" s="43">
        <v>46125</v>
      </c>
      <c r="C13" s="88">
        <v>245</v>
      </c>
      <c r="D13" s="89">
        <v>4.37</v>
      </c>
      <c r="E13" s="34">
        <v>1070.6500000000001</v>
      </c>
      <c r="F13" s="49" t="s">
        <v>29</v>
      </c>
      <c r="G13" s="43"/>
      <c r="H13" s="88"/>
    </row>
    <row r="14" spans="1:8" customFormat="1" ht="12.75" customHeight="1">
      <c r="A14" s="86"/>
      <c r="B14" s="43">
        <v>46125</v>
      </c>
      <c r="C14" s="88">
        <v>96</v>
      </c>
      <c r="D14" s="89">
        <v>4.37</v>
      </c>
      <c r="E14" s="34">
        <v>419.52</v>
      </c>
      <c r="F14" s="49" t="s">
        <v>29</v>
      </c>
      <c r="G14" s="43"/>
      <c r="H14" s="88"/>
    </row>
    <row r="15" spans="1:8" customFormat="1" ht="12.75" customHeight="1">
      <c r="A15" s="86"/>
      <c r="B15" s="43">
        <v>46125</v>
      </c>
      <c r="C15" s="88">
        <v>149</v>
      </c>
      <c r="D15" s="89">
        <v>4.3719999999999999</v>
      </c>
      <c r="E15" s="34">
        <v>651.428</v>
      </c>
      <c r="F15" s="49" t="s">
        <v>29</v>
      </c>
      <c r="G15" s="43"/>
      <c r="H15" s="88"/>
    </row>
    <row r="16" spans="1:8" customFormat="1" ht="12.75" customHeight="1">
      <c r="A16" s="86"/>
      <c r="B16" s="43">
        <v>46125</v>
      </c>
      <c r="C16" s="88">
        <v>513</v>
      </c>
      <c r="D16" s="89">
        <v>4.3719999999999999</v>
      </c>
      <c r="E16" s="34">
        <v>2242.8359999999998</v>
      </c>
      <c r="F16" s="49" t="s">
        <v>29</v>
      </c>
      <c r="G16" s="43"/>
      <c r="H16" s="88"/>
    </row>
    <row r="17" spans="1:8" customFormat="1" ht="12.75" customHeight="1">
      <c r="A17" s="35"/>
      <c r="B17" s="43">
        <v>46125</v>
      </c>
      <c r="C17" s="88">
        <v>316</v>
      </c>
      <c r="D17" s="89">
        <v>4.37</v>
      </c>
      <c r="E17" s="34">
        <v>1380.92</v>
      </c>
      <c r="F17" s="49" t="s">
        <v>29</v>
      </c>
      <c r="G17" s="43"/>
      <c r="H17" s="88"/>
    </row>
    <row r="18" spans="1:8" customFormat="1" ht="12.75" customHeight="1">
      <c r="A18" s="35"/>
      <c r="B18" s="43">
        <v>46125</v>
      </c>
      <c r="C18" s="88">
        <v>108</v>
      </c>
      <c r="D18" s="89">
        <v>4.37</v>
      </c>
      <c r="E18" s="34">
        <v>471.96000000000004</v>
      </c>
      <c r="F18" s="49" t="s">
        <v>29</v>
      </c>
      <c r="G18" s="43"/>
      <c r="H18" s="88"/>
    </row>
    <row r="19" spans="1:8" customFormat="1" ht="12.75" customHeight="1">
      <c r="A19" s="35"/>
      <c r="B19" s="43">
        <v>46125</v>
      </c>
      <c r="C19" s="88">
        <v>107</v>
      </c>
      <c r="D19" s="89">
        <v>4.3719999999999999</v>
      </c>
      <c r="E19" s="34">
        <v>467.80399999999997</v>
      </c>
      <c r="F19" s="49" t="s">
        <v>29</v>
      </c>
      <c r="G19" s="43"/>
      <c r="H19" s="88"/>
    </row>
    <row r="20" spans="1:8" customFormat="1" ht="12.75" customHeight="1">
      <c r="A20" s="35"/>
      <c r="B20" s="43">
        <v>46125</v>
      </c>
      <c r="C20" s="88">
        <v>75</v>
      </c>
      <c r="D20" s="89">
        <v>4.3719999999999999</v>
      </c>
      <c r="E20" s="34">
        <v>327.9</v>
      </c>
      <c r="F20" s="49" t="s">
        <v>29</v>
      </c>
      <c r="G20" s="43"/>
      <c r="H20" s="88"/>
    </row>
    <row r="21" spans="1:8" customFormat="1" ht="12.75" customHeight="1">
      <c r="A21" s="35"/>
      <c r="B21" s="43">
        <v>46125</v>
      </c>
      <c r="C21" s="88">
        <v>496</v>
      </c>
      <c r="D21" s="89">
        <v>4.3579999999999997</v>
      </c>
      <c r="E21" s="34">
        <v>2161.5679999999998</v>
      </c>
      <c r="F21" s="49" t="s">
        <v>29</v>
      </c>
      <c r="G21" s="43"/>
      <c r="H21" s="88"/>
    </row>
    <row r="22" spans="1:8" customFormat="1" ht="12.75" customHeight="1">
      <c r="A22" s="35"/>
      <c r="B22" s="43">
        <v>46125</v>
      </c>
      <c r="C22" s="88">
        <v>514</v>
      </c>
      <c r="D22" s="89">
        <v>4.3559999999999999</v>
      </c>
      <c r="E22" s="34">
        <v>2238.9839999999999</v>
      </c>
      <c r="F22" s="49" t="s">
        <v>29</v>
      </c>
      <c r="G22" s="43"/>
      <c r="H22" s="88"/>
    </row>
    <row r="23" spans="1:8" customFormat="1" ht="12.75" customHeight="1">
      <c r="A23" s="35"/>
      <c r="B23" s="43">
        <v>46125</v>
      </c>
      <c r="C23" s="88">
        <v>544</v>
      </c>
      <c r="D23" s="89">
        <v>4.3499999999999996</v>
      </c>
      <c r="E23" s="34">
        <v>2366.3999999999996</v>
      </c>
      <c r="F23" s="49" t="s">
        <v>29</v>
      </c>
      <c r="G23" s="43"/>
      <c r="H23" s="88"/>
    </row>
    <row r="24" spans="1:8" customFormat="1" ht="12.75" customHeight="1">
      <c r="A24" s="35"/>
      <c r="B24" s="43">
        <v>46125</v>
      </c>
      <c r="C24" s="88">
        <v>492</v>
      </c>
      <c r="D24" s="89">
        <v>4.3499999999999996</v>
      </c>
      <c r="E24" s="34">
        <v>2140.1999999999998</v>
      </c>
      <c r="F24" s="49" t="s">
        <v>29</v>
      </c>
      <c r="G24" s="43"/>
      <c r="H24" s="88"/>
    </row>
    <row r="25" spans="1:8" customFormat="1" ht="12.75" customHeight="1">
      <c r="A25" s="35"/>
      <c r="B25" s="43">
        <v>46125</v>
      </c>
      <c r="C25" s="88">
        <v>533</v>
      </c>
      <c r="D25" s="89">
        <v>4.34</v>
      </c>
      <c r="E25" s="34">
        <v>2313.2199999999998</v>
      </c>
      <c r="F25" s="49" t="s">
        <v>29</v>
      </c>
      <c r="G25" s="43"/>
      <c r="H25" s="88"/>
    </row>
    <row r="26" spans="1:8" customFormat="1" ht="12.75" customHeight="1">
      <c r="A26" s="35"/>
      <c r="B26" s="43">
        <v>46125</v>
      </c>
      <c r="C26" s="88">
        <v>6</v>
      </c>
      <c r="D26" s="89">
        <v>4.3259999999999996</v>
      </c>
      <c r="E26" s="34">
        <v>25.955999999999996</v>
      </c>
      <c r="F26" s="49" t="s">
        <v>29</v>
      </c>
      <c r="G26" s="43"/>
      <c r="H26" s="88"/>
    </row>
    <row r="27" spans="1:8" customFormat="1" ht="12.75" customHeight="1">
      <c r="A27" s="35"/>
      <c r="B27" s="43">
        <v>46125</v>
      </c>
      <c r="C27" s="88">
        <v>500</v>
      </c>
      <c r="D27" s="89">
        <v>4.3499999999999996</v>
      </c>
      <c r="E27" s="34">
        <v>2175</v>
      </c>
      <c r="F27" s="49" t="s">
        <v>29</v>
      </c>
      <c r="G27" s="43"/>
      <c r="H27" s="88"/>
    </row>
    <row r="28" spans="1:8" customFormat="1" ht="12.75" customHeight="1">
      <c r="A28" s="35"/>
      <c r="B28" s="43">
        <v>46125</v>
      </c>
      <c r="C28" s="88">
        <v>543</v>
      </c>
      <c r="D28" s="89">
        <v>4.3499999999999996</v>
      </c>
      <c r="E28" s="34">
        <v>2362.0499999999997</v>
      </c>
      <c r="F28" s="49" t="s">
        <v>29</v>
      </c>
      <c r="G28" s="43"/>
      <c r="H28" s="88"/>
    </row>
    <row r="29" spans="1:8" customFormat="1" ht="12.75" customHeight="1">
      <c r="A29" s="35"/>
      <c r="B29" s="43">
        <v>46125</v>
      </c>
      <c r="C29" s="88">
        <v>521</v>
      </c>
      <c r="D29" s="89">
        <v>4.3499999999999996</v>
      </c>
      <c r="E29" s="34">
        <v>2266.35</v>
      </c>
      <c r="F29" s="49" t="s">
        <v>29</v>
      </c>
      <c r="G29" s="43"/>
      <c r="H29" s="88"/>
    </row>
    <row r="30" spans="1:8" customFormat="1" ht="12.75" customHeight="1">
      <c r="A30" s="35"/>
      <c r="B30" s="43">
        <v>46125</v>
      </c>
      <c r="C30" s="88">
        <v>525</v>
      </c>
      <c r="D30" s="89">
        <v>4.3419999999999996</v>
      </c>
      <c r="E30" s="34">
        <v>2279.5499999999997</v>
      </c>
      <c r="F30" s="49" t="s">
        <v>29</v>
      </c>
      <c r="G30" s="43"/>
      <c r="H30" s="88"/>
    </row>
    <row r="31" spans="1:8" customFormat="1" ht="12.75" customHeight="1">
      <c r="A31" s="35"/>
      <c r="B31" s="43">
        <v>46125</v>
      </c>
      <c r="C31" s="88">
        <v>539</v>
      </c>
      <c r="D31" s="89">
        <v>4.3440000000000003</v>
      </c>
      <c r="E31" s="34">
        <v>2341.4160000000002</v>
      </c>
      <c r="F31" s="49" t="s">
        <v>29</v>
      </c>
      <c r="G31" s="43"/>
      <c r="H31" s="88"/>
    </row>
    <row r="32" spans="1:8" customFormat="1" ht="12.75" customHeight="1">
      <c r="A32" s="35"/>
      <c r="B32" s="43">
        <v>46125</v>
      </c>
      <c r="C32" s="88">
        <v>498</v>
      </c>
      <c r="D32" s="89">
        <v>4.32</v>
      </c>
      <c r="E32" s="34">
        <v>2151.36</v>
      </c>
      <c r="F32" s="49" t="s">
        <v>29</v>
      </c>
      <c r="G32" s="43"/>
      <c r="H32" s="88"/>
    </row>
    <row r="33" spans="1:8" customFormat="1" ht="12.75" customHeight="1">
      <c r="A33" s="35"/>
      <c r="B33" s="43">
        <v>46125</v>
      </c>
      <c r="C33" s="88">
        <v>198</v>
      </c>
      <c r="D33" s="89">
        <v>4.3280000000000003</v>
      </c>
      <c r="E33" s="34">
        <v>856.94400000000007</v>
      </c>
      <c r="F33" s="49" t="s">
        <v>29</v>
      </c>
      <c r="G33" s="43"/>
      <c r="H33" s="88"/>
    </row>
    <row r="34" spans="1:8" customFormat="1" ht="12.75" customHeight="1">
      <c r="A34" s="35"/>
      <c r="B34" s="43">
        <v>46125</v>
      </c>
      <c r="C34" s="88">
        <v>144</v>
      </c>
      <c r="D34" s="89">
        <v>4.3280000000000003</v>
      </c>
      <c r="E34" s="34">
        <v>623.23200000000008</v>
      </c>
      <c r="F34" s="49" t="s">
        <v>29</v>
      </c>
      <c r="G34" s="43"/>
      <c r="H34" s="88"/>
    </row>
    <row r="35" spans="1:8" customFormat="1" ht="12.75" customHeight="1">
      <c r="A35" s="35"/>
      <c r="B35" s="43">
        <v>46125</v>
      </c>
      <c r="C35" s="88">
        <v>161</v>
      </c>
      <c r="D35" s="89">
        <v>4.3280000000000003</v>
      </c>
      <c r="E35" s="34">
        <v>696.80799999999999</v>
      </c>
      <c r="F35" s="49" t="s">
        <v>29</v>
      </c>
      <c r="G35" s="43"/>
      <c r="H35" s="88"/>
    </row>
    <row r="36" spans="1:8" customFormat="1" ht="12.75" customHeight="1">
      <c r="A36" s="35"/>
      <c r="B36" s="43">
        <v>46125</v>
      </c>
      <c r="C36" s="88">
        <v>1</v>
      </c>
      <c r="D36" s="89">
        <v>4.3220000000000001</v>
      </c>
      <c r="E36" s="34">
        <v>4.3220000000000001</v>
      </c>
      <c r="F36" s="49" t="s">
        <v>29</v>
      </c>
      <c r="G36" s="43"/>
      <c r="H36" s="88"/>
    </row>
    <row r="37" spans="1:8" customFormat="1" ht="12.75" customHeight="1">
      <c r="A37" s="35"/>
      <c r="B37" s="43">
        <v>46125</v>
      </c>
      <c r="C37" s="88">
        <v>513</v>
      </c>
      <c r="D37" s="89">
        <v>4.3220000000000001</v>
      </c>
      <c r="E37" s="34">
        <v>2217.1860000000001</v>
      </c>
      <c r="F37" s="49" t="s">
        <v>29</v>
      </c>
      <c r="G37" s="43"/>
      <c r="H37" s="88"/>
    </row>
    <row r="38" spans="1:8" customFormat="1" ht="12.75" customHeight="1">
      <c r="A38" s="35"/>
      <c r="B38" s="43">
        <v>46125</v>
      </c>
      <c r="C38" s="88">
        <v>285</v>
      </c>
      <c r="D38" s="89">
        <v>4.3239999999999998</v>
      </c>
      <c r="E38" s="34">
        <v>1232.3399999999999</v>
      </c>
      <c r="F38" s="49" t="s">
        <v>29</v>
      </c>
      <c r="G38" s="43"/>
      <c r="H38" s="88"/>
    </row>
    <row r="39" spans="1:8" customFormat="1" ht="12.75" customHeight="1">
      <c r="A39" s="35"/>
      <c r="B39" s="43">
        <v>46125</v>
      </c>
      <c r="C39" s="88">
        <v>205</v>
      </c>
      <c r="D39" s="89">
        <v>4.3239999999999998</v>
      </c>
      <c r="E39" s="34">
        <v>886.42</v>
      </c>
      <c r="F39" s="49" t="s">
        <v>29</v>
      </c>
      <c r="G39" s="43"/>
      <c r="H39" s="88"/>
    </row>
    <row r="40" spans="1:8" customFormat="1" ht="12.75" customHeight="1">
      <c r="A40" s="35"/>
      <c r="B40" s="43">
        <v>46125</v>
      </c>
      <c r="C40" s="88">
        <v>497</v>
      </c>
      <c r="D40" s="89">
        <v>4.3239999999999998</v>
      </c>
      <c r="E40" s="34">
        <v>2149.0279999999998</v>
      </c>
      <c r="F40" s="49" t="s">
        <v>29</v>
      </c>
      <c r="G40" s="43"/>
      <c r="H40" s="88"/>
    </row>
    <row r="41" spans="1:8" customFormat="1" ht="12.75" customHeight="1">
      <c r="A41" s="35"/>
      <c r="B41" s="43">
        <v>46125</v>
      </c>
      <c r="C41" s="88">
        <v>517</v>
      </c>
      <c r="D41" s="89">
        <v>4.3220000000000001</v>
      </c>
      <c r="E41" s="34">
        <v>2234.4740000000002</v>
      </c>
      <c r="F41" s="49" t="s">
        <v>29</v>
      </c>
      <c r="G41" s="43"/>
      <c r="H41" s="88"/>
    </row>
    <row r="42" spans="1:8" customFormat="1" ht="12.75" customHeight="1">
      <c r="A42" s="35"/>
      <c r="B42" s="43">
        <v>46125</v>
      </c>
      <c r="C42" s="88">
        <v>508</v>
      </c>
      <c r="D42" s="89">
        <v>4.3179999999999996</v>
      </c>
      <c r="E42" s="34">
        <v>2193.5439999999999</v>
      </c>
      <c r="F42" s="49" t="s">
        <v>29</v>
      </c>
      <c r="G42" s="43"/>
      <c r="H42" s="88"/>
    </row>
    <row r="43" spans="1:8" customFormat="1" ht="12.75" customHeight="1">
      <c r="A43" s="35"/>
      <c r="B43" s="43">
        <v>46125</v>
      </c>
      <c r="C43" s="88">
        <v>502</v>
      </c>
      <c r="D43" s="89">
        <v>4.3179999999999996</v>
      </c>
      <c r="E43" s="34">
        <v>2167.636</v>
      </c>
      <c r="F43" s="49" t="s">
        <v>29</v>
      </c>
      <c r="G43" s="43"/>
      <c r="H43" s="88"/>
    </row>
    <row r="44" spans="1:8" customFormat="1" ht="12.75" customHeight="1">
      <c r="A44" s="35"/>
      <c r="B44" s="43">
        <v>46125</v>
      </c>
      <c r="C44" s="88">
        <v>279</v>
      </c>
      <c r="D44" s="89">
        <v>4.3120000000000003</v>
      </c>
      <c r="E44" s="34">
        <v>1203.048</v>
      </c>
      <c r="F44" s="49" t="s">
        <v>29</v>
      </c>
      <c r="G44" s="43"/>
      <c r="H44" s="88"/>
    </row>
    <row r="45" spans="1:8" customFormat="1" ht="12.75" customHeight="1">
      <c r="A45" s="35"/>
      <c r="B45" s="43">
        <v>46125</v>
      </c>
      <c r="C45" s="88">
        <v>513</v>
      </c>
      <c r="D45" s="89">
        <v>4.3159999999999998</v>
      </c>
      <c r="E45" s="34">
        <v>2214.1079999999997</v>
      </c>
      <c r="F45" s="49" t="s">
        <v>29</v>
      </c>
      <c r="G45" s="43"/>
      <c r="H45" s="88"/>
    </row>
    <row r="46" spans="1:8" customFormat="1" ht="12.75" customHeight="1">
      <c r="A46" s="35"/>
      <c r="B46" s="43">
        <v>46125</v>
      </c>
      <c r="C46" s="88">
        <v>227</v>
      </c>
      <c r="D46" s="89">
        <v>4.3120000000000003</v>
      </c>
      <c r="E46" s="34">
        <v>978.82400000000007</v>
      </c>
      <c r="F46" s="49" t="s">
        <v>29</v>
      </c>
      <c r="G46" s="43"/>
      <c r="H46" s="88"/>
    </row>
    <row r="47" spans="1:8" customFormat="1" ht="12.75" customHeight="1">
      <c r="A47" s="35"/>
      <c r="B47" s="43">
        <v>46125</v>
      </c>
      <c r="C47" s="88">
        <v>517</v>
      </c>
      <c r="D47" s="89">
        <v>4.3019999999999996</v>
      </c>
      <c r="E47" s="34">
        <v>2224.134</v>
      </c>
      <c r="F47" s="49" t="s">
        <v>29</v>
      </c>
      <c r="G47" s="43"/>
      <c r="H47" s="88"/>
    </row>
    <row r="48" spans="1:8" customFormat="1" ht="12.75" customHeight="1">
      <c r="A48" s="35"/>
      <c r="B48" s="43">
        <v>46125</v>
      </c>
      <c r="C48" s="88">
        <v>490</v>
      </c>
      <c r="D48" s="89">
        <v>4.3040000000000003</v>
      </c>
      <c r="E48" s="34">
        <v>2108.96</v>
      </c>
      <c r="F48" s="49" t="s">
        <v>29</v>
      </c>
      <c r="G48" s="43"/>
      <c r="H48" s="88"/>
    </row>
    <row r="49" spans="1:8" customFormat="1" ht="12.75" customHeight="1">
      <c r="A49" s="35"/>
      <c r="B49" s="43">
        <v>46125</v>
      </c>
      <c r="C49" s="88">
        <v>520</v>
      </c>
      <c r="D49" s="89">
        <v>4.3</v>
      </c>
      <c r="E49" s="34">
        <v>2236</v>
      </c>
      <c r="F49" s="49" t="s">
        <v>29</v>
      </c>
      <c r="G49" s="43"/>
      <c r="H49" s="88"/>
    </row>
    <row r="50" spans="1:8" customFormat="1" ht="12.75" customHeight="1">
      <c r="A50" s="35"/>
      <c r="B50" s="43">
        <v>46125</v>
      </c>
      <c r="C50" s="88">
        <v>496</v>
      </c>
      <c r="D50" s="89">
        <v>4.306</v>
      </c>
      <c r="E50" s="34">
        <v>2135.7759999999998</v>
      </c>
      <c r="F50" s="49" t="s">
        <v>29</v>
      </c>
      <c r="G50" s="43"/>
      <c r="H50" s="88"/>
    </row>
    <row r="51" spans="1:8" customFormat="1" ht="12.75" customHeight="1">
      <c r="A51" s="35"/>
      <c r="B51" s="43">
        <v>46125</v>
      </c>
      <c r="C51" s="88">
        <v>494</v>
      </c>
      <c r="D51" s="89">
        <v>4.298</v>
      </c>
      <c r="E51" s="34">
        <v>2123.212</v>
      </c>
      <c r="F51" s="49" t="s">
        <v>29</v>
      </c>
      <c r="G51" s="43"/>
      <c r="H51" s="88"/>
    </row>
    <row r="52" spans="1:8" customFormat="1" ht="12.75" customHeight="1">
      <c r="A52" s="35"/>
      <c r="B52" s="43">
        <v>46125</v>
      </c>
      <c r="C52" s="88">
        <v>152</v>
      </c>
      <c r="D52" s="89">
        <v>4.3019999999999996</v>
      </c>
      <c r="E52" s="34">
        <v>653.904</v>
      </c>
      <c r="F52" s="49" t="s">
        <v>29</v>
      </c>
      <c r="G52" s="43"/>
      <c r="H52" s="88"/>
    </row>
    <row r="53" spans="1:8" customFormat="1" ht="12.75" customHeight="1">
      <c r="A53" s="35"/>
      <c r="B53" s="43">
        <v>46125</v>
      </c>
      <c r="C53" s="88">
        <v>365</v>
      </c>
      <c r="D53" s="89">
        <v>4.3019999999999996</v>
      </c>
      <c r="E53" s="34">
        <v>1570.2299999999998</v>
      </c>
      <c r="F53" s="49" t="s">
        <v>29</v>
      </c>
      <c r="G53" s="43"/>
      <c r="H53" s="88"/>
    </row>
    <row r="54" spans="1:8" customFormat="1" ht="12.75" customHeight="1">
      <c r="A54" s="35"/>
      <c r="B54" s="43">
        <v>46125</v>
      </c>
      <c r="C54" s="88">
        <v>213</v>
      </c>
      <c r="D54" s="89">
        <v>4.2880000000000003</v>
      </c>
      <c r="E54" s="34">
        <v>913.34400000000005</v>
      </c>
      <c r="F54" s="49" t="s">
        <v>29</v>
      </c>
      <c r="G54" s="43"/>
      <c r="H54" s="88"/>
    </row>
    <row r="55" spans="1:8" customFormat="1" ht="12.75" customHeight="1">
      <c r="A55" s="35"/>
      <c r="B55" s="43">
        <v>46125</v>
      </c>
      <c r="C55" s="88">
        <v>213</v>
      </c>
      <c r="D55" s="89">
        <v>4.2880000000000003</v>
      </c>
      <c r="E55" s="34">
        <v>913.34400000000005</v>
      </c>
      <c r="F55" s="49" t="s">
        <v>29</v>
      </c>
      <c r="G55" s="43"/>
      <c r="H55" s="88"/>
    </row>
    <row r="56" spans="1:8" customFormat="1" ht="12.75" customHeight="1">
      <c r="A56" s="35"/>
      <c r="B56" s="43">
        <v>46125</v>
      </c>
      <c r="C56" s="88">
        <v>68</v>
      </c>
      <c r="D56" s="89">
        <v>4.2880000000000003</v>
      </c>
      <c r="E56" s="34">
        <v>291.584</v>
      </c>
      <c r="F56" s="49" t="s">
        <v>29</v>
      </c>
      <c r="G56" s="43"/>
      <c r="H56" s="88"/>
    </row>
    <row r="57" spans="1:8" customFormat="1" ht="12.75" customHeight="1">
      <c r="A57" s="35"/>
      <c r="B57" s="43">
        <v>46125</v>
      </c>
      <c r="C57" s="88">
        <v>508</v>
      </c>
      <c r="D57" s="89">
        <v>4.2839999999999998</v>
      </c>
      <c r="E57" s="34">
        <v>2176.2719999999999</v>
      </c>
      <c r="F57" s="49" t="s">
        <v>29</v>
      </c>
      <c r="G57" s="43"/>
      <c r="H57" s="88"/>
    </row>
    <row r="58" spans="1:8" customFormat="1" ht="12.75" customHeight="1">
      <c r="A58" s="35"/>
      <c r="B58" s="43">
        <v>46125</v>
      </c>
      <c r="C58" s="88">
        <v>504</v>
      </c>
      <c r="D58" s="89">
        <v>4.3019999999999996</v>
      </c>
      <c r="E58" s="34">
        <v>2168.2079999999996</v>
      </c>
      <c r="F58" s="49" t="s">
        <v>29</v>
      </c>
      <c r="G58" s="43"/>
      <c r="H58" s="88"/>
    </row>
    <row r="59" spans="1:8" customFormat="1" ht="12.75" customHeight="1">
      <c r="A59" s="35"/>
      <c r="B59" s="43">
        <v>46125</v>
      </c>
      <c r="C59" s="88">
        <v>551</v>
      </c>
      <c r="D59" s="89">
        <v>4.3179999999999996</v>
      </c>
      <c r="E59" s="34">
        <v>2379.2179999999998</v>
      </c>
      <c r="F59" s="49" t="s">
        <v>29</v>
      </c>
      <c r="G59" s="43"/>
      <c r="H59" s="88"/>
    </row>
    <row r="60" spans="1:8" customFormat="1" ht="12.75" customHeight="1">
      <c r="A60" s="35"/>
      <c r="B60" s="43">
        <v>46125</v>
      </c>
      <c r="C60" s="88">
        <v>604</v>
      </c>
      <c r="D60" s="89">
        <v>4.3179999999999996</v>
      </c>
      <c r="E60" s="34">
        <v>2608.0719999999997</v>
      </c>
      <c r="F60" s="49" t="s">
        <v>29</v>
      </c>
      <c r="G60" s="43"/>
      <c r="H60" s="88"/>
    </row>
    <row r="61" spans="1:8" customFormat="1" ht="12.75" customHeight="1">
      <c r="A61" s="35"/>
      <c r="B61" s="43">
        <v>46125</v>
      </c>
      <c r="C61" s="88">
        <v>154</v>
      </c>
      <c r="D61" s="89">
        <v>4.3179999999999996</v>
      </c>
      <c r="E61" s="34">
        <v>664.97199999999998</v>
      </c>
      <c r="F61" s="49" t="s">
        <v>29</v>
      </c>
      <c r="G61" s="43"/>
      <c r="H61" s="88"/>
    </row>
    <row r="62" spans="1:8" customFormat="1" ht="12.75" customHeight="1">
      <c r="A62" s="35"/>
      <c r="B62" s="43">
        <v>46125</v>
      </c>
      <c r="C62" s="88">
        <v>424</v>
      </c>
      <c r="D62" s="89">
        <v>4.3179999999999996</v>
      </c>
      <c r="E62" s="34">
        <v>1830.8319999999999</v>
      </c>
      <c r="F62" s="49" t="s">
        <v>29</v>
      </c>
      <c r="G62" s="43"/>
      <c r="H62" s="88"/>
    </row>
    <row r="63" spans="1:8" customFormat="1" ht="12.75" customHeight="1">
      <c r="A63" s="35"/>
      <c r="B63" s="43">
        <v>46125</v>
      </c>
      <c r="C63" s="88">
        <v>592</v>
      </c>
      <c r="D63" s="89">
        <v>4.3099999999999996</v>
      </c>
      <c r="E63" s="34">
        <v>2551.52</v>
      </c>
      <c r="F63" s="49" t="s">
        <v>29</v>
      </c>
      <c r="G63" s="43"/>
      <c r="H63" s="88"/>
    </row>
    <row r="64" spans="1:8" customFormat="1" ht="12.75" customHeight="1">
      <c r="A64" s="35"/>
      <c r="B64" s="43">
        <v>46125</v>
      </c>
      <c r="C64" s="88">
        <v>444</v>
      </c>
      <c r="D64" s="89">
        <v>4.3280000000000003</v>
      </c>
      <c r="E64" s="34">
        <v>1921.6320000000001</v>
      </c>
      <c r="F64" s="49" t="s">
        <v>29</v>
      </c>
      <c r="G64" s="43"/>
      <c r="H64" s="88"/>
    </row>
    <row r="65" spans="1:8" customFormat="1" ht="12.75" customHeight="1">
      <c r="A65" s="35"/>
      <c r="B65" s="43">
        <v>46125</v>
      </c>
      <c r="C65" s="88">
        <v>55</v>
      </c>
      <c r="D65" s="89">
        <v>4.3280000000000003</v>
      </c>
      <c r="E65" s="34">
        <v>238.04000000000002</v>
      </c>
      <c r="F65" s="49" t="s">
        <v>29</v>
      </c>
      <c r="G65" s="43"/>
      <c r="H65" s="88"/>
    </row>
    <row r="66" spans="1:8" customFormat="1" ht="12.75" customHeight="1">
      <c r="A66" s="35"/>
      <c r="B66" s="43">
        <v>46125</v>
      </c>
      <c r="C66" s="88">
        <v>1</v>
      </c>
      <c r="D66" s="89">
        <v>4.3099999999999996</v>
      </c>
      <c r="E66" s="34">
        <v>4.3099999999999996</v>
      </c>
      <c r="F66" s="49" t="s">
        <v>29</v>
      </c>
      <c r="G66" s="43"/>
      <c r="H66" s="88"/>
    </row>
    <row r="67" spans="1:8" customFormat="1" ht="12.75" customHeight="1">
      <c r="A67" s="35"/>
      <c r="B67" s="43">
        <v>46125</v>
      </c>
      <c r="C67" s="88">
        <v>135</v>
      </c>
      <c r="D67" s="89">
        <v>4.3099999999999996</v>
      </c>
      <c r="E67" s="34">
        <v>581.84999999999991</v>
      </c>
      <c r="F67" s="49" t="s">
        <v>29</v>
      </c>
      <c r="G67" s="43"/>
      <c r="H67" s="88"/>
    </row>
    <row r="68" spans="1:8" customFormat="1" ht="12.75" customHeight="1">
      <c r="A68" s="35"/>
      <c r="B68" s="43">
        <v>46125</v>
      </c>
      <c r="C68" s="88">
        <v>412</v>
      </c>
      <c r="D68" s="89">
        <v>4.3120000000000003</v>
      </c>
      <c r="E68" s="34">
        <v>1776.5440000000001</v>
      </c>
      <c r="F68" s="49" t="s">
        <v>29</v>
      </c>
      <c r="G68" s="43"/>
      <c r="H68" s="88"/>
    </row>
    <row r="69" spans="1:8" customFormat="1" ht="12.75" customHeight="1">
      <c r="A69" s="35"/>
      <c r="B69" s="43">
        <v>46125</v>
      </c>
      <c r="C69" s="88">
        <v>292</v>
      </c>
      <c r="D69" s="89">
        <v>4.3</v>
      </c>
      <c r="E69" s="34">
        <v>1255.5999999999999</v>
      </c>
      <c r="F69" s="49" t="s">
        <v>29</v>
      </c>
      <c r="G69" s="43"/>
      <c r="H69" s="88"/>
    </row>
    <row r="70" spans="1:8" customFormat="1" ht="12.75" customHeight="1">
      <c r="A70" s="35"/>
      <c r="B70" s="43">
        <v>46125</v>
      </c>
      <c r="C70" s="88">
        <v>200</v>
      </c>
      <c r="D70" s="89">
        <v>4.3099999999999996</v>
      </c>
      <c r="E70" s="34">
        <v>861.99999999999989</v>
      </c>
      <c r="F70" s="49" t="s">
        <v>29</v>
      </c>
      <c r="G70" s="43"/>
      <c r="H70" s="88"/>
    </row>
    <row r="71" spans="1:8" customFormat="1" ht="12.75" customHeight="1">
      <c r="A71" s="35"/>
      <c r="B71" s="43">
        <v>46125</v>
      </c>
      <c r="C71" s="88">
        <v>266</v>
      </c>
      <c r="D71" s="89">
        <v>4.32</v>
      </c>
      <c r="E71" s="34">
        <v>1149.1200000000001</v>
      </c>
      <c r="F71" s="49" t="s">
        <v>29</v>
      </c>
      <c r="G71" s="43"/>
      <c r="H71" s="88"/>
    </row>
    <row r="72" spans="1:8" customFormat="1" ht="12.75" customHeight="1">
      <c r="A72" s="35"/>
      <c r="B72" s="43">
        <v>46125</v>
      </c>
      <c r="C72" s="88">
        <v>257</v>
      </c>
      <c r="D72" s="89">
        <v>4.32</v>
      </c>
      <c r="E72" s="34">
        <v>1110.24</v>
      </c>
      <c r="F72" s="49" t="s">
        <v>29</v>
      </c>
      <c r="G72" s="43"/>
      <c r="H72" s="88"/>
    </row>
    <row r="73" spans="1:8" customFormat="1" ht="12.75" customHeight="1">
      <c r="A73" s="35"/>
      <c r="B73" s="43">
        <v>46125</v>
      </c>
      <c r="C73" s="88">
        <v>496</v>
      </c>
      <c r="D73" s="89">
        <v>4.3019999999999996</v>
      </c>
      <c r="E73" s="34">
        <v>2133.7919999999999</v>
      </c>
      <c r="F73" s="49" t="s">
        <v>29</v>
      </c>
      <c r="G73" s="43"/>
      <c r="H73" s="88"/>
    </row>
    <row r="74" spans="1:8" customFormat="1" ht="12.75" customHeight="1">
      <c r="A74" s="35"/>
      <c r="B74" s="43">
        <v>46125</v>
      </c>
      <c r="C74" s="88">
        <v>546</v>
      </c>
      <c r="D74" s="89">
        <v>4.2960000000000003</v>
      </c>
      <c r="E74" s="34">
        <v>2345.616</v>
      </c>
      <c r="F74" s="49" t="s">
        <v>29</v>
      </c>
      <c r="G74" s="43"/>
      <c r="H74" s="88"/>
    </row>
    <row r="75" spans="1:8" customFormat="1" ht="12.75" customHeight="1">
      <c r="A75" s="35"/>
      <c r="B75" s="43">
        <v>46125</v>
      </c>
      <c r="C75" s="88">
        <v>285</v>
      </c>
      <c r="D75" s="89">
        <v>4.3140000000000001</v>
      </c>
      <c r="E75" s="34">
        <v>1229.49</v>
      </c>
      <c r="F75" s="49" t="s">
        <v>29</v>
      </c>
      <c r="G75" s="43"/>
      <c r="H75" s="88"/>
    </row>
    <row r="76" spans="1:8" customFormat="1" ht="12.75" customHeight="1">
      <c r="A76" s="35"/>
      <c r="B76" s="43">
        <v>46125</v>
      </c>
      <c r="C76" s="88">
        <v>262</v>
      </c>
      <c r="D76" s="89">
        <v>4.3140000000000001</v>
      </c>
      <c r="E76" s="34">
        <v>1130.268</v>
      </c>
      <c r="F76" s="49" t="s">
        <v>29</v>
      </c>
      <c r="G76" s="43"/>
      <c r="H76" s="88"/>
    </row>
    <row r="77" spans="1:8" customFormat="1" ht="12.75" customHeight="1">
      <c r="A77" s="35"/>
      <c r="B77" s="43">
        <v>46125</v>
      </c>
      <c r="C77" s="88">
        <v>602</v>
      </c>
      <c r="D77" s="89">
        <v>4.3179999999999996</v>
      </c>
      <c r="E77" s="34">
        <v>2599.4359999999997</v>
      </c>
      <c r="F77" s="49" t="s">
        <v>29</v>
      </c>
      <c r="G77" s="43"/>
      <c r="H77" s="88"/>
    </row>
    <row r="78" spans="1:8" customFormat="1" ht="12.75" customHeight="1">
      <c r="A78" s="35"/>
      <c r="B78" s="43">
        <v>46125</v>
      </c>
      <c r="C78" s="88">
        <v>506</v>
      </c>
      <c r="D78" s="89">
        <v>4.33</v>
      </c>
      <c r="E78" s="34">
        <v>2190.98</v>
      </c>
      <c r="F78" s="49" t="s">
        <v>29</v>
      </c>
      <c r="G78" s="43"/>
      <c r="H78" s="88"/>
    </row>
    <row r="79" spans="1:8" customFormat="1" ht="12.75" customHeight="1">
      <c r="A79" s="35"/>
      <c r="B79" s="43">
        <v>46125</v>
      </c>
      <c r="C79" s="88">
        <v>74</v>
      </c>
      <c r="D79" s="89">
        <v>4.33</v>
      </c>
      <c r="E79" s="34">
        <v>320.42</v>
      </c>
      <c r="F79" s="49" t="s">
        <v>29</v>
      </c>
      <c r="G79" s="43"/>
      <c r="H79" s="88"/>
    </row>
    <row r="80" spans="1:8" customFormat="1" ht="12.75" customHeight="1">
      <c r="A80" s="35"/>
      <c r="B80" s="43">
        <v>46125</v>
      </c>
      <c r="C80" s="88">
        <v>207</v>
      </c>
      <c r="D80" s="89">
        <v>4.33</v>
      </c>
      <c r="E80" s="34">
        <v>896.31000000000006</v>
      </c>
      <c r="F80" s="49" t="s">
        <v>29</v>
      </c>
      <c r="G80" s="43"/>
      <c r="H80" s="88"/>
    </row>
    <row r="81" spans="1:8" customFormat="1" ht="12.75" customHeight="1">
      <c r="A81" s="35"/>
      <c r="B81" s="43">
        <v>46125</v>
      </c>
      <c r="C81" s="88">
        <v>275</v>
      </c>
      <c r="D81" s="89">
        <v>4.33</v>
      </c>
      <c r="E81" s="34">
        <v>1190.75</v>
      </c>
      <c r="F81" s="49" t="s">
        <v>29</v>
      </c>
      <c r="G81" s="43"/>
      <c r="H81" s="88"/>
    </row>
    <row r="82" spans="1:8" customFormat="1" ht="12.75" customHeight="1">
      <c r="A82" s="35"/>
      <c r="B82" s="43">
        <v>46125</v>
      </c>
      <c r="C82" s="88">
        <v>525</v>
      </c>
      <c r="D82" s="89">
        <v>4.3120000000000003</v>
      </c>
      <c r="E82" s="34">
        <v>2263.8000000000002</v>
      </c>
      <c r="F82" s="49" t="s">
        <v>29</v>
      </c>
      <c r="G82" s="43"/>
      <c r="H82" s="88"/>
    </row>
    <row r="83" spans="1:8" customFormat="1" ht="12.75" customHeight="1">
      <c r="A83" s="90"/>
      <c r="B83" s="43">
        <v>46125</v>
      </c>
      <c r="C83" s="88">
        <v>559</v>
      </c>
      <c r="D83" s="89">
        <v>4.32</v>
      </c>
      <c r="E83" s="34">
        <v>2414.88</v>
      </c>
      <c r="F83" s="49" t="s">
        <v>29</v>
      </c>
      <c r="G83" s="43"/>
      <c r="H83" s="88"/>
    </row>
    <row r="84" spans="1:8" customFormat="1" ht="12.75" customHeight="1">
      <c r="A84" s="90"/>
      <c r="B84" s="43">
        <v>46125</v>
      </c>
      <c r="C84" s="88">
        <v>197</v>
      </c>
      <c r="D84" s="89">
        <v>4.32</v>
      </c>
      <c r="E84" s="34">
        <v>851.04000000000008</v>
      </c>
      <c r="F84" s="49" t="s">
        <v>29</v>
      </c>
      <c r="G84" s="43"/>
      <c r="H84" s="88"/>
    </row>
    <row r="85" spans="1:8" customFormat="1" ht="12.75" customHeight="1">
      <c r="A85" s="90"/>
      <c r="B85" s="48">
        <v>46125</v>
      </c>
      <c r="C85" s="91">
        <v>353</v>
      </c>
      <c r="D85" s="92">
        <v>4.32</v>
      </c>
      <c r="E85" s="32">
        <v>1524.96</v>
      </c>
      <c r="F85" s="50" t="s">
        <v>29</v>
      </c>
      <c r="G85" s="43"/>
      <c r="H85" s="88"/>
    </row>
    <row r="86" spans="1:8" customFormat="1" ht="12.75" customHeight="1">
      <c r="A86" s="90"/>
      <c r="B86" s="43">
        <v>46126</v>
      </c>
      <c r="C86" s="88">
        <v>556</v>
      </c>
      <c r="D86" s="89">
        <v>4.444</v>
      </c>
      <c r="E86" s="34">
        <v>2470.864</v>
      </c>
      <c r="F86" s="49" t="s">
        <v>29</v>
      </c>
      <c r="G86" s="43"/>
      <c r="H86" s="88"/>
    </row>
    <row r="87" spans="1:8" customFormat="1" ht="12.75" customHeight="1">
      <c r="A87" s="90"/>
      <c r="B87" s="43">
        <v>46126</v>
      </c>
      <c r="C87" s="88">
        <v>220</v>
      </c>
      <c r="D87" s="89">
        <v>4.4400000000000004</v>
      </c>
      <c r="E87" s="34">
        <v>976.80000000000007</v>
      </c>
      <c r="F87" s="49" t="s">
        <v>29</v>
      </c>
      <c r="G87" s="43"/>
      <c r="H87" s="88"/>
    </row>
    <row r="88" spans="1:8" customFormat="1" ht="12.75" customHeight="1">
      <c r="A88" s="90"/>
      <c r="B88" s="43">
        <v>46126</v>
      </c>
      <c r="C88" s="88">
        <v>355</v>
      </c>
      <c r="D88" s="89">
        <v>4.4400000000000004</v>
      </c>
      <c r="E88" s="34">
        <v>1576.2</v>
      </c>
      <c r="F88" s="49" t="s">
        <v>29</v>
      </c>
      <c r="G88" s="43"/>
      <c r="H88" s="88"/>
    </row>
    <row r="89" spans="1:8" customFormat="1" ht="12.75" customHeight="1">
      <c r="A89" s="90"/>
      <c r="B89" s="43">
        <v>46126</v>
      </c>
      <c r="C89" s="88">
        <v>564</v>
      </c>
      <c r="D89" s="89">
        <v>4.4359999999999999</v>
      </c>
      <c r="E89" s="34">
        <v>2501.904</v>
      </c>
      <c r="F89" s="49" t="s">
        <v>29</v>
      </c>
      <c r="G89" s="43"/>
      <c r="H89" s="88"/>
    </row>
    <row r="90" spans="1:8" customFormat="1" ht="12.75" customHeight="1">
      <c r="A90" s="90"/>
      <c r="B90" s="43">
        <v>46126</v>
      </c>
      <c r="C90" s="88">
        <v>521</v>
      </c>
      <c r="D90" s="89">
        <v>4.4459999999999997</v>
      </c>
      <c r="E90" s="34">
        <v>2316.366</v>
      </c>
      <c r="F90" s="49" t="s">
        <v>29</v>
      </c>
      <c r="G90" s="43"/>
      <c r="H90" s="88"/>
    </row>
    <row r="91" spans="1:8" customFormat="1" ht="12.75" customHeight="1">
      <c r="A91" s="90"/>
      <c r="B91" s="43">
        <v>46126</v>
      </c>
      <c r="C91" s="88">
        <v>544</v>
      </c>
      <c r="D91" s="89">
        <v>4.4379999999999997</v>
      </c>
      <c r="E91" s="34">
        <v>2414.2719999999999</v>
      </c>
      <c r="F91" s="49" t="s">
        <v>29</v>
      </c>
      <c r="G91" s="43"/>
      <c r="H91" s="88"/>
    </row>
    <row r="92" spans="1:8" customFormat="1" ht="12.75" customHeight="1">
      <c r="A92" s="90"/>
      <c r="B92" s="43">
        <v>46126</v>
      </c>
      <c r="C92" s="88">
        <v>420</v>
      </c>
      <c r="D92" s="89">
        <v>4.4400000000000004</v>
      </c>
      <c r="E92" s="34">
        <v>1864.8000000000002</v>
      </c>
      <c r="F92" s="49" t="s">
        <v>29</v>
      </c>
      <c r="G92" s="43"/>
      <c r="H92" s="88"/>
    </row>
    <row r="93" spans="1:8" customFormat="1" ht="12.75" customHeight="1">
      <c r="A93" s="90"/>
      <c r="B93" s="43">
        <v>46126</v>
      </c>
      <c r="C93" s="88">
        <v>13</v>
      </c>
      <c r="D93" s="89">
        <v>4.444</v>
      </c>
      <c r="E93" s="34">
        <v>57.771999999999998</v>
      </c>
      <c r="F93" s="49" t="s">
        <v>29</v>
      </c>
      <c r="G93" s="43"/>
      <c r="H93" s="88"/>
    </row>
    <row r="94" spans="1:8" customFormat="1" ht="12.75" customHeight="1">
      <c r="A94" s="90"/>
      <c r="B94" s="43">
        <v>46126</v>
      </c>
      <c r="C94" s="88">
        <v>536</v>
      </c>
      <c r="D94" s="89">
        <v>4.444</v>
      </c>
      <c r="E94" s="34">
        <v>2381.9839999999999</v>
      </c>
      <c r="F94" s="49" t="s">
        <v>29</v>
      </c>
      <c r="G94" s="43"/>
      <c r="H94" s="88"/>
    </row>
    <row r="95" spans="1:8" customFormat="1" ht="12.75" customHeight="1">
      <c r="A95" s="90"/>
      <c r="B95" s="43">
        <v>46126</v>
      </c>
      <c r="C95" s="88">
        <v>128</v>
      </c>
      <c r="D95" s="89">
        <v>4.444</v>
      </c>
      <c r="E95" s="34">
        <v>568.83199999999999</v>
      </c>
      <c r="F95" s="49" t="s">
        <v>29</v>
      </c>
      <c r="G95" s="43"/>
      <c r="H95" s="88"/>
    </row>
    <row r="96" spans="1:8" customFormat="1" ht="12.75" customHeight="1">
      <c r="A96" s="90"/>
      <c r="B96" s="43">
        <v>46126</v>
      </c>
      <c r="C96" s="88">
        <v>492</v>
      </c>
      <c r="D96" s="89">
        <v>4.444</v>
      </c>
      <c r="E96" s="34">
        <v>2186.4479999999999</v>
      </c>
      <c r="F96" s="49" t="s">
        <v>29</v>
      </c>
      <c r="G96" s="43"/>
      <c r="H96" s="88"/>
    </row>
    <row r="97" spans="1:8" customFormat="1" ht="12.75" customHeight="1">
      <c r="A97" s="90"/>
      <c r="B97" s="43">
        <v>46126</v>
      </c>
      <c r="C97" s="88">
        <v>515</v>
      </c>
      <c r="D97" s="89">
        <v>4.4560000000000004</v>
      </c>
      <c r="E97" s="34">
        <v>2294.84</v>
      </c>
      <c r="F97" s="49" t="s">
        <v>29</v>
      </c>
      <c r="G97" s="43"/>
      <c r="H97" s="88"/>
    </row>
    <row r="98" spans="1:8" customFormat="1" ht="12.75" customHeight="1">
      <c r="A98" s="90"/>
      <c r="B98" s="43">
        <v>46126</v>
      </c>
      <c r="C98" s="88">
        <v>507</v>
      </c>
      <c r="D98" s="89">
        <v>4.452</v>
      </c>
      <c r="E98" s="34">
        <v>2257.1639999999998</v>
      </c>
      <c r="F98" s="49" t="s">
        <v>29</v>
      </c>
      <c r="G98" s="43"/>
      <c r="H98" s="88"/>
    </row>
    <row r="99" spans="1:8" customFormat="1" ht="12.75" customHeight="1">
      <c r="A99" s="90"/>
      <c r="B99" s="43">
        <v>46126</v>
      </c>
      <c r="C99" s="88">
        <v>504</v>
      </c>
      <c r="D99" s="89">
        <v>4.45</v>
      </c>
      <c r="E99" s="34">
        <v>2242.8000000000002</v>
      </c>
      <c r="F99" s="49" t="s">
        <v>29</v>
      </c>
      <c r="G99" s="43"/>
      <c r="H99" s="88"/>
    </row>
    <row r="100" spans="1:8" customFormat="1" ht="12.75" customHeight="1">
      <c r="A100" s="90"/>
      <c r="B100" s="43">
        <v>46126</v>
      </c>
      <c r="C100" s="88">
        <v>408</v>
      </c>
      <c r="D100" s="89">
        <v>4.4379999999999997</v>
      </c>
      <c r="E100" s="34">
        <v>1810.704</v>
      </c>
      <c r="F100" s="49" t="s">
        <v>29</v>
      </c>
      <c r="G100" s="43"/>
      <c r="H100" s="88"/>
    </row>
    <row r="101" spans="1:8" customFormat="1" ht="12.75" customHeight="1">
      <c r="A101" s="90"/>
      <c r="B101" s="43">
        <v>46126</v>
      </c>
      <c r="C101" s="88">
        <v>115</v>
      </c>
      <c r="D101" s="89">
        <v>4.4379999999999997</v>
      </c>
      <c r="E101" s="34">
        <v>510.36999999999995</v>
      </c>
      <c r="F101" s="49" t="s">
        <v>29</v>
      </c>
      <c r="G101" s="43"/>
      <c r="H101" s="88"/>
    </row>
    <row r="102" spans="1:8" customFormat="1" ht="12.75" customHeight="1">
      <c r="A102" s="90"/>
      <c r="B102" s="43">
        <v>46126</v>
      </c>
      <c r="C102" s="88">
        <v>491</v>
      </c>
      <c r="D102" s="89">
        <v>4.4800000000000004</v>
      </c>
      <c r="E102" s="34">
        <v>2199.6800000000003</v>
      </c>
      <c r="F102" s="49" t="s">
        <v>29</v>
      </c>
      <c r="G102" s="43"/>
      <c r="H102" s="88"/>
    </row>
    <row r="103" spans="1:8" customFormat="1" ht="12.75" customHeight="1">
      <c r="A103" s="90"/>
      <c r="B103" s="43">
        <v>46126</v>
      </c>
      <c r="C103" s="88">
        <v>565</v>
      </c>
      <c r="D103" s="89">
        <v>4.4779999999999998</v>
      </c>
      <c r="E103" s="34">
        <v>2530.0699999999997</v>
      </c>
      <c r="F103" s="49" t="s">
        <v>29</v>
      </c>
      <c r="G103" s="43"/>
      <c r="H103" s="88"/>
    </row>
    <row r="104" spans="1:8" customFormat="1" ht="12.75" customHeight="1">
      <c r="A104" s="90"/>
      <c r="B104" s="43">
        <v>46126</v>
      </c>
      <c r="C104" s="88">
        <v>515</v>
      </c>
      <c r="D104" s="89">
        <v>4.47</v>
      </c>
      <c r="E104" s="34">
        <v>2302.0499999999997</v>
      </c>
      <c r="F104" s="49" t="s">
        <v>29</v>
      </c>
      <c r="G104" s="43"/>
      <c r="H104" s="88"/>
    </row>
    <row r="105" spans="1:8" customFormat="1" ht="12.75" customHeight="1">
      <c r="A105" s="90"/>
      <c r="B105" s="43">
        <v>46126</v>
      </c>
      <c r="C105" s="88">
        <v>184</v>
      </c>
      <c r="D105" s="89">
        <v>4.4619999999999997</v>
      </c>
      <c r="E105" s="34">
        <v>821.00799999999992</v>
      </c>
      <c r="F105" s="49" t="s">
        <v>29</v>
      </c>
      <c r="G105" s="43"/>
      <c r="H105" s="88"/>
    </row>
    <row r="106" spans="1:8" customFormat="1" ht="12.75" customHeight="1">
      <c r="A106" s="90"/>
      <c r="B106" s="43">
        <v>46126</v>
      </c>
      <c r="C106" s="88">
        <v>311</v>
      </c>
      <c r="D106" s="89">
        <v>4.4619999999999997</v>
      </c>
      <c r="E106" s="34">
        <v>1387.682</v>
      </c>
      <c r="F106" s="49" t="s">
        <v>29</v>
      </c>
      <c r="G106" s="43"/>
      <c r="H106" s="88"/>
    </row>
    <row r="107" spans="1:8" customFormat="1" ht="12.75" customHeight="1">
      <c r="A107" s="90"/>
      <c r="B107" s="43">
        <v>46126</v>
      </c>
      <c r="C107" s="88">
        <v>481</v>
      </c>
      <c r="D107" s="89">
        <v>4.4619999999999997</v>
      </c>
      <c r="E107" s="34">
        <v>2146.2219999999998</v>
      </c>
      <c r="F107" s="49" t="s">
        <v>29</v>
      </c>
      <c r="G107" s="43"/>
      <c r="H107" s="88"/>
    </row>
    <row r="108" spans="1:8" customFormat="1" ht="12.75" customHeight="1">
      <c r="A108" s="90"/>
      <c r="B108" s="43">
        <v>46126</v>
      </c>
      <c r="C108" s="88">
        <v>143</v>
      </c>
      <c r="D108" s="89">
        <v>4.4779999999999998</v>
      </c>
      <c r="E108" s="34">
        <v>640.35399999999993</v>
      </c>
      <c r="F108" s="49" t="s">
        <v>29</v>
      </c>
      <c r="G108" s="43"/>
      <c r="H108" s="88"/>
    </row>
    <row r="109" spans="1:8" customFormat="1" ht="12.75" customHeight="1">
      <c r="A109" s="90"/>
      <c r="B109" s="43">
        <v>46126</v>
      </c>
      <c r="C109" s="88">
        <v>341</v>
      </c>
      <c r="D109" s="89">
        <v>4.4779999999999998</v>
      </c>
      <c r="E109" s="34">
        <v>1526.9979999999998</v>
      </c>
      <c r="F109" s="49" t="s">
        <v>29</v>
      </c>
      <c r="G109" s="43"/>
      <c r="H109" s="88"/>
    </row>
    <row r="110" spans="1:8" customFormat="1" ht="12.75" customHeight="1">
      <c r="A110" s="90"/>
      <c r="B110" s="43">
        <v>46126</v>
      </c>
      <c r="C110" s="88">
        <v>507</v>
      </c>
      <c r="D110" s="89">
        <v>4.4939999999999998</v>
      </c>
      <c r="E110" s="34">
        <v>2278.4580000000001</v>
      </c>
      <c r="F110" s="49" t="s">
        <v>29</v>
      </c>
      <c r="G110" s="43"/>
      <c r="H110" s="88"/>
    </row>
    <row r="111" spans="1:8" customFormat="1" ht="12.75" customHeight="1">
      <c r="A111" s="90"/>
      <c r="B111" s="43">
        <v>46126</v>
      </c>
      <c r="C111" s="88">
        <v>479</v>
      </c>
      <c r="D111" s="89">
        <v>4.492</v>
      </c>
      <c r="E111" s="34">
        <v>2151.6680000000001</v>
      </c>
      <c r="F111" s="49" t="s">
        <v>29</v>
      </c>
      <c r="G111" s="43"/>
      <c r="H111" s="88"/>
    </row>
    <row r="112" spans="1:8" customFormat="1" ht="12.75" customHeight="1">
      <c r="A112" s="90"/>
      <c r="B112" s="43">
        <v>46126</v>
      </c>
      <c r="C112" s="88">
        <v>484</v>
      </c>
      <c r="D112" s="89">
        <v>4.4859999999999998</v>
      </c>
      <c r="E112" s="34">
        <v>2171.2239999999997</v>
      </c>
      <c r="F112" s="49" t="s">
        <v>29</v>
      </c>
      <c r="G112" s="43"/>
      <c r="H112" s="88"/>
    </row>
    <row r="113" spans="1:8" customFormat="1" ht="12.75" customHeight="1">
      <c r="A113" s="90"/>
      <c r="B113" s="43">
        <v>46126</v>
      </c>
      <c r="C113" s="88">
        <v>514</v>
      </c>
      <c r="D113" s="89">
        <v>4.4800000000000004</v>
      </c>
      <c r="E113" s="34">
        <v>2302.7200000000003</v>
      </c>
      <c r="F113" s="49" t="s">
        <v>29</v>
      </c>
      <c r="G113" s="43"/>
      <c r="H113" s="88"/>
    </row>
    <row r="114" spans="1:8" customFormat="1" ht="12.75" customHeight="1">
      <c r="A114" s="90"/>
      <c r="B114" s="43">
        <v>46126</v>
      </c>
      <c r="C114" s="88">
        <v>20</v>
      </c>
      <c r="D114" s="89">
        <v>4.4740000000000002</v>
      </c>
      <c r="E114" s="34">
        <v>89.48</v>
      </c>
      <c r="F114" s="49" t="s">
        <v>29</v>
      </c>
      <c r="G114" s="43"/>
      <c r="H114" s="88"/>
    </row>
    <row r="115" spans="1:8" customFormat="1" ht="12.75" customHeight="1">
      <c r="A115" s="90"/>
      <c r="B115" s="43">
        <v>46126</v>
      </c>
      <c r="C115" s="88">
        <v>474</v>
      </c>
      <c r="D115" s="89">
        <v>4.4740000000000002</v>
      </c>
      <c r="E115" s="34">
        <v>2120.6759999999999</v>
      </c>
      <c r="F115" s="49" t="s">
        <v>29</v>
      </c>
      <c r="G115" s="43"/>
      <c r="H115" s="88"/>
    </row>
    <row r="116" spans="1:8" customFormat="1" ht="12.75" customHeight="1">
      <c r="A116" s="90"/>
      <c r="B116" s="43">
        <v>46126</v>
      </c>
      <c r="C116" s="88">
        <v>563</v>
      </c>
      <c r="D116" s="89">
        <v>4.4939999999999998</v>
      </c>
      <c r="E116" s="34">
        <v>2530.1219999999998</v>
      </c>
      <c r="F116" s="49" t="s">
        <v>29</v>
      </c>
      <c r="G116" s="43"/>
      <c r="H116" s="88"/>
    </row>
    <row r="117" spans="1:8" customFormat="1" ht="12.75" customHeight="1">
      <c r="A117" s="90"/>
      <c r="B117" s="43">
        <v>46126</v>
      </c>
      <c r="C117" s="88">
        <v>482</v>
      </c>
      <c r="D117" s="89">
        <v>4.492</v>
      </c>
      <c r="E117" s="34">
        <v>2165.1439999999998</v>
      </c>
      <c r="F117" s="49" t="s">
        <v>29</v>
      </c>
      <c r="G117" s="43"/>
      <c r="H117" s="88"/>
    </row>
    <row r="118" spans="1:8" customFormat="1" ht="12.75" customHeight="1">
      <c r="A118" s="90"/>
      <c r="B118" s="43">
        <v>46126</v>
      </c>
      <c r="C118" s="88">
        <v>508</v>
      </c>
      <c r="D118" s="89">
        <v>4.492</v>
      </c>
      <c r="E118" s="34">
        <v>2281.9360000000001</v>
      </c>
      <c r="F118" s="49" t="s">
        <v>29</v>
      </c>
      <c r="G118" s="43"/>
      <c r="H118" s="88"/>
    </row>
    <row r="119" spans="1:8" customFormat="1" ht="12.75" customHeight="1">
      <c r="A119" s="90"/>
      <c r="B119" s="43">
        <v>46126</v>
      </c>
      <c r="C119" s="88">
        <v>75</v>
      </c>
      <c r="D119" s="89">
        <v>4.5</v>
      </c>
      <c r="E119" s="34">
        <v>337.5</v>
      </c>
      <c r="F119" s="49" t="s">
        <v>29</v>
      </c>
      <c r="G119" s="43"/>
      <c r="H119" s="88"/>
    </row>
    <row r="120" spans="1:8" customFormat="1" ht="12.75" customHeight="1">
      <c r="A120" s="90"/>
      <c r="B120" s="43">
        <v>46126</v>
      </c>
      <c r="C120" s="88">
        <v>381</v>
      </c>
      <c r="D120" s="89">
        <v>4.5</v>
      </c>
      <c r="E120" s="34">
        <v>1714.5</v>
      </c>
      <c r="F120" s="49" t="s">
        <v>29</v>
      </c>
      <c r="G120" s="43"/>
      <c r="H120" s="88"/>
    </row>
    <row r="121" spans="1:8" customFormat="1" ht="12.75" customHeight="1">
      <c r="A121" s="90"/>
      <c r="B121" s="43">
        <v>46126</v>
      </c>
      <c r="C121" s="88">
        <v>39</v>
      </c>
      <c r="D121" s="89">
        <v>4.5</v>
      </c>
      <c r="E121" s="34">
        <v>175.5</v>
      </c>
      <c r="F121" s="49" t="s">
        <v>29</v>
      </c>
      <c r="G121" s="43"/>
      <c r="H121" s="88"/>
    </row>
    <row r="122" spans="1:8" customFormat="1" ht="12.75" customHeight="1">
      <c r="A122" s="90"/>
      <c r="B122" s="43">
        <v>46126</v>
      </c>
      <c r="C122" s="88">
        <v>621</v>
      </c>
      <c r="D122" s="89">
        <v>4.4859999999999998</v>
      </c>
      <c r="E122" s="34">
        <v>2785.806</v>
      </c>
      <c r="F122" s="49" t="s">
        <v>29</v>
      </c>
      <c r="G122" s="43"/>
      <c r="H122" s="88"/>
    </row>
    <row r="123" spans="1:8" customFormat="1" ht="12.75" customHeight="1">
      <c r="A123" s="90"/>
      <c r="B123" s="43">
        <v>46126</v>
      </c>
      <c r="C123" s="88">
        <v>500</v>
      </c>
      <c r="D123" s="89">
        <v>4.484</v>
      </c>
      <c r="E123" s="34">
        <v>2242</v>
      </c>
      <c r="F123" s="49" t="s">
        <v>29</v>
      </c>
      <c r="G123" s="43"/>
      <c r="H123" s="88"/>
    </row>
    <row r="124" spans="1:8" customFormat="1" ht="12.75" customHeight="1">
      <c r="A124" s="90"/>
      <c r="B124" s="43">
        <v>46126</v>
      </c>
      <c r="C124" s="88">
        <v>483</v>
      </c>
      <c r="D124" s="89">
        <v>4.4800000000000004</v>
      </c>
      <c r="E124" s="34">
        <v>2163.84</v>
      </c>
      <c r="F124" s="49" t="s">
        <v>29</v>
      </c>
      <c r="G124" s="43"/>
      <c r="H124" s="88"/>
    </row>
    <row r="125" spans="1:8" customFormat="1" ht="12.75" customHeight="1">
      <c r="A125" s="90"/>
      <c r="B125" s="43">
        <v>46126</v>
      </c>
      <c r="C125" s="88">
        <v>525</v>
      </c>
      <c r="D125" s="89">
        <v>4.4740000000000002</v>
      </c>
      <c r="E125" s="34">
        <v>2348.85</v>
      </c>
      <c r="F125" s="49" t="s">
        <v>29</v>
      </c>
      <c r="G125" s="43"/>
      <c r="H125" s="88"/>
    </row>
    <row r="126" spans="1:8" customFormat="1" ht="12.75" customHeight="1">
      <c r="A126" s="90"/>
      <c r="B126" s="43">
        <v>46126</v>
      </c>
      <c r="C126" s="88">
        <v>336</v>
      </c>
      <c r="D126" s="89">
        <v>4.4820000000000002</v>
      </c>
      <c r="E126" s="34">
        <v>1505.952</v>
      </c>
      <c r="F126" s="49" t="s">
        <v>29</v>
      </c>
      <c r="G126" s="43"/>
      <c r="H126" s="88"/>
    </row>
    <row r="127" spans="1:8" customFormat="1" ht="12.75" customHeight="1">
      <c r="A127" s="90"/>
      <c r="B127" s="43">
        <v>46126</v>
      </c>
      <c r="C127" s="88">
        <v>147</v>
      </c>
      <c r="D127" s="89">
        <v>4.4820000000000002</v>
      </c>
      <c r="E127" s="34">
        <v>658.85400000000004</v>
      </c>
      <c r="F127" s="49" t="s">
        <v>29</v>
      </c>
      <c r="G127" s="43"/>
      <c r="H127" s="88"/>
    </row>
    <row r="128" spans="1:8" customFormat="1" ht="12.75" customHeight="1">
      <c r="A128" s="90"/>
      <c r="B128" s="43">
        <v>46126</v>
      </c>
      <c r="C128" s="88">
        <v>203</v>
      </c>
      <c r="D128" s="89">
        <v>4.4820000000000002</v>
      </c>
      <c r="E128" s="34">
        <v>909.846</v>
      </c>
      <c r="F128" s="49" t="s">
        <v>29</v>
      </c>
      <c r="G128" s="43"/>
      <c r="H128" s="88"/>
    </row>
    <row r="129" spans="1:8" customFormat="1" ht="12.75" customHeight="1">
      <c r="A129" s="90"/>
      <c r="B129" s="43">
        <v>46126</v>
      </c>
      <c r="C129" s="88">
        <v>297</v>
      </c>
      <c r="D129" s="89">
        <v>4.4820000000000002</v>
      </c>
      <c r="E129" s="34">
        <v>1331.154</v>
      </c>
      <c r="F129" s="49" t="s">
        <v>29</v>
      </c>
      <c r="G129" s="43"/>
      <c r="H129" s="88"/>
    </row>
    <row r="130" spans="1:8" customFormat="1" ht="12.75" customHeight="1">
      <c r="A130" s="90"/>
      <c r="B130" s="43">
        <v>46126</v>
      </c>
      <c r="C130" s="88">
        <v>564</v>
      </c>
      <c r="D130" s="89">
        <v>4.492</v>
      </c>
      <c r="E130" s="34">
        <v>2533.4879999999998</v>
      </c>
      <c r="F130" s="49" t="s">
        <v>29</v>
      </c>
      <c r="G130" s="43"/>
      <c r="H130" s="88"/>
    </row>
    <row r="131" spans="1:8" customFormat="1" ht="12.75" customHeight="1">
      <c r="A131" s="90"/>
      <c r="B131" s="43">
        <v>46126</v>
      </c>
      <c r="C131" s="88">
        <v>207</v>
      </c>
      <c r="D131" s="89">
        <v>4.49</v>
      </c>
      <c r="E131" s="34">
        <v>929.43000000000006</v>
      </c>
      <c r="F131" s="49" t="s">
        <v>29</v>
      </c>
      <c r="G131" s="43"/>
      <c r="H131" s="88"/>
    </row>
    <row r="132" spans="1:8" customFormat="1" ht="12.75" customHeight="1">
      <c r="A132" s="90"/>
      <c r="B132" s="43">
        <v>46126</v>
      </c>
      <c r="C132" s="88">
        <v>344</v>
      </c>
      <c r="D132" s="89">
        <v>4.49</v>
      </c>
      <c r="E132" s="34">
        <v>1544.5600000000002</v>
      </c>
      <c r="F132" s="49" t="s">
        <v>29</v>
      </c>
      <c r="G132" s="43"/>
      <c r="H132" s="88"/>
    </row>
    <row r="133" spans="1:8" customFormat="1" ht="12.75" customHeight="1">
      <c r="A133" s="90"/>
      <c r="B133" s="43">
        <v>46126</v>
      </c>
      <c r="C133" s="88">
        <v>577</v>
      </c>
      <c r="D133" s="89">
        <v>4.4740000000000002</v>
      </c>
      <c r="E133" s="34">
        <v>2581.498</v>
      </c>
      <c r="F133" s="49" t="s">
        <v>29</v>
      </c>
      <c r="G133" s="43"/>
      <c r="H133" s="88"/>
    </row>
    <row r="134" spans="1:8" customFormat="1" ht="12.75" customHeight="1">
      <c r="A134" s="90"/>
      <c r="B134" s="43">
        <v>46126</v>
      </c>
      <c r="C134" s="88">
        <v>494</v>
      </c>
      <c r="D134" s="89">
        <v>4.4800000000000004</v>
      </c>
      <c r="E134" s="34">
        <v>2213.1200000000003</v>
      </c>
      <c r="F134" s="49" t="s">
        <v>29</v>
      </c>
      <c r="G134" s="43"/>
      <c r="H134" s="88"/>
    </row>
    <row r="135" spans="1:8" customFormat="1" ht="12.75" customHeight="1">
      <c r="A135" s="90"/>
      <c r="B135" s="43">
        <v>46126</v>
      </c>
      <c r="C135" s="88">
        <v>205</v>
      </c>
      <c r="D135" s="89">
        <v>4.47</v>
      </c>
      <c r="E135" s="34">
        <v>916.34999999999991</v>
      </c>
      <c r="F135" s="49" t="s">
        <v>29</v>
      </c>
      <c r="G135" s="43"/>
      <c r="H135" s="88"/>
    </row>
    <row r="136" spans="1:8" customFormat="1" ht="12.75" customHeight="1">
      <c r="A136" s="90"/>
      <c r="B136" s="43">
        <v>46126</v>
      </c>
      <c r="C136" s="88">
        <v>118</v>
      </c>
      <c r="D136" s="89">
        <v>4.47</v>
      </c>
      <c r="E136" s="34">
        <v>527.45999999999992</v>
      </c>
      <c r="F136" s="49" t="s">
        <v>29</v>
      </c>
      <c r="G136" s="43"/>
      <c r="H136" s="88"/>
    </row>
    <row r="137" spans="1:8" customFormat="1" ht="12.75" customHeight="1">
      <c r="A137" s="90"/>
      <c r="B137" s="43">
        <v>46126</v>
      </c>
      <c r="C137" s="88">
        <v>248</v>
      </c>
      <c r="D137" s="89">
        <v>4.47</v>
      </c>
      <c r="E137" s="34">
        <v>1108.56</v>
      </c>
      <c r="F137" s="49" t="s">
        <v>29</v>
      </c>
      <c r="G137" s="43"/>
      <c r="H137" s="88"/>
    </row>
    <row r="138" spans="1:8" customFormat="1" ht="12.75" customHeight="1">
      <c r="A138" s="90"/>
      <c r="B138" s="43">
        <v>46126</v>
      </c>
      <c r="C138" s="88">
        <v>525</v>
      </c>
      <c r="D138" s="89">
        <v>4.476</v>
      </c>
      <c r="E138" s="34">
        <v>2349.9</v>
      </c>
      <c r="F138" s="49" t="s">
        <v>29</v>
      </c>
      <c r="G138" s="43"/>
      <c r="H138" s="88"/>
    </row>
    <row r="139" spans="1:8" customFormat="1" ht="12.75" customHeight="1">
      <c r="A139" s="90"/>
      <c r="B139" s="43">
        <v>46126</v>
      </c>
      <c r="C139" s="88">
        <v>138</v>
      </c>
      <c r="D139" s="89">
        <v>4.4740000000000002</v>
      </c>
      <c r="E139" s="34">
        <v>617.41200000000003</v>
      </c>
      <c r="F139" s="49" t="s">
        <v>29</v>
      </c>
      <c r="G139" s="43"/>
      <c r="H139" s="88"/>
    </row>
    <row r="140" spans="1:8" customFormat="1" ht="12.75" customHeight="1">
      <c r="A140" s="90"/>
      <c r="B140" s="43">
        <v>46126</v>
      </c>
      <c r="C140" s="88">
        <v>10</v>
      </c>
      <c r="D140" s="89">
        <v>4.4820000000000002</v>
      </c>
      <c r="E140" s="34">
        <v>44.82</v>
      </c>
      <c r="F140" s="49" t="s">
        <v>29</v>
      </c>
      <c r="G140" s="43"/>
      <c r="H140" s="88"/>
    </row>
    <row r="141" spans="1:8" customFormat="1" ht="12.75" customHeight="1">
      <c r="A141" s="90"/>
      <c r="B141" s="43">
        <v>46126</v>
      </c>
      <c r="C141" s="88">
        <v>497</v>
      </c>
      <c r="D141" s="89">
        <v>4.4820000000000002</v>
      </c>
      <c r="E141" s="34">
        <v>2227.5540000000001</v>
      </c>
      <c r="F141" s="49" t="s">
        <v>29</v>
      </c>
      <c r="G141" s="43"/>
      <c r="H141" s="88"/>
    </row>
    <row r="142" spans="1:8" customFormat="1" ht="12.75" customHeight="1">
      <c r="A142" s="90"/>
      <c r="B142" s="43">
        <v>46126</v>
      </c>
      <c r="C142" s="88">
        <v>256</v>
      </c>
      <c r="D142" s="89">
        <v>4.4820000000000002</v>
      </c>
      <c r="E142" s="34">
        <v>1147.3920000000001</v>
      </c>
      <c r="F142" s="49" t="s">
        <v>29</v>
      </c>
      <c r="G142" s="43"/>
      <c r="H142" s="88"/>
    </row>
    <row r="143" spans="1:8" customFormat="1" ht="12.75" customHeight="1">
      <c r="A143" s="90"/>
      <c r="B143" s="43">
        <v>46126</v>
      </c>
      <c r="C143" s="88">
        <v>307</v>
      </c>
      <c r="D143" s="89">
        <v>4.4820000000000002</v>
      </c>
      <c r="E143" s="34">
        <v>1375.9740000000002</v>
      </c>
      <c r="F143" s="49" t="s">
        <v>29</v>
      </c>
      <c r="G143" s="43"/>
      <c r="H143" s="88"/>
    </row>
    <row r="144" spans="1:8" customFormat="1" ht="12.75" customHeight="1">
      <c r="A144" s="90"/>
      <c r="B144" s="43">
        <v>46126</v>
      </c>
      <c r="C144" s="88">
        <v>485</v>
      </c>
      <c r="D144" s="89">
        <v>4.4820000000000002</v>
      </c>
      <c r="E144" s="34">
        <v>2173.77</v>
      </c>
      <c r="F144" s="49" t="s">
        <v>29</v>
      </c>
      <c r="G144" s="43"/>
      <c r="H144" s="88"/>
    </row>
    <row r="145" spans="1:8" customFormat="1" ht="12.75" customHeight="1">
      <c r="A145" s="90"/>
      <c r="B145" s="43">
        <v>46126</v>
      </c>
      <c r="C145" s="88">
        <v>346</v>
      </c>
      <c r="D145" s="89">
        <v>4.4820000000000002</v>
      </c>
      <c r="E145" s="34">
        <v>1550.7720000000002</v>
      </c>
      <c r="F145" s="49" t="s">
        <v>29</v>
      </c>
      <c r="G145" s="43"/>
      <c r="H145" s="88"/>
    </row>
    <row r="146" spans="1:8" customFormat="1" ht="12.75" customHeight="1">
      <c r="A146" s="90"/>
      <c r="B146" s="43">
        <v>46126</v>
      </c>
      <c r="C146" s="88">
        <v>497</v>
      </c>
      <c r="D146" s="89">
        <v>4.4779999999999998</v>
      </c>
      <c r="E146" s="34">
        <v>2225.5659999999998</v>
      </c>
      <c r="F146" s="49" t="s">
        <v>29</v>
      </c>
      <c r="G146" s="43"/>
      <c r="H146" s="88"/>
    </row>
    <row r="147" spans="1:8" customFormat="1" ht="12.75" customHeight="1">
      <c r="A147" s="90"/>
      <c r="B147" s="43">
        <v>46126</v>
      </c>
      <c r="C147" s="88">
        <v>517</v>
      </c>
      <c r="D147" s="89">
        <v>4.468</v>
      </c>
      <c r="E147" s="34">
        <v>2309.9560000000001</v>
      </c>
      <c r="F147" s="49" t="s">
        <v>29</v>
      </c>
      <c r="G147" s="43"/>
      <c r="H147" s="88"/>
    </row>
    <row r="148" spans="1:8" customFormat="1" ht="12.75" customHeight="1">
      <c r="A148" s="90"/>
      <c r="B148" s="43">
        <v>46126</v>
      </c>
      <c r="C148" s="88">
        <v>503</v>
      </c>
      <c r="D148" s="89">
        <v>4.452</v>
      </c>
      <c r="E148" s="34">
        <v>2239.3559999999998</v>
      </c>
      <c r="F148" s="49" t="s">
        <v>29</v>
      </c>
      <c r="G148" s="43"/>
      <c r="H148" s="88"/>
    </row>
    <row r="149" spans="1:8" customFormat="1" ht="12.75" customHeight="1">
      <c r="A149" s="90"/>
      <c r="B149" s="43">
        <v>46126</v>
      </c>
      <c r="C149" s="88">
        <v>383</v>
      </c>
      <c r="D149" s="89">
        <v>4.46</v>
      </c>
      <c r="E149" s="34">
        <v>1708.18</v>
      </c>
      <c r="F149" s="49" t="s">
        <v>29</v>
      </c>
      <c r="G149" s="43"/>
      <c r="H149" s="88"/>
    </row>
    <row r="150" spans="1:8" customFormat="1" ht="12.75" customHeight="1">
      <c r="A150" s="90"/>
      <c r="B150" s="43">
        <v>46126</v>
      </c>
      <c r="C150" s="88">
        <v>147</v>
      </c>
      <c r="D150" s="89">
        <v>4.46</v>
      </c>
      <c r="E150" s="34">
        <v>655.62</v>
      </c>
      <c r="F150" s="49" t="s">
        <v>29</v>
      </c>
      <c r="G150" s="43"/>
      <c r="H150" s="88"/>
    </row>
    <row r="151" spans="1:8" customFormat="1" ht="12.75" customHeight="1">
      <c r="A151" s="90"/>
      <c r="B151" s="43">
        <v>46126</v>
      </c>
      <c r="C151" s="88">
        <v>479</v>
      </c>
      <c r="D151" s="89">
        <v>4.46</v>
      </c>
      <c r="E151" s="34">
        <v>2136.34</v>
      </c>
      <c r="F151" s="49" t="s">
        <v>29</v>
      </c>
      <c r="G151" s="43"/>
      <c r="H151" s="88"/>
    </row>
    <row r="152" spans="1:8" customFormat="1" ht="12.75" customHeight="1">
      <c r="A152" s="90"/>
      <c r="B152" s="43">
        <v>46126</v>
      </c>
      <c r="C152" s="88">
        <v>383</v>
      </c>
      <c r="D152" s="89">
        <v>4.452</v>
      </c>
      <c r="E152" s="34">
        <v>1705.116</v>
      </c>
      <c r="F152" s="49" t="s">
        <v>29</v>
      </c>
      <c r="G152" s="43"/>
      <c r="H152" s="88"/>
    </row>
    <row r="153" spans="1:8" customFormat="1" ht="12.75" customHeight="1">
      <c r="A153" s="90"/>
      <c r="B153" s="43">
        <v>46126</v>
      </c>
      <c r="C153" s="88">
        <v>117</v>
      </c>
      <c r="D153" s="89">
        <v>4.452</v>
      </c>
      <c r="E153" s="34">
        <v>520.88400000000001</v>
      </c>
      <c r="F153" s="49" t="s">
        <v>29</v>
      </c>
      <c r="G153" s="43"/>
      <c r="H153" s="88"/>
    </row>
    <row r="154" spans="1:8" customFormat="1" ht="12.75" customHeight="1">
      <c r="A154" s="90"/>
      <c r="B154" s="43">
        <v>46126</v>
      </c>
      <c r="C154" s="88">
        <v>532</v>
      </c>
      <c r="D154" s="89">
        <v>4.4459999999999997</v>
      </c>
      <c r="E154" s="34">
        <v>2365.2719999999999</v>
      </c>
      <c r="F154" s="49" t="s">
        <v>29</v>
      </c>
      <c r="G154" s="43"/>
      <c r="H154" s="88"/>
    </row>
    <row r="155" spans="1:8" customFormat="1" ht="12.75" customHeight="1">
      <c r="A155" s="90"/>
      <c r="B155" s="43">
        <v>46126</v>
      </c>
      <c r="C155" s="88">
        <v>431</v>
      </c>
      <c r="D155" s="89">
        <v>4.444</v>
      </c>
      <c r="E155" s="34">
        <v>1915.364</v>
      </c>
      <c r="F155" s="49" t="s">
        <v>29</v>
      </c>
      <c r="G155" s="43"/>
      <c r="H155" s="88"/>
    </row>
    <row r="156" spans="1:8" customFormat="1" ht="12.75" customHeight="1">
      <c r="A156" s="90"/>
      <c r="B156" s="43">
        <v>46126</v>
      </c>
      <c r="C156" s="88">
        <v>100</v>
      </c>
      <c r="D156" s="89">
        <v>4.452</v>
      </c>
      <c r="E156" s="34">
        <v>445.2</v>
      </c>
      <c r="F156" s="49" t="s">
        <v>29</v>
      </c>
      <c r="G156" s="43"/>
      <c r="H156" s="88"/>
    </row>
    <row r="157" spans="1:8" customFormat="1" ht="12.75" customHeight="1">
      <c r="A157" s="90"/>
      <c r="B157" s="43">
        <v>46126</v>
      </c>
      <c r="C157" s="88">
        <v>166</v>
      </c>
      <c r="D157" s="89">
        <v>4.452</v>
      </c>
      <c r="E157" s="34">
        <v>739.03200000000004</v>
      </c>
      <c r="F157" s="49" t="s">
        <v>29</v>
      </c>
      <c r="G157" s="43"/>
      <c r="H157" s="88"/>
    </row>
    <row r="158" spans="1:8" customFormat="1" ht="12.75" customHeight="1">
      <c r="A158" s="90"/>
      <c r="B158" s="43">
        <v>46126</v>
      </c>
      <c r="C158" s="88">
        <v>221</v>
      </c>
      <c r="D158" s="89">
        <v>4.452</v>
      </c>
      <c r="E158" s="34">
        <v>983.89199999999994</v>
      </c>
      <c r="F158" s="49" t="s">
        <v>29</v>
      </c>
      <c r="G158" s="43"/>
      <c r="H158" s="88"/>
    </row>
    <row r="159" spans="1:8" customFormat="1" ht="12.75" customHeight="1">
      <c r="A159" s="90"/>
      <c r="B159" s="43">
        <v>46126</v>
      </c>
      <c r="C159" s="88">
        <v>528</v>
      </c>
      <c r="D159" s="89">
        <v>4.452</v>
      </c>
      <c r="E159" s="34">
        <v>2350.6559999999999</v>
      </c>
      <c r="F159" s="49" t="s">
        <v>29</v>
      </c>
      <c r="G159" s="43"/>
      <c r="H159" s="88"/>
    </row>
    <row r="160" spans="1:8" customFormat="1" ht="12.75" customHeight="1">
      <c r="A160" s="90"/>
      <c r="B160" s="43">
        <v>46126</v>
      </c>
      <c r="C160" s="88">
        <v>54</v>
      </c>
      <c r="D160" s="89">
        <v>4.452</v>
      </c>
      <c r="E160" s="34">
        <v>240.40799999999999</v>
      </c>
      <c r="F160" s="49" t="s">
        <v>29</v>
      </c>
      <c r="G160" s="43"/>
      <c r="H160" s="88"/>
    </row>
    <row r="161" spans="1:8" customFormat="1" ht="12.75" customHeight="1">
      <c r="A161" s="90"/>
      <c r="B161" s="43">
        <v>46126</v>
      </c>
      <c r="C161" s="88">
        <v>211</v>
      </c>
      <c r="D161" s="89">
        <v>4.452</v>
      </c>
      <c r="E161" s="34">
        <v>939.37199999999996</v>
      </c>
      <c r="F161" s="49" t="s">
        <v>29</v>
      </c>
      <c r="G161" s="43"/>
      <c r="H161" s="88"/>
    </row>
    <row r="162" spans="1:8" customFormat="1" ht="12.75" customHeight="1">
      <c r="A162" s="90"/>
      <c r="B162" s="43">
        <v>46126</v>
      </c>
      <c r="C162" s="88">
        <v>54</v>
      </c>
      <c r="D162" s="89">
        <v>4.452</v>
      </c>
      <c r="E162" s="34">
        <v>240.40799999999999</v>
      </c>
      <c r="F162" s="49" t="s">
        <v>29</v>
      </c>
      <c r="G162" s="43"/>
      <c r="H162" s="88"/>
    </row>
    <row r="163" spans="1:8" customFormat="1" ht="12.75" customHeight="1">
      <c r="A163" s="90"/>
      <c r="B163" s="48">
        <v>46126</v>
      </c>
      <c r="C163" s="91">
        <v>268</v>
      </c>
      <c r="D163" s="92">
        <v>4.452</v>
      </c>
      <c r="E163" s="32">
        <v>1193.136</v>
      </c>
      <c r="F163" s="50" t="s">
        <v>29</v>
      </c>
      <c r="G163" s="43"/>
      <c r="H163" s="88"/>
    </row>
    <row r="164" spans="1:8" customFormat="1" ht="12.75" customHeight="1">
      <c r="A164" s="90"/>
      <c r="B164" s="43">
        <v>46127</v>
      </c>
      <c r="C164" s="88">
        <v>548</v>
      </c>
      <c r="D164" s="89">
        <v>4.4980000000000002</v>
      </c>
      <c r="E164" s="34">
        <v>2464.904</v>
      </c>
      <c r="F164" s="49" t="s">
        <v>29</v>
      </c>
      <c r="G164" s="43"/>
      <c r="H164" s="88"/>
    </row>
    <row r="165" spans="1:8" customFormat="1" ht="12.75" customHeight="1">
      <c r="A165" s="90"/>
      <c r="B165" s="43">
        <v>46127</v>
      </c>
      <c r="C165" s="88">
        <v>327</v>
      </c>
      <c r="D165" s="89">
        <v>4.484</v>
      </c>
      <c r="E165" s="34">
        <v>1466.268</v>
      </c>
      <c r="F165" s="49" t="s">
        <v>29</v>
      </c>
      <c r="G165" s="43"/>
      <c r="H165" s="88"/>
    </row>
    <row r="166" spans="1:8" customFormat="1" ht="12.75" customHeight="1">
      <c r="A166" s="90"/>
      <c r="B166" s="43">
        <v>46127</v>
      </c>
      <c r="C166" s="88">
        <v>231</v>
      </c>
      <c r="D166" s="89">
        <v>4.484</v>
      </c>
      <c r="E166" s="34">
        <v>1035.8040000000001</v>
      </c>
      <c r="F166" s="49" t="s">
        <v>29</v>
      </c>
      <c r="G166" s="43"/>
      <c r="H166" s="88"/>
    </row>
    <row r="167" spans="1:8" customFormat="1" ht="12.75" customHeight="1">
      <c r="A167" s="90"/>
      <c r="B167" s="43">
        <v>46127</v>
      </c>
      <c r="C167" s="88">
        <v>23</v>
      </c>
      <c r="D167" s="89">
        <v>4.51</v>
      </c>
      <c r="E167" s="34">
        <v>103.72999999999999</v>
      </c>
      <c r="F167" s="49" t="s">
        <v>29</v>
      </c>
      <c r="G167" s="43"/>
      <c r="H167" s="88"/>
    </row>
    <row r="168" spans="1:8" customFormat="1" ht="12.75" customHeight="1">
      <c r="A168" s="90"/>
      <c r="B168" s="43">
        <v>46127</v>
      </c>
      <c r="C168" s="88">
        <v>424</v>
      </c>
      <c r="D168" s="89">
        <v>4.51</v>
      </c>
      <c r="E168" s="34">
        <v>1912.24</v>
      </c>
      <c r="F168" s="49" t="s">
        <v>29</v>
      </c>
      <c r="G168" s="43"/>
      <c r="H168" s="88"/>
    </row>
    <row r="169" spans="1:8" customFormat="1" ht="12.75" customHeight="1">
      <c r="A169" s="90"/>
      <c r="B169" s="43">
        <v>46127</v>
      </c>
      <c r="C169" s="88">
        <v>87</v>
      </c>
      <c r="D169" s="89">
        <v>4.51</v>
      </c>
      <c r="E169" s="34">
        <v>392.37</v>
      </c>
      <c r="F169" s="49" t="s">
        <v>29</v>
      </c>
      <c r="G169" s="43"/>
      <c r="H169" s="88"/>
    </row>
    <row r="170" spans="1:8" customFormat="1" ht="12.75" customHeight="1">
      <c r="A170" s="90"/>
      <c r="B170" s="43">
        <v>46127</v>
      </c>
      <c r="C170" s="88">
        <v>106</v>
      </c>
      <c r="D170" s="89">
        <v>4.5380000000000003</v>
      </c>
      <c r="E170" s="34">
        <v>481.02800000000002</v>
      </c>
      <c r="F170" s="49" t="s">
        <v>29</v>
      </c>
      <c r="G170" s="43"/>
      <c r="H170" s="88"/>
    </row>
    <row r="171" spans="1:8" customFormat="1" ht="12.75" customHeight="1">
      <c r="A171" s="90"/>
      <c r="B171" s="43">
        <v>46127</v>
      </c>
      <c r="C171" s="88">
        <v>380</v>
      </c>
      <c r="D171" s="89">
        <v>4.5380000000000003</v>
      </c>
      <c r="E171" s="34">
        <v>1724.44</v>
      </c>
      <c r="F171" s="49" t="s">
        <v>29</v>
      </c>
      <c r="G171" s="43"/>
      <c r="H171" s="88"/>
    </row>
    <row r="172" spans="1:8" customFormat="1" ht="12.75" customHeight="1">
      <c r="A172" s="90"/>
      <c r="B172" s="43">
        <v>46127</v>
      </c>
      <c r="C172" s="88">
        <v>142</v>
      </c>
      <c r="D172" s="89">
        <v>4.5380000000000003</v>
      </c>
      <c r="E172" s="34">
        <v>644.39600000000007</v>
      </c>
      <c r="F172" s="49" t="s">
        <v>29</v>
      </c>
      <c r="G172" s="43"/>
      <c r="H172" s="88"/>
    </row>
    <row r="173" spans="1:8" customFormat="1" ht="12.75" customHeight="1">
      <c r="A173" s="90"/>
      <c r="B173" s="43">
        <v>46127</v>
      </c>
      <c r="C173" s="88">
        <v>480</v>
      </c>
      <c r="D173" s="89">
        <v>4.5419999999999998</v>
      </c>
      <c r="E173" s="34">
        <v>2180.16</v>
      </c>
      <c r="F173" s="49" t="s">
        <v>29</v>
      </c>
      <c r="G173" s="43"/>
      <c r="H173" s="88"/>
    </row>
    <row r="174" spans="1:8" customFormat="1" ht="12.75" customHeight="1">
      <c r="A174" s="90"/>
      <c r="B174" s="43">
        <v>46127</v>
      </c>
      <c r="C174" s="88">
        <v>104</v>
      </c>
      <c r="D174" s="89">
        <v>4.5419999999999998</v>
      </c>
      <c r="E174" s="34">
        <v>472.36799999999999</v>
      </c>
      <c r="F174" s="49" t="s">
        <v>29</v>
      </c>
      <c r="G174" s="43"/>
      <c r="H174" s="88"/>
    </row>
    <row r="175" spans="1:8" customFormat="1" ht="12.75" customHeight="1">
      <c r="A175" s="90"/>
      <c r="B175" s="43">
        <v>46127</v>
      </c>
      <c r="C175" s="88">
        <v>369</v>
      </c>
      <c r="D175" s="89">
        <v>4.5419999999999998</v>
      </c>
      <c r="E175" s="34">
        <v>1675.9979999999998</v>
      </c>
      <c r="F175" s="49" t="s">
        <v>29</v>
      </c>
      <c r="G175" s="43"/>
      <c r="H175" s="88"/>
    </row>
    <row r="176" spans="1:8" customFormat="1" ht="12.75" customHeight="1">
      <c r="A176" s="90"/>
      <c r="B176" s="43">
        <v>46127</v>
      </c>
      <c r="C176" s="88">
        <v>97</v>
      </c>
      <c r="D176" s="89">
        <v>4.5419999999999998</v>
      </c>
      <c r="E176" s="34">
        <v>440.57399999999996</v>
      </c>
      <c r="F176" s="49" t="s">
        <v>29</v>
      </c>
      <c r="G176" s="43"/>
      <c r="H176" s="88"/>
    </row>
    <row r="177" spans="1:8" customFormat="1" ht="12.75" customHeight="1">
      <c r="A177" s="90"/>
      <c r="B177" s="43">
        <v>46127</v>
      </c>
      <c r="C177" s="88">
        <v>397</v>
      </c>
      <c r="D177" s="89">
        <v>4.5419999999999998</v>
      </c>
      <c r="E177" s="34">
        <v>1803.174</v>
      </c>
      <c r="F177" s="49" t="s">
        <v>29</v>
      </c>
      <c r="G177" s="43"/>
      <c r="H177" s="88"/>
    </row>
    <row r="178" spans="1:8" customFormat="1" ht="12.75" customHeight="1">
      <c r="A178" s="90"/>
      <c r="B178" s="43">
        <v>46127</v>
      </c>
      <c r="C178" s="88">
        <v>470</v>
      </c>
      <c r="D178" s="89">
        <v>4.5179999999999998</v>
      </c>
      <c r="E178" s="34">
        <v>2123.46</v>
      </c>
      <c r="F178" s="49" t="s">
        <v>29</v>
      </c>
      <c r="G178" s="43"/>
      <c r="H178" s="88"/>
    </row>
    <row r="179" spans="1:8" customFormat="1" ht="12.75" customHeight="1">
      <c r="A179" s="90"/>
      <c r="B179" s="43">
        <v>46127</v>
      </c>
      <c r="C179" s="88">
        <v>471</v>
      </c>
      <c r="D179" s="89">
        <v>4.516</v>
      </c>
      <c r="E179" s="34">
        <v>2127.0360000000001</v>
      </c>
      <c r="F179" s="49" t="s">
        <v>29</v>
      </c>
      <c r="G179" s="43"/>
      <c r="H179" s="88"/>
    </row>
    <row r="180" spans="1:8" customFormat="1" ht="12.75" customHeight="1">
      <c r="A180" s="90"/>
      <c r="B180" s="43">
        <v>46127</v>
      </c>
      <c r="C180" s="88">
        <v>477</v>
      </c>
      <c r="D180" s="89">
        <v>4.516</v>
      </c>
      <c r="E180" s="34">
        <v>2154.1320000000001</v>
      </c>
      <c r="F180" s="49" t="s">
        <v>29</v>
      </c>
      <c r="G180" s="43"/>
      <c r="H180" s="88"/>
    </row>
    <row r="181" spans="1:8" customFormat="1" ht="12.75" customHeight="1">
      <c r="A181" s="90"/>
      <c r="B181" s="43">
        <v>46127</v>
      </c>
      <c r="C181" s="88">
        <v>475</v>
      </c>
      <c r="D181" s="89">
        <v>4.516</v>
      </c>
      <c r="E181" s="34">
        <v>2145.1</v>
      </c>
      <c r="F181" s="49" t="s">
        <v>29</v>
      </c>
      <c r="G181" s="43"/>
      <c r="H181" s="88"/>
    </row>
    <row r="182" spans="1:8" customFormat="1" ht="12.75" customHeight="1">
      <c r="A182" s="90"/>
      <c r="B182" s="43">
        <v>46127</v>
      </c>
      <c r="C182" s="88">
        <v>516</v>
      </c>
      <c r="D182" s="89">
        <v>4.5019999999999998</v>
      </c>
      <c r="E182" s="34">
        <v>2323.0319999999997</v>
      </c>
      <c r="F182" s="49" t="s">
        <v>29</v>
      </c>
      <c r="G182" s="43"/>
      <c r="H182" s="88"/>
    </row>
    <row r="183" spans="1:8" customFormat="1" ht="12.75" customHeight="1">
      <c r="A183" s="90"/>
      <c r="B183" s="43">
        <v>46127</v>
      </c>
      <c r="C183" s="88">
        <v>37</v>
      </c>
      <c r="D183" s="89">
        <v>4.4939999999999998</v>
      </c>
      <c r="E183" s="34">
        <v>166.27799999999999</v>
      </c>
      <c r="F183" s="49" t="s">
        <v>29</v>
      </c>
      <c r="G183" s="43"/>
      <c r="H183" s="88"/>
    </row>
    <row r="184" spans="1:8" customFormat="1" ht="12.75" customHeight="1">
      <c r="A184" s="90"/>
      <c r="B184" s="43">
        <v>46127</v>
      </c>
      <c r="C184" s="88">
        <v>490</v>
      </c>
      <c r="D184" s="89">
        <v>4.5</v>
      </c>
      <c r="E184" s="34">
        <v>2205</v>
      </c>
      <c r="F184" s="49" t="s">
        <v>29</v>
      </c>
      <c r="G184" s="43"/>
      <c r="H184" s="88"/>
    </row>
    <row r="185" spans="1:8" customFormat="1" ht="12.75" customHeight="1">
      <c r="A185" s="90"/>
      <c r="B185" s="43">
        <v>46127</v>
      </c>
      <c r="C185" s="88">
        <v>459</v>
      </c>
      <c r="D185" s="89">
        <v>4.4939999999999998</v>
      </c>
      <c r="E185" s="34">
        <v>2062.7460000000001</v>
      </c>
      <c r="F185" s="49" t="s">
        <v>29</v>
      </c>
      <c r="G185" s="43"/>
      <c r="H185" s="88"/>
    </row>
    <row r="186" spans="1:8" customFormat="1" ht="12.75" customHeight="1">
      <c r="A186" s="90"/>
      <c r="B186" s="43">
        <v>46127</v>
      </c>
      <c r="C186" s="88">
        <v>484</v>
      </c>
      <c r="D186" s="89">
        <v>4.5060000000000002</v>
      </c>
      <c r="E186" s="34">
        <v>2180.904</v>
      </c>
      <c r="F186" s="49" t="s">
        <v>29</v>
      </c>
      <c r="G186" s="43"/>
      <c r="H186" s="88"/>
    </row>
    <row r="187" spans="1:8" customFormat="1" ht="12.75" customHeight="1">
      <c r="A187" s="90"/>
      <c r="B187" s="43">
        <v>46127</v>
      </c>
      <c r="C187" s="88">
        <v>471</v>
      </c>
      <c r="D187" s="89">
        <v>4.5019999999999998</v>
      </c>
      <c r="E187" s="34">
        <v>2120.442</v>
      </c>
      <c r="F187" s="49" t="s">
        <v>29</v>
      </c>
      <c r="G187" s="43"/>
      <c r="H187" s="88"/>
    </row>
    <row r="188" spans="1:8" customFormat="1" ht="12.75" customHeight="1">
      <c r="A188" s="90"/>
      <c r="B188" s="43">
        <v>46127</v>
      </c>
      <c r="C188" s="88">
        <v>185</v>
      </c>
      <c r="D188" s="89">
        <v>4.4960000000000004</v>
      </c>
      <c r="E188" s="34">
        <v>831.7600000000001</v>
      </c>
      <c r="F188" s="49" t="s">
        <v>29</v>
      </c>
      <c r="G188" s="43"/>
      <c r="H188" s="88"/>
    </row>
    <row r="189" spans="1:8" customFormat="1" ht="12.75" customHeight="1">
      <c r="A189" s="90"/>
      <c r="B189" s="43">
        <v>46127</v>
      </c>
      <c r="C189" s="88">
        <v>197</v>
      </c>
      <c r="D189" s="89">
        <v>4.4960000000000004</v>
      </c>
      <c r="E189" s="34">
        <v>885.7120000000001</v>
      </c>
      <c r="F189" s="49" t="s">
        <v>29</v>
      </c>
      <c r="G189" s="43"/>
      <c r="H189" s="88"/>
    </row>
    <row r="190" spans="1:8" customFormat="1" ht="12.75" customHeight="1">
      <c r="A190" s="90"/>
      <c r="B190" s="43">
        <v>46127</v>
      </c>
      <c r="C190" s="88">
        <v>51</v>
      </c>
      <c r="D190" s="89">
        <v>4.4960000000000004</v>
      </c>
      <c r="E190" s="34">
        <v>229.29600000000002</v>
      </c>
      <c r="F190" s="49" t="s">
        <v>29</v>
      </c>
      <c r="G190" s="43"/>
      <c r="H190" s="88"/>
    </row>
    <row r="191" spans="1:8" customFormat="1" ht="12.75" customHeight="1">
      <c r="A191" s="90"/>
      <c r="B191" s="43">
        <v>46127</v>
      </c>
      <c r="C191" s="88">
        <v>69</v>
      </c>
      <c r="D191" s="89">
        <v>4.4960000000000004</v>
      </c>
      <c r="E191" s="34">
        <v>310.22400000000005</v>
      </c>
      <c r="F191" s="49" t="s">
        <v>29</v>
      </c>
      <c r="G191" s="43"/>
      <c r="H191" s="88"/>
    </row>
    <row r="192" spans="1:8" customFormat="1" ht="12.75" customHeight="1">
      <c r="A192" s="90"/>
      <c r="B192" s="43">
        <v>46127</v>
      </c>
      <c r="C192" s="88">
        <v>78</v>
      </c>
      <c r="D192" s="89">
        <v>4.5</v>
      </c>
      <c r="E192" s="34">
        <v>351</v>
      </c>
      <c r="F192" s="49" t="s">
        <v>29</v>
      </c>
      <c r="G192" s="43"/>
      <c r="H192" s="88"/>
    </row>
    <row r="193" spans="1:8" customFormat="1" ht="12.75" customHeight="1">
      <c r="A193" s="90"/>
      <c r="B193" s="43">
        <v>46127</v>
      </c>
      <c r="C193" s="88">
        <v>150</v>
      </c>
      <c r="D193" s="89">
        <v>4.5</v>
      </c>
      <c r="E193" s="34">
        <v>675</v>
      </c>
      <c r="F193" s="49" t="s">
        <v>29</v>
      </c>
      <c r="G193" s="43"/>
      <c r="H193" s="88"/>
    </row>
    <row r="194" spans="1:8" customFormat="1" ht="12.75" customHeight="1">
      <c r="A194" s="90"/>
      <c r="B194" s="43">
        <v>46127</v>
      </c>
      <c r="C194" s="88">
        <v>96</v>
      </c>
      <c r="D194" s="89">
        <v>4.5</v>
      </c>
      <c r="E194" s="34">
        <v>432</v>
      </c>
      <c r="F194" s="49" t="s">
        <v>29</v>
      </c>
      <c r="G194" s="43"/>
      <c r="H194" s="88"/>
    </row>
    <row r="195" spans="1:8" customFormat="1" ht="12.75" customHeight="1">
      <c r="A195" s="90"/>
      <c r="B195" s="43">
        <v>46127</v>
      </c>
      <c r="C195" s="88">
        <v>187</v>
      </c>
      <c r="D195" s="89">
        <v>4.5</v>
      </c>
      <c r="E195" s="34">
        <v>841.5</v>
      </c>
      <c r="F195" s="49" t="s">
        <v>29</v>
      </c>
      <c r="G195" s="43"/>
      <c r="H195" s="88"/>
    </row>
    <row r="196" spans="1:8" customFormat="1" ht="12.75" customHeight="1">
      <c r="A196" s="90"/>
      <c r="B196" s="43">
        <v>46127</v>
      </c>
      <c r="C196" s="88">
        <v>494</v>
      </c>
      <c r="D196" s="89">
        <v>4.492</v>
      </c>
      <c r="E196" s="34">
        <v>2219.0479999999998</v>
      </c>
      <c r="F196" s="49" t="s">
        <v>29</v>
      </c>
      <c r="G196" s="43"/>
      <c r="H196" s="88"/>
    </row>
    <row r="197" spans="1:8" customFormat="1" ht="12.75" customHeight="1">
      <c r="A197" s="90"/>
      <c r="B197" s="43">
        <v>46127</v>
      </c>
      <c r="C197" s="88">
        <v>489</v>
      </c>
      <c r="D197" s="89">
        <v>4.492</v>
      </c>
      <c r="E197" s="34">
        <v>2196.5880000000002</v>
      </c>
      <c r="F197" s="49" t="s">
        <v>29</v>
      </c>
      <c r="G197" s="43"/>
      <c r="H197" s="88"/>
    </row>
    <row r="198" spans="1:8" customFormat="1" ht="12.75" customHeight="1">
      <c r="A198" s="90"/>
      <c r="B198" s="43">
        <v>46127</v>
      </c>
      <c r="C198" s="88">
        <v>13</v>
      </c>
      <c r="D198" s="89">
        <v>4.4960000000000004</v>
      </c>
      <c r="E198" s="34">
        <v>58.448000000000008</v>
      </c>
      <c r="F198" s="49" t="s">
        <v>29</v>
      </c>
      <c r="G198" s="43"/>
      <c r="H198" s="88"/>
    </row>
    <row r="199" spans="1:8" customFormat="1" ht="12.75" customHeight="1">
      <c r="A199" s="90"/>
      <c r="B199" s="43">
        <v>46127</v>
      </c>
      <c r="C199" s="88">
        <v>299</v>
      </c>
      <c r="D199" s="89">
        <v>4.4960000000000004</v>
      </c>
      <c r="E199" s="34">
        <v>1344.3040000000001</v>
      </c>
      <c r="F199" s="49" t="s">
        <v>29</v>
      </c>
      <c r="G199" s="43"/>
      <c r="H199" s="88"/>
    </row>
    <row r="200" spans="1:8" customFormat="1" ht="12.75" customHeight="1">
      <c r="A200" s="90"/>
      <c r="B200" s="43">
        <v>46127</v>
      </c>
      <c r="C200" s="88">
        <v>167</v>
      </c>
      <c r="D200" s="89">
        <v>4.4960000000000004</v>
      </c>
      <c r="E200" s="34">
        <v>750.83200000000011</v>
      </c>
      <c r="F200" s="49" t="s">
        <v>29</v>
      </c>
      <c r="G200" s="43"/>
      <c r="H200" s="88"/>
    </row>
    <row r="201" spans="1:8" customFormat="1" ht="12.75" customHeight="1">
      <c r="A201" s="90"/>
      <c r="B201" s="43">
        <v>46127</v>
      </c>
      <c r="C201" s="88">
        <v>472</v>
      </c>
      <c r="D201" s="89">
        <v>4.5</v>
      </c>
      <c r="E201" s="34">
        <v>2124</v>
      </c>
      <c r="F201" s="49" t="s">
        <v>29</v>
      </c>
      <c r="G201" s="43"/>
      <c r="H201" s="88"/>
    </row>
    <row r="202" spans="1:8" customFormat="1" ht="12.75" customHeight="1">
      <c r="A202" s="90"/>
      <c r="B202" s="43">
        <v>46127</v>
      </c>
      <c r="C202" s="88">
        <v>325</v>
      </c>
      <c r="D202" s="89">
        <v>4.5039999999999996</v>
      </c>
      <c r="E202" s="34">
        <v>1463.8</v>
      </c>
      <c r="F202" s="49" t="s">
        <v>29</v>
      </c>
      <c r="G202" s="43"/>
      <c r="H202" s="88"/>
    </row>
    <row r="203" spans="1:8" customFormat="1" ht="12.75" customHeight="1">
      <c r="A203" s="90"/>
      <c r="B203" s="43">
        <v>46127</v>
      </c>
      <c r="C203" s="88">
        <v>231</v>
      </c>
      <c r="D203" s="89">
        <v>4.5039999999999996</v>
      </c>
      <c r="E203" s="34">
        <v>1040.424</v>
      </c>
      <c r="F203" s="49" t="s">
        <v>29</v>
      </c>
      <c r="G203" s="43"/>
      <c r="H203" s="88"/>
    </row>
    <row r="204" spans="1:8" customFormat="1" ht="12.75" customHeight="1">
      <c r="A204" s="90"/>
      <c r="B204" s="43">
        <v>46127</v>
      </c>
      <c r="C204" s="88">
        <v>204</v>
      </c>
      <c r="D204" s="89">
        <v>4.4939999999999998</v>
      </c>
      <c r="E204" s="34">
        <v>916.77599999999995</v>
      </c>
      <c r="F204" s="49" t="s">
        <v>29</v>
      </c>
      <c r="G204" s="43"/>
      <c r="H204" s="88"/>
    </row>
    <row r="205" spans="1:8" customFormat="1" ht="12.75" customHeight="1">
      <c r="A205" s="90"/>
      <c r="B205" s="43">
        <v>46127</v>
      </c>
      <c r="C205" s="88">
        <v>284</v>
      </c>
      <c r="D205" s="89">
        <v>4.4939999999999998</v>
      </c>
      <c r="E205" s="34">
        <v>1276.2959999999998</v>
      </c>
      <c r="F205" s="49" t="s">
        <v>29</v>
      </c>
      <c r="G205" s="43"/>
      <c r="H205" s="88"/>
    </row>
    <row r="206" spans="1:8" customFormat="1" ht="12.75" customHeight="1">
      <c r="A206" s="90"/>
      <c r="B206" s="43">
        <v>46127</v>
      </c>
      <c r="C206" s="88">
        <v>90</v>
      </c>
      <c r="D206" s="89">
        <v>4.4619999999999997</v>
      </c>
      <c r="E206" s="34">
        <v>401.58</v>
      </c>
      <c r="F206" s="49" t="s">
        <v>29</v>
      </c>
      <c r="G206" s="43"/>
      <c r="H206" s="88"/>
    </row>
    <row r="207" spans="1:8" customFormat="1" ht="12.75" customHeight="1">
      <c r="A207" s="90"/>
      <c r="B207" s="43">
        <v>46127</v>
      </c>
      <c r="C207" s="88">
        <v>14</v>
      </c>
      <c r="D207" s="89">
        <v>4.4859999999999998</v>
      </c>
      <c r="E207" s="34">
        <v>62.803999999999995</v>
      </c>
      <c r="F207" s="49" t="s">
        <v>29</v>
      </c>
      <c r="G207" s="43"/>
      <c r="H207" s="88"/>
    </row>
    <row r="208" spans="1:8" customFormat="1" ht="12.75" customHeight="1">
      <c r="A208" s="90"/>
      <c r="B208" s="43">
        <v>46127</v>
      </c>
      <c r="C208" s="88">
        <v>300</v>
      </c>
      <c r="D208" s="89">
        <v>4.4859999999999998</v>
      </c>
      <c r="E208" s="34">
        <v>1345.8</v>
      </c>
      <c r="F208" s="49" t="s">
        <v>29</v>
      </c>
      <c r="G208" s="43"/>
      <c r="H208" s="88"/>
    </row>
    <row r="209" spans="1:8" customFormat="1" ht="12.75" customHeight="1">
      <c r="A209" s="90"/>
      <c r="B209" s="43">
        <v>46127</v>
      </c>
      <c r="C209" s="88">
        <v>125</v>
      </c>
      <c r="D209" s="89">
        <v>4.4859999999999998</v>
      </c>
      <c r="E209" s="34">
        <v>560.75</v>
      </c>
      <c r="F209" s="49" t="s">
        <v>29</v>
      </c>
      <c r="G209" s="43"/>
      <c r="H209" s="88"/>
    </row>
    <row r="210" spans="1:8" customFormat="1" ht="12.75" customHeight="1">
      <c r="A210" s="90"/>
      <c r="B210" s="43">
        <v>46127</v>
      </c>
      <c r="C210" s="88">
        <v>481</v>
      </c>
      <c r="D210" s="89">
        <v>4.484</v>
      </c>
      <c r="E210" s="34">
        <v>2156.8040000000001</v>
      </c>
      <c r="F210" s="49" t="s">
        <v>29</v>
      </c>
      <c r="G210" s="43"/>
      <c r="H210" s="88"/>
    </row>
    <row r="211" spans="1:8" customFormat="1" ht="12.75" customHeight="1">
      <c r="A211" s="90"/>
      <c r="B211" s="43">
        <v>46127</v>
      </c>
      <c r="C211" s="88">
        <v>473</v>
      </c>
      <c r="D211" s="89">
        <v>4.4820000000000002</v>
      </c>
      <c r="E211" s="34">
        <v>2119.9859999999999</v>
      </c>
      <c r="F211" s="49" t="s">
        <v>29</v>
      </c>
      <c r="G211" s="43"/>
      <c r="H211" s="88"/>
    </row>
    <row r="212" spans="1:8" customFormat="1" ht="12.75" customHeight="1">
      <c r="A212" s="90"/>
      <c r="B212" s="43">
        <v>46127</v>
      </c>
      <c r="C212" s="88">
        <v>471</v>
      </c>
      <c r="D212" s="89">
        <v>4.4820000000000002</v>
      </c>
      <c r="E212" s="34">
        <v>2111.0219999999999</v>
      </c>
      <c r="F212" s="49" t="s">
        <v>29</v>
      </c>
      <c r="G212" s="43"/>
      <c r="H212" s="88"/>
    </row>
    <row r="213" spans="1:8" customFormat="1" ht="12.75" customHeight="1">
      <c r="A213" s="90"/>
      <c r="B213" s="43">
        <v>46127</v>
      </c>
      <c r="C213" s="88">
        <v>147</v>
      </c>
      <c r="D213" s="89">
        <v>4.4800000000000004</v>
      </c>
      <c r="E213" s="34">
        <v>658.56000000000006</v>
      </c>
      <c r="F213" s="49" t="s">
        <v>29</v>
      </c>
      <c r="G213" s="43"/>
      <c r="H213" s="88"/>
    </row>
    <row r="214" spans="1:8" customFormat="1" ht="12.75" customHeight="1">
      <c r="A214" s="90"/>
      <c r="B214" s="43">
        <v>46127</v>
      </c>
      <c r="C214" s="88">
        <v>330</v>
      </c>
      <c r="D214" s="89">
        <v>4.4800000000000004</v>
      </c>
      <c r="E214" s="34">
        <v>1478.4</v>
      </c>
      <c r="F214" s="49" t="s">
        <v>29</v>
      </c>
      <c r="G214" s="43"/>
      <c r="H214" s="88"/>
    </row>
    <row r="215" spans="1:8" customFormat="1" ht="12.75" customHeight="1">
      <c r="A215" s="90"/>
      <c r="B215" s="43">
        <v>46127</v>
      </c>
      <c r="C215" s="88">
        <v>324</v>
      </c>
      <c r="D215" s="89">
        <v>4.468</v>
      </c>
      <c r="E215" s="34">
        <v>1447.6320000000001</v>
      </c>
      <c r="F215" s="49" t="s">
        <v>29</v>
      </c>
      <c r="G215" s="43"/>
      <c r="H215" s="88"/>
    </row>
    <row r="216" spans="1:8" customFormat="1" ht="12.75" customHeight="1">
      <c r="A216" s="90"/>
      <c r="B216" s="43">
        <v>46127</v>
      </c>
      <c r="C216" s="88">
        <v>187</v>
      </c>
      <c r="D216" s="89">
        <v>4.4779999999999998</v>
      </c>
      <c r="E216" s="34">
        <v>837.38599999999997</v>
      </c>
      <c r="F216" s="49" t="s">
        <v>29</v>
      </c>
      <c r="G216" s="43"/>
      <c r="H216" s="88"/>
    </row>
    <row r="217" spans="1:8" customFormat="1" ht="12.75" customHeight="1">
      <c r="A217" s="90"/>
      <c r="B217" s="43">
        <v>46127</v>
      </c>
      <c r="C217" s="88">
        <v>482</v>
      </c>
      <c r="D217" s="89">
        <v>4.4619999999999997</v>
      </c>
      <c r="E217" s="34">
        <v>2150.6839999999997</v>
      </c>
      <c r="F217" s="49" t="s">
        <v>29</v>
      </c>
      <c r="G217" s="43"/>
      <c r="H217" s="88"/>
    </row>
    <row r="218" spans="1:8" customFormat="1" ht="12.75" customHeight="1">
      <c r="A218" s="90"/>
      <c r="B218" s="43">
        <v>46127</v>
      </c>
      <c r="C218" s="88">
        <v>514</v>
      </c>
      <c r="D218" s="89">
        <v>4.46</v>
      </c>
      <c r="E218" s="34">
        <v>2292.44</v>
      </c>
      <c r="F218" s="49" t="s">
        <v>29</v>
      </c>
      <c r="G218" s="43"/>
      <c r="H218" s="88"/>
    </row>
    <row r="219" spans="1:8" customFormat="1" ht="12.75" customHeight="1">
      <c r="A219" s="90"/>
      <c r="B219" s="43">
        <v>46127</v>
      </c>
      <c r="C219" s="88">
        <v>478</v>
      </c>
      <c r="D219" s="89">
        <v>4.4800000000000004</v>
      </c>
      <c r="E219" s="34">
        <v>2141.44</v>
      </c>
      <c r="F219" s="49" t="s">
        <v>29</v>
      </c>
      <c r="G219" s="43"/>
      <c r="H219" s="88"/>
    </row>
    <row r="220" spans="1:8" customFormat="1" ht="12.75" customHeight="1">
      <c r="A220" s="90"/>
      <c r="B220" s="43">
        <v>46127</v>
      </c>
      <c r="C220" s="88">
        <v>508</v>
      </c>
      <c r="D220" s="89">
        <v>4.4800000000000004</v>
      </c>
      <c r="E220" s="34">
        <v>2275.84</v>
      </c>
      <c r="F220" s="49" t="s">
        <v>29</v>
      </c>
      <c r="G220" s="43"/>
      <c r="H220" s="88"/>
    </row>
    <row r="221" spans="1:8" customFormat="1" ht="12.75" customHeight="1">
      <c r="A221" s="90"/>
      <c r="B221" s="43">
        <v>46127</v>
      </c>
      <c r="C221" s="88">
        <v>471</v>
      </c>
      <c r="D221" s="89">
        <v>4.4800000000000004</v>
      </c>
      <c r="E221" s="34">
        <v>2110.0800000000004</v>
      </c>
      <c r="F221" s="49" t="s">
        <v>29</v>
      </c>
      <c r="G221" s="43"/>
      <c r="H221" s="88"/>
    </row>
    <row r="222" spans="1:8" customFormat="1" ht="12.75" customHeight="1">
      <c r="A222" s="90"/>
      <c r="B222" s="43">
        <v>46127</v>
      </c>
      <c r="C222" s="88">
        <v>374</v>
      </c>
      <c r="D222" s="89">
        <v>4.5179999999999998</v>
      </c>
      <c r="E222" s="34">
        <v>1689.732</v>
      </c>
      <c r="F222" s="49" t="s">
        <v>29</v>
      </c>
      <c r="G222" s="43"/>
      <c r="H222" s="88"/>
    </row>
    <row r="223" spans="1:8" customFormat="1" ht="12.75" customHeight="1">
      <c r="A223" s="90"/>
      <c r="B223" s="43">
        <v>46127</v>
      </c>
      <c r="C223" s="88">
        <v>116</v>
      </c>
      <c r="D223" s="89">
        <v>4.5179999999999998</v>
      </c>
      <c r="E223" s="34">
        <v>524.08799999999997</v>
      </c>
      <c r="F223" s="49" t="s">
        <v>29</v>
      </c>
      <c r="G223" s="43"/>
      <c r="H223" s="88"/>
    </row>
    <row r="224" spans="1:8" customFormat="1" ht="12.75" customHeight="1">
      <c r="A224" s="90"/>
      <c r="B224" s="43">
        <v>46127</v>
      </c>
      <c r="C224" s="88">
        <v>240</v>
      </c>
      <c r="D224" s="89">
        <v>4.5119999999999996</v>
      </c>
      <c r="E224" s="34">
        <v>1082.8799999999999</v>
      </c>
      <c r="F224" s="49" t="s">
        <v>29</v>
      </c>
      <c r="G224" s="43"/>
      <c r="H224" s="88"/>
    </row>
    <row r="225" spans="1:8" customFormat="1" ht="12.75" customHeight="1">
      <c r="A225" s="90"/>
      <c r="B225" s="43">
        <v>46127</v>
      </c>
      <c r="C225" s="88">
        <v>307</v>
      </c>
      <c r="D225" s="89">
        <v>4.5119999999999996</v>
      </c>
      <c r="E225" s="34">
        <v>1385.184</v>
      </c>
      <c r="F225" s="49" t="s">
        <v>29</v>
      </c>
      <c r="G225" s="43"/>
      <c r="H225" s="88"/>
    </row>
    <row r="226" spans="1:8" customFormat="1" ht="12.75" customHeight="1">
      <c r="A226" s="90"/>
      <c r="B226" s="43">
        <v>46127</v>
      </c>
      <c r="C226" s="88">
        <v>506</v>
      </c>
      <c r="D226" s="89">
        <v>4.5119999999999996</v>
      </c>
      <c r="E226" s="34">
        <v>2283.0719999999997</v>
      </c>
      <c r="F226" s="49" t="s">
        <v>29</v>
      </c>
      <c r="G226" s="43"/>
      <c r="H226" s="88"/>
    </row>
    <row r="227" spans="1:8" customFormat="1" ht="12.75" customHeight="1">
      <c r="A227" s="90"/>
      <c r="B227" s="43">
        <v>46127</v>
      </c>
      <c r="C227" s="88">
        <v>487</v>
      </c>
      <c r="D227" s="89">
        <v>4.5140000000000002</v>
      </c>
      <c r="E227" s="34">
        <v>2198.3180000000002</v>
      </c>
      <c r="F227" s="49" t="s">
        <v>29</v>
      </c>
      <c r="G227" s="43"/>
      <c r="H227" s="88"/>
    </row>
    <row r="228" spans="1:8" customFormat="1" ht="12.75" customHeight="1">
      <c r="A228" s="90"/>
      <c r="B228" s="43">
        <v>46127</v>
      </c>
      <c r="C228" s="88">
        <v>411</v>
      </c>
      <c r="D228" s="89">
        <v>4.5119999999999996</v>
      </c>
      <c r="E228" s="34">
        <v>1854.4319999999998</v>
      </c>
      <c r="F228" s="49" t="s">
        <v>29</v>
      </c>
      <c r="G228" s="43"/>
      <c r="H228" s="88"/>
    </row>
    <row r="229" spans="1:8" customFormat="1" ht="12.75" customHeight="1">
      <c r="A229" s="90"/>
      <c r="B229" s="43">
        <v>46127</v>
      </c>
      <c r="C229" s="88">
        <v>411</v>
      </c>
      <c r="D229" s="89">
        <v>4.5119999999999996</v>
      </c>
      <c r="E229" s="34">
        <v>1854.4319999999998</v>
      </c>
      <c r="F229" s="49" t="s">
        <v>29</v>
      </c>
      <c r="G229" s="43"/>
      <c r="H229" s="88"/>
    </row>
    <row r="230" spans="1:8" customFormat="1" ht="12.75" customHeight="1">
      <c r="A230" s="90"/>
      <c r="B230" s="43">
        <v>46127</v>
      </c>
      <c r="C230" s="88">
        <v>177</v>
      </c>
      <c r="D230" s="89">
        <v>4.508</v>
      </c>
      <c r="E230" s="34">
        <v>797.91600000000005</v>
      </c>
      <c r="F230" s="49" t="s">
        <v>29</v>
      </c>
      <c r="G230" s="43"/>
      <c r="H230" s="88"/>
    </row>
    <row r="231" spans="1:8" customFormat="1" ht="12.75" customHeight="1">
      <c r="A231" s="90"/>
      <c r="B231" s="43">
        <v>46127</v>
      </c>
      <c r="C231" s="88">
        <v>100</v>
      </c>
      <c r="D231" s="89">
        <v>4.5</v>
      </c>
      <c r="E231" s="34">
        <v>450</v>
      </c>
      <c r="F231" s="49" t="s">
        <v>29</v>
      </c>
      <c r="G231" s="43"/>
      <c r="H231" s="88"/>
    </row>
    <row r="232" spans="1:8" customFormat="1" ht="12.75" customHeight="1">
      <c r="A232" s="90"/>
      <c r="B232" s="43">
        <v>46127</v>
      </c>
      <c r="C232" s="88">
        <v>468</v>
      </c>
      <c r="D232" s="89">
        <v>4.51</v>
      </c>
      <c r="E232" s="34">
        <v>2110.6799999999998</v>
      </c>
      <c r="F232" s="49" t="s">
        <v>29</v>
      </c>
      <c r="G232" s="43"/>
      <c r="H232" s="88"/>
    </row>
    <row r="233" spans="1:8" customFormat="1" ht="12.75" customHeight="1">
      <c r="A233" s="90"/>
      <c r="B233" s="43">
        <v>46127</v>
      </c>
      <c r="C233" s="88">
        <v>439</v>
      </c>
      <c r="D233" s="89">
        <v>4.516</v>
      </c>
      <c r="E233" s="34">
        <v>1982.5240000000001</v>
      </c>
      <c r="F233" s="49" t="s">
        <v>29</v>
      </c>
      <c r="G233" s="43"/>
      <c r="H233" s="88"/>
    </row>
    <row r="234" spans="1:8" customFormat="1" ht="12.75" customHeight="1">
      <c r="A234" s="90"/>
      <c r="B234" s="43">
        <v>46127</v>
      </c>
      <c r="C234" s="88">
        <v>468</v>
      </c>
      <c r="D234" s="89">
        <v>4.5140000000000002</v>
      </c>
      <c r="E234" s="34">
        <v>2112.5520000000001</v>
      </c>
      <c r="F234" s="49" t="s">
        <v>29</v>
      </c>
      <c r="G234" s="43"/>
      <c r="H234" s="88"/>
    </row>
    <row r="235" spans="1:8" customFormat="1" ht="12.75" customHeight="1">
      <c r="A235" s="90"/>
      <c r="B235" s="43">
        <v>46127</v>
      </c>
      <c r="C235" s="88">
        <v>501</v>
      </c>
      <c r="D235" s="89">
        <v>4.51</v>
      </c>
      <c r="E235" s="34">
        <v>2259.5099999999998</v>
      </c>
      <c r="F235" s="49" t="s">
        <v>29</v>
      </c>
      <c r="G235" s="43"/>
      <c r="H235" s="88"/>
    </row>
    <row r="236" spans="1:8" customFormat="1" ht="12.75" customHeight="1">
      <c r="A236" s="90"/>
      <c r="B236" s="43">
        <v>46127</v>
      </c>
      <c r="C236" s="88">
        <v>28</v>
      </c>
      <c r="D236" s="89">
        <v>4.5140000000000002</v>
      </c>
      <c r="E236" s="34">
        <v>126.39200000000001</v>
      </c>
      <c r="F236" s="49" t="s">
        <v>29</v>
      </c>
      <c r="G236" s="43"/>
      <c r="H236" s="88"/>
    </row>
    <row r="237" spans="1:8" customFormat="1" ht="12.75" customHeight="1">
      <c r="A237" s="90"/>
      <c r="B237" s="43">
        <v>46127</v>
      </c>
      <c r="C237" s="88">
        <v>91</v>
      </c>
      <c r="D237" s="89">
        <v>4.5140000000000002</v>
      </c>
      <c r="E237" s="34">
        <v>410.774</v>
      </c>
      <c r="F237" s="49" t="s">
        <v>29</v>
      </c>
      <c r="G237" s="43"/>
      <c r="H237" s="88"/>
    </row>
    <row r="238" spans="1:8" customFormat="1" ht="12.75" customHeight="1">
      <c r="A238" s="90"/>
      <c r="B238" s="43">
        <v>46127</v>
      </c>
      <c r="C238" s="88">
        <v>463</v>
      </c>
      <c r="D238" s="89">
        <v>4.5259999999999998</v>
      </c>
      <c r="E238" s="34">
        <v>2095.538</v>
      </c>
      <c r="F238" s="49" t="s">
        <v>29</v>
      </c>
      <c r="G238" s="43"/>
      <c r="H238" s="88"/>
    </row>
    <row r="239" spans="1:8" customFormat="1" ht="12.75" customHeight="1">
      <c r="A239" s="90"/>
      <c r="B239" s="43">
        <v>46127</v>
      </c>
      <c r="C239" s="88">
        <v>7</v>
      </c>
      <c r="D239" s="89">
        <v>4.5259999999999998</v>
      </c>
      <c r="E239" s="34">
        <v>31.681999999999999</v>
      </c>
      <c r="F239" s="49" t="s">
        <v>29</v>
      </c>
      <c r="G239" s="43"/>
      <c r="H239" s="88"/>
    </row>
    <row r="240" spans="1:8" customFormat="1" ht="12.75" customHeight="1">
      <c r="A240" s="90"/>
      <c r="B240" s="43">
        <v>46127</v>
      </c>
      <c r="C240" s="88">
        <v>411</v>
      </c>
      <c r="D240" s="89">
        <v>4.5259999999999998</v>
      </c>
      <c r="E240" s="34">
        <v>1860.1859999999999</v>
      </c>
      <c r="F240" s="49" t="s">
        <v>29</v>
      </c>
      <c r="G240" s="43"/>
      <c r="H240" s="88"/>
    </row>
    <row r="241" spans="1:8" customFormat="1" ht="12.75" customHeight="1">
      <c r="A241" s="90"/>
      <c r="B241" s="43">
        <v>46127</v>
      </c>
      <c r="C241" s="88">
        <v>77</v>
      </c>
      <c r="D241" s="89">
        <v>4.5259999999999998</v>
      </c>
      <c r="E241" s="34">
        <v>348.50200000000001</v>
      </c>
      <c r="F241" s="49" t="s">
        <v>29</v>
      </c>
      <c r="G241" s="43"/>
      <c r="H241" s="88"/>
    </row>
    <row r="242" spans="1:8" customFormat="1" ht="12.75" customHeight="1">
      <c r="A242" s="90"/>
      <c r="B242" s="43">
        <v>46127</v>
      </c>
      <c r="C242" s="88">
        <v>533</v>
      </c>
      <c r="D242" s="89">
        <v>4.5179999999999998</v>
      </c>
      <c r="E242" s="34">
        <v>2408.0940000000001</v>
      </c>
      <c r="F242" s="49" t="s">
        <v>29</v>
      </c>
      <c r="G242" s="43"/>
      <c r="H242" s="88"/>
    </row>
    <row r="243" spans="1:8" customFormat="1" ht="12.75" customHeight="1">
      <c r="A243" s="90"/>
      <c r="B243" s="43">
        <v>46127</v>
      </c>
      <c r="C243" s="88">
        <v>160</v>
      </c>
      <c r="D243" s="89">
        <v>4.516</v>
      </c>
      <c r="E243" s="34">
        <v>722.56</v>
      </c>
      <c r="F243" s="49" t="s">
        <v>29</v>
      </c>
      <c r="G243" s="43"/>
      <c r="H243" s="88"/>
    </row>
    <row r="244" spans="1:8" customFormat="1" ht="12.75" customHeight="1">
      <c r="A244" s="90"/>
      <c r="B244" s="43">
        <v>46127</v>
      </c>
      <c r="C244" s="88">
        <v>399</v>
      </c>
      <c r="D244" s="89">
        <v>4.5140000000000002</v>
      </c>
      <c r="E244" s="34">
        <v>1801.086</v>
      </c>
      <c r="F244" s="49" t="s">
        <v>29</v>
      </c>
      <c r="G244" s="43"/>
      <c r="H244" s="88"/>
    </row>
    <row r="245" spans="1:8" customFormat="1" ht="12.75" customHeight="1">
      <c r="A245" s="90"/>
      <c r="B245" s="43">
        <v>46127</v>
      </c>
      <c r="C245" s="88">
        <v>480</v>
      </c>
      <c r="D245" s="89">
        <v>4.532</v>
      </c>
      <c r="E245" s="34">
        <v>2175.36</v>
      </c>
      <c r="F245" s="49" t="s">
        <v>29</v>
      </c>
      <c r="G245" s="43"/>
      <c r="H245" s="88"/>
    </row>
    <row r="246" spans="1:8" customFormat="1" ht="12.75" customHeight="1">
      <c r="A246" s="90"/>
      <c r="B246" s="43">
        <v>46127</v>
      </c>
      <c r="C246" s="88">
        <v>550</v>
      </c>
      <c r="D246" s="89">
        <v>4.5359999999999996</v>
      </c>
      <c r="E246" s="34">
        <v>2494.7999999999997</v>
      </c>
      <c r="F246" s="49" t="s">
        <v>29</v>
      </c>
      <c r="G246" s="43"/>
      <c r="H246" s="88"/>
    </row>
    <row r="247" spans="1:8" customFormat="1" ht="12.75" customHeight="1">
      <c r="A247" s="90"/>
      <c r="B247" s="43">
        <v>46127</v>
      </c>
      <c r="C247" s="88">
        <v>536</v>
      </c>
      <c r="D247" s="89">
        <v>4.5380000000000003</v>
      </c>
      <c r="E247" s="34">
        <v>2432.3679999999999</v>
      </c>
      <c r="F247" s="49" t="s">
        <v>29</v>
      </c>
      <c r="G247" s="43"/>
      <c r="H247" s="88"/>
    </row>
    <row r="248" spans="1:8" customFormat="1" ht="12.75" customHeight="1">
      <c r="A248" s="90"/>
      <c r="B248" s="43">
        <v>46127</v>
      </c>
      <c r="C248" s="88">
        <v>411</v>
      </c>
      <c r="D248" s="89">
        <v>4.524</v>
      </c>
      <c r="E248" s="34">
        <v>1859.364</v>
      </c>
      <c r="F248" s="49" t="s">
        <v>29</v>
      </c>
      <c r="G248" s="43"/>
      <c r="H248" s="88"/>
    </row>
    <row r="249" spans="1:8" customFormat="1" ht="12.75" customHeight="1">
      <c r="A249" s="90"/>
      <c r="B249" s="43">
        <v>46127</v>
      </c>
      <c r="C249" s="88">
        <v>69</v>
      </c>
      <c r="D249" s="89">
        <v>4.524</v>
      </c>
      <c r="E249" s="34">
        <v>312.15600000000001</v>
      </c>
      <c r="F249" s="49" t="s">
        <v>29</v>
      </c>
      <c r="G249" s="43"/>
      <c r="H249" s="88"/>
    </row>
    <row r="250" spans="1:8" customFormat="1" ht="12.75" customHeight="1">
      <c r="A250" s="90"/>
      <c r="B250" s="43">
        <v>46127</v>
      </c>
      <c r="C250" s="88">
        <v>600</v>
      </c>
      <c r="D250" s="89">
        <v>4.5380000000000003</v>
      </c>
      <c r="E250" s="34">
        <v>2722.8</v>
      </c>
      <c r="F250" s="49" t="s">
        <v>29</v>
      </c>
      <c r="G250" s="43"/>
      <c r="H250" s="88"/>
    </row>
    <row r="251" spans="1:8" customFormat="1" ht="12.75" customHeight="1">
      <c r="A251" s="90"/>
      <c r="B251" s="43">
        <v>46127</v>
      </c>
      <c r="C251" s="88">
        <v>493</v>
      </c>
      <c r="D251" s="89">
        <v>4.5259999999999998</v>
      </c>
      <c r="E251" s="34">
        <v>2231.3179999999998</v>
      </c>
      <c r="F251" s="49" t="s">
        <v>29</v>
      </c>
      <c r="G251" s="43"/>
      <c r="H251" s="88"/>
    </row>
    <row r="252" spans="1:8" customFormat="1" ht="12.75" customHeight="1">
      <c r="A252" s="90"/>
      <c r="B252" s="43">
        <v>46127</v>
      </c>
      <c r="C252" s="88">
        <v>176</v>
      </c>
      <c r="D252" s="89">
        <v>4.5259999999999998</v>
      </c>
      <c r="E252" s="34">
        <v>796.57600000000002</v>
      </c>
      <c r="F252" s="49" t="s">
        <v>29</v>
      </c>
      <c r="G252" s="43"/>
      <c r="H252" s="88"/>
    </row>
    <row r="253" spans="1:8" customFormat="1" ht="12.75" customHeight="1">
      <c r="A253" s="90"/>
      <c r="B253" s="43">
        <v>46127</v>
      </c>
      <c r="C253" s="88">
        <v>298</v>
      </c>
      <c r="D253" s="89">
        <v>4.5259999999999998</v>
      </c>
      <c r="E253" s="34">
        <v>1348.748</v>
      </c>
      <c r="F253" s="49" t="s">
        <v>29</v>
      </c>
      <c r="G253" s="43"/>
      <c r="H253" s="88"/>
    </row>
    <row r="254" spans="1:8" customFormat="1" ht="12.75" customHeight="1">
      <c r="A254" s="90"/>
      <c r="B254" s="43">
        <v>46127</v>
      </c>
      <c r="C254" s="88">
        <v>554</v>
      </c>
      <c r="D254" s="89">
        <v>4.516</v>
      </c>
      <c r="E254" s="34">
        <v>2501.864</v>
      </c>
      <c r="F254" s="49" t="s">
        <v>29</v>
      </c>
      <c r="G254" s="43"/>
      <c r="H254" s="88"/>
    </row>
    <row r="255" spans="1:8" customFormat="1" ht="12.75" customHeight="1">
      <c r="A255" s="90"/>
      <c r="B255" s="48">
        <v>46127</v>
      </c>
      <c r="C255" s="91">
        <v>135</v>
      </c>
      <c r="D255" s="92">
        <v>4.5140000000000002</v>
      </c>
      <c r="E255" s="32">
        <v>609.39</v>
      </c>
      <c r="F255" s="50" t="s">
        <v>29</v>
      </c>
      <c r="G255" s="43"/>
      <c r="H255" s="88"/>
    </row>
    <row r="256" spans="1:8" customFormat="1" ht="12.75" customHeight="1">
      <c r="A256" s="90"/>
      <c r="B256" s="43">
        <v>46128</v>
      </c>
      <c r="C256" s="88">
        <v>336</v>
      </c>
      <c r="D256" s="89">
        <v>4.5</v>
      </c>
      <c r="E256" s="34">
        <v>1512</v>
      </c>
      <c r="F256" s="49" t="s">
        <v>29</v>
      </c>
      <c r="G256" s="43"/>
      <c r="H256" s="88"/>
    </row>
    <row r="257" spans="1:8" customFormat="1" ht="12.75" customHeight="1">
      <c r="A257" s="90"/>
      <c r="B257" s="43">
        <v>46128</v>
      </c>
      <c r="C257" s="88">
        <v>221</v>
      </c>
      <c r="D257" s="89">
        <v>4.5</v>
      </c>
      <c r="E257" s="34">
        <v>994.5</v>
      </c>
      <c r="F257" s="49" t="s">
        <v>29</v>
      </c>
      <c r="G257" s="43"/>
      <c r="H257" s="88"/>
    </row>
    <row r="258" spans="1:8" customFormat="1" ht="12.75" customHeight="1">
      <c r="A258" s="90"/>
      <c r="B258" s="43">
        <v>46128</v>
      </c>
      <c r="C258" s="88">
        <v>148</v>
      </c>
      <c r="D258" s="89">
        <v>4.4980000000000002</v>
      </c>
      <c r="E258" s="34">
        <v>665.70400000000006</v>
      </c>
      <c r="F258" s="49" t="s">
        <v>29</v>
      </c>
      <c r="G258" s="43"/>
      <c r="H258" s="88"/>
    </row>
    <row r="259" spans="1:8" customFormat="1" ht="12.75" customHeight="1">
      <c r="A259" s="90"/>
      <c r="B259" s="43">
        <v>46128</v>
      </c>
      <c r="C259" s="88">
        <v>373</v>
      </c>
      <c r="D259" s="89">
        <v>4.5</v>
      </c>
      <c r="E259" s="34">
        <v>1678.5</v>
      </c>
      <c r="F259" s="49" t="s">
        <v>29</v>
      </c>
      <c r="G259" s="43"/>
      <c r="H259" s="88"/>
    </row>
    <row r="260" spans="1:8" customFormat="1" ht="12.75" customHeight="1">
      <c r="A260" s="90"/>
      <c r="B260" s="43">
        <v>46128</v>
      </c>
      <c r="C260" s="88">
        <v>476</v>
      </c>
      <c r="D260" s="89">
        <v>4.53</v>
      </c>
      <c r="E260" s="34">
        <v>2156.2800000000002</v>
      </c>
      <c r="F260" s="49" t="s">
        <v>29</v>
      </c>
      <c r="G260" s="43"/>
      <c r="H260" s="88"/>
    </row>
    <row r="261" spans="1:8" customFormat="1" ht="12.75" customHeight="1">
      <c r="A261" s="90"/>
      <c r="B261" s="43">
        <v>46128</v>
      </c>
      <c r="C261" s="88">
        <v>333</v>
      </c>
      <c r="D261" s="89">
        <v>4.63</v>
      </c>
      <c r="E261" s="34">
        <v>1541.79</v>
      </c>
      <c r="F261" s="49" t="s">
        <v>29</v>
      </c>
      <c r="G261" s="43"/>
      <c r="H261" s="88"/>
    </row>
    <row r="262" spans="1:8" customFormat="1" ht="12.75" customHeight="1">
      <c r="A262" s="90"/>
      <c r="B262" s="43">
        <v>46128</v>
      </c>
      <c r="C262" s="88">
        <v>152</v>
      </c>
      <c r="D262" s="89">
        <v>4.63</v>
      </c>
      <c r="E262" s="34">
        <v>703.76</v>
      </c>
      <c r="F262" s="49" t="s">
        <v>29</v>
      </c>
      <c r="G262" s="43"/>
      <c r="H262" s="88"/>
    </row>
    <row r="263" spans="1:8" customFormat="1" ht="12.75" customHeight="1">
      <c r="A263" s="90"/>
      <c r="B263" s="43">
        <v>46128</v>
      </c>
      <c r="C263" s="88">
        <v>500</v>
      </c>
      <c r="D263" s="89">
        <v>4.6020000000000003</v>
      </c>
      <c r="E263" s="34">
        <v>2301</v>
      </c>
      <c r="F263" s="49" t="s">
        <v>29</v>
      </c>
      <c r="G263" s="43"/>
      <c r="H263" s="88"/>
    </row>
    <row r="264" spans="1:8" customFormat="1" ht="12.75" customHeight="1">
      <c r="A264" s="90"/>
      <c r="B264" s="43">
        <v>46128</v>
      </c>
      <c r="C264" s="88">
        <v>534</v>
      </c>
      <c r="D264" s="89">
        <v>4.5999999999999996</v>
      </c>
      <c r="E264" s="34">
        <v>2456.3999999999996</v>
      </c>
      <c r="F264" s="49" t="s">
        <v>29</v>
      </c>
      <c r="G264" s="43"/>
      <c r="H264" s="88"/>
    </row>
    <row r="265" spans="1:8" customFormat="1" ht="12.75" customHeight="1">
      <c r="A265" s="90"/>
      <c r="B265" s="43">
        <v>46128</v>
      </c>
      <c r="C265" s="88">
        <v>474</v>
      </c>
      <c r="D265" s="89">
        <v>4.6139999999999999</v>
      </c>
      <c r="E265" s="34">
        <v>2187.0360000000001</v>
      </c>
      <c r="F265" s="49" t="s">
        <v>29</v>
      </c>
      <c r="G265" s="43"/>
      <c r="H265" s="88"/>
    </row>
    <row r="266" spans="1:8" customFormat="1" ht="12.75" customHeight="1">
      <c r="A266" s="90"/>
      <c r="B266" s="43">
        <v>46128</v>
      </c>
      <c r="C266" s="88">
        <v>484</v>
      </c>
      <c r="D266" s="89">
        <v>4.5999999999999996</v>
      </c>
      <c r="E266" s="34">
        <v>2226.3999999999996</v>
      </c>
      <c r="F266" s="49" t="s">
        <v>29</v>
      </c>
      <c r="G266" s="43"/>
      <c r="H266" s="88"/>
    </row>
    <row r="267" spans="1:8" customFormat="1" ht="12.75" customHeight="1">
      <c r="A267" s="90"/>
      <c r="B267" s="43">
        <v>46128</v>
      </c>
      <c r="C267" s="88">
        <v>524</v>
      </c>
      <c r="D267" s="89">
        <v>4.6459999999999999</v>
      </c>
      <c r="E267" s="34">
        <v>2434.5039999999999</v>
      </c>
      <c r="F267" s="49" t="s">
        <v>29</v>
      </c>
      <c r="G267" s="43"/>
      <c r="H267" s="88"/>
    </row>
    <row r="268" spans="1:8" customFormat="1" ht="12.75" customHeight="1">
      <c r="A268" s="90"/>
      <c r="B268" s="43">
        <v>46128</v>
      </c>
      <c r="C268" s="88">
        <v>488</v>
      </c>
      <c r="D268" s="89">
        <v>4.6459999999999999</v>
      </c>
      <c r="E268" s="34">
        <v>2267.248</v>
      </c>
      <c r="F268" s="49" t="s">
        <v>29</v>
      </c>
      <c r="G268" s="43"/>
      <c r="H268" s="88"/>
    </row>
    <row r="269" spans="1:8" customFormat="1" ht="12.75" customHeight="1">
      <c r="A269" s="90"/>
      <c r="B269" s="43">
        <v>46128</v>
      </c>
      <c r="C269" s="88">
        <v>343</v>
      </c>
      <c r="D269" s="89">
        <v>4.6500000000000004</v>
      </c>
      <c r="E269" s="34">
        <v>1594.95</v>
      </c>
      <c r="F269" s="49" t="s">
        <v>29</v>
      </c>
      <c r="G269" s="43"/>
      <c r="H269" s="88"/>
    </row>
    <row r="270" spans="1:8" customFormat="1" ht="12.75" customHeight="1">
      <c r="A270" s="90"/>
      <c r="B270" s="43">
        <v>46128</v>
      </c>
      <c r="C270" s="88">
        <v>139</v>
      </c>
      <c r="D270" s="89">
        <v>4.6500000000000004</v>
      </c>
      <c r="E270" s="34">
        <v>646.35</v>
      </c>
      <c r="F270" s="49" t="s">
        <v>29</v>
      </c>
      <c r="G270" s="43"/>
      <c r="H270" s="88"/>
    </row>
    <row r="271" spans="1:8" customFormat="1" ht="12.75" customHeight="1">
      <c r="A271" s="90"/>
      <c r="B271" s="43">
        <v>46128</v>
      </c>
      <c r="C271" s="88">
        <v>518</v>
      </c>
      <c r="D271" s="89">
        <v>4.62</v>
      </c>
      <c r="E271" s="34">
        <v>2393.16</v>
      </c>
      <c r="F271" s="49" t="s">
        <v>29</v>
      </c>
      <c r="G271" s="43"/>
      <c r="H271" s="88"/>
    </row>
    <row r="272" spans="1:8" customFormat="1" ht="12.75" customHeight="1">
      <c r="A272" s="90"/>
      <c r="B272" s="43">
        <v>46128</v>
      </c>
      <c r="C272" s="88">
        <v>507</v>
      </c>
      <c r="D272" s="89">
        <v>4.5999999999999996</v>
      </c>
      <c r="E272" s="34">
        <v>2332.1999999999998</v>
      </c>
      <c r="F272" s="49" t="s">
        <v>29</v>
      </c>
      <c r="G272" s="43"/>
      <c r="H272" s="88"/>
    </row>
    <row r="273" spans="1:8" customFormat="1" ht="12.75" customHeight="1">
      <c r="A273" s="90"/>
      <c r="B273" s="43">
        <v>46128</v>
      </c>
      <c r="C273" s="88">
        <v>513</v>
      </c>
      <c r="D273" s="89">
        <v>4.66</v>
      </c>
      <c r="E273" s="34">
        <v>2390.58</v>
      </c>
      <c r="F273" s="49" t="s">
        <v>29</v>
      </c>
      <c r="G273" s="43"/>
      <c r="H273" s="88"/>
    </row>
    <row r="274" spans="1:8" customFormat="1" ht="12.75" customHeight="1">
      <c r="A274" s="90"/>
      <c r="B274" s="43">
        <v>46128</v>
      </c>
      <c r="C274" s="88">
        <v>471</v>
      </c>
      <c r="D274" s="89">
        <v>4.6500000000000004</v>
      </c>
      <c r="E274" s="34">
        <v>2190.15</v>
      </c>
      <c r="F274" s="49" t="s">
        <v>29</v>
      </c>
      <c r="G274" s="43"/>
      <c r="H274" s="88"/>
    </row>
    <row r="275" spans="1:8" customFormat="1" ht="12.75" customHeight="1">
      <c r="A275" s="90"/>
      <c r="B275" s="43">
        <v>46128</v>
      </c>
      <c r="C275" s="88">
        <v>502</v>
      </c>
      <c r="D275" s="89">
        <v>4.6520000000000001</v>
      </c>
      <c r="E275" s="34">
        <v>2335.3040000000001</v>
      </c>
      <c r="F275" s="49" t="s">
        <v>29</v>
      </c>
      <c r="G275" s="43"/>
      <c r="H275" s="88"/>
    </row>
    <row r="276" spans="1:8" customFormat="1" ht="12.75" customHeight="1">
      <c r="A276" s="90"/>
      <c r="B276" s="43">
        <v>46128</v>
      </c>
      <c r="C276" s="88">
        <v>494</v>
      </c>
      <c r="D276" s="89">
        <v>4.63</v>
      </c>
      <c r="E276" s="34">
        <v>2287.2199999999998</v>
      </c>
      <c r="F276" s="49" t="s">
        <v>29</v>
      </c>
      <c r="G276" s="43"/>
      <c r="H276" s="88"/>
    </row>
    <row r="277" spans="1:8" customFormat="1" ht="12.75" customHeight="1">
      <c r="A277" s="90"/>
      <c r="B277" s="43">
        <v>46128</v>
      </c>
      <c r="C277" s="88">
        <v>412</v>
      </c>
      <c r="D277" s="89">
        <v>4.6319999999999997</v>
      </c>
      <c r="E277" s="34">
        <v>1908.3839999999998</v>
      </c>
      <c r="F277" s="49" t="s">
        <v>29</v>
      </c>
      <c r="G277" s="43"/>
      <c r="H277" s="88"/>
    </row>
    <row r="278" spans="1:8" customFormat="1" ht="12.75" customHeight="1">
      <c r="A278" s="90"/>
      <c r="B278" s="43">
        <v>46128</v>
      </c>
      <c r="C278" s="88">
        <v>137</v>
      </c>
      <c r="D278" s="89">
        <v>4.6319999999999997</v>
      </c>
      <c r="E278" s="34">
        <v>634.58399999999995</v>
      </c>
      <c r="F278" s="49" t="s">
        <v>29</v>
      </c>
      <c r="G278" s="43"/>
      <c r="H278" s="88"/>
    </row>
    <row r="279" spans="1:8" customFormat="1" ht="12.75" customHeight="1">
      <c r="A279" s="90"/>
      <c r="B279" s="43">
        <v>46128</v>
      </c>
      <c r="C279" s="88">
        <v>517</v>
      </c>
      <c r="D279" s="89">
        <v>4.6139999999999999</v>
      </c>
      <c r="E279" s="34">
        <v>2385.4380000000001</v>
      </c>
      <c r="F279" s="49" t="s">
        <v>29</v>
      </c>
      <c r="G279" s="43"/>
      <c r="H279" s="88"/>
    </row>
    <row r="280" spans="1:8" customFormat="1" ht="12.75" customHeight="1">
      <c r="A280" s="90"/>
      <c r="B280" s="43">
        <v>46128</v>
      </c>
      <c r="C280" s="88">
        <v>510</v>
      </c>
      <c r="D280" s="89">
        <v>4.63</v>
      </c>
      <c r="E280" s="34">
        <v>2361.2999999999997</v>
      </c>
      <c r="F280" s="49" t="s">
        <v>29</v>
      </c>
      <c r="G280" s="43"/>
      <c r="H280" s="88"/>
    </row>
    <row r="281" spans="1:8" customFormat="1" ht="12.75" customHeight="1">
      <c r="A281" s="90"/>
      <c r="B281" s="43">
        <v>46128</v>
      </c>
      <c r="C281" s="88">
        <v>502</v>
      </c>
      <c r="D281" s="89">
        <v>4.6340000000000003</v>
      </c>
      <c r="E281" s="34">
        <v>2326.268</v>
      </c>
      <c r="F281" s="49" t="s">
        <v>29</v>
      </c>
      <c r="G281" s="43"/>
      <c r="H281" s="88"/>
    </row>
    <row r="282" spans="1:8" customFormat="1" ht="12.75" customHeight="1">
      <c r="A282" s="90"/>
      <c r="B282" s="43">
        <v>46128</v>
      </c>
      <c r="C282" s="88">
        <v>489</v>
      </c>
      <c r="D282" s="89">
        <v>4.6440000000000001</v>
      </c>
      <c r="E282" s="34">
        <v>2270.9160000000002</v>
      </c>
      <c r="F282" s="49" t="s">
        <v>29</v>
      </c>
      <c r="G282" s="43"/>
      <c r="H282" s="88"/>
    </row>
    <row r="283" spans="1:8" customFormat="1" ht="12.75" customHeight="1">
      <c r="A283" s="90"/>
      <c r="B283" s="43">
        <v>46128</v>
      </c>
      <c r="C283" s="88">
        <v>488</v>
      </c>
      <c r="D283" s="89">
        <v>4.6260000000000003</v>
      </c>
      <c r="E283" s="34">
        <v>2257.4880000000003</v>
      </c>
      <c r="F283" s="49" t="s">
        <v>29</v>
      </c>
      <c r="G283" s="43"/>
      <c r="H283" s="88"/>
    </row>
    <row r="284" spans="1:8" customFormat="1" ht="12.75" customHeight="1">
      <c r="A284" s="90"/>
      <c r="B284" s="43">
        <v>46128</v>
      </c>
      <c r="C284" s="88">
        <v>100</v>
      </c>
      <c r="D284" s="89">
        <v>4.5659999999999998</v>
      </c>
      <c r="E284" s="34">
        <v>456.59999999999997</v>
      </c>
      <c r="F284" s="49" t="s">
        <v>29</v>
      </c>
      <c r="G284" s="43"/>
      <c r="H284" s="88"/>
    </row>
    <row r="285" spans="1:8" customFormat="1" ht="12.75" customHeight="1">
      <c r="A285" s="90"/>
      <c r="B285" s="43">
        <v>46128</v>
      </c>
      <c r="C285" s="88">
        <v>384</v>
      </c>
      <c r="D285" s="89">
        <v>4.5659999999999998</v>
      </c>
      <c r="E285" s="34">
        <v>1753.3440000000001</v>
      </c>
      <c r="F285" s="49" t="s">
        <v>29</v>
      </c>
      <c r="G285" s="43"/>
      <c r="H285" s="88"/>
    </row>
    <row r="286" spans="1:8" customFormat="1" ht="12.75" customHeight="1">
      <c r="A286" s="90"/>
      <c r="B286" s="43">
        <v>46128</v>
      </c>
      <c r="C286" s="88">
        <v>78</v>
      </c>
      <c r="D286" s="89">
        <v>4.5759999999999996</v>
      </c>
      <c r="E286" s="34">
        <v>356.928</v>
      </c>
      <c r="F286" s="49" t="s">
        <v>29</v>
      </c>
      <c r="G286" s="43"/>
      <c r="H286" s="88"/>
    </row>
    <row r="287" spans="1:8" customFormat="1" ht="12.75" customHeight="1">
      <c r="A287" s="90"/>
      <c r="B287" s="43">
        <v>46128</v>
      </c>
      <c r="C287" s="88">
        <v>489</v>
      </c>
      <c r="D287" s="89">
        <v>4.5759999999999996</v>
      </c>
      <c r="E287" s="34">
        <v>2237.6639999999998</v>
      </c>
      <c r="F287" s="49" t="s">
        <v>29</v>
      </c>
      <c r="G287" s="43"/>
      <c r="H287" s="88"/>
    </row>
    <row r="288" spans="1:8" customFormat="1" ht="12.75" customHeight="1">
      <c r="A288" s="90"/>
      <c r="B288" s="43">
        <v>46128</v>
      </c>
      <c r="C288" s="88">
        <v>475</v>
      </c>
      <c r="D288" s="89">
        <v>4.6139999999999999</v>
      </c>
      <c r="E288" s="34">
        <v>2191.65</v>
      </c>
      <c r="F288" s="49" t="s">
        <v>29</v>
      </c>
      <c r="G288" s="43"/>
      <c r="H288" s="88"/>
    </row>
    <row r="289" spans="1:8" customFormat="1" ht="12.75" customHeight="1">
      <c r="A289" s="90"/>
      <c r="B289" s="43">
        <v>46128</v>
      </c>
      <c r="C289" s="88">
        <v>504</v>
      </c>
      <c r="D289" s="89">
        <v>4.6539999999999999</v>
      </c>
      <c r="E289" s="34">
        <v>2345.616</v>
      </c>
      <c r="F289" s="49" t="s">
        <v>29</v>
      </c>
      <c r="G289" s="43"/>
      <c r="H289" s="88"/>
    </row>
    <row r="290" spans="1:8" customFormat="1" ht="12.75" customHeight="1">
      <c r="A290" s="90"/>
      <c r="B290" s="43">
        <v>46128</v>
      </c>
      <c r="C290" s="88">
        <v>181</v>
      </c>
      <c r="D290" s="89">
        <v>4.6779999999999999</v>
      </c>
      <c r="E290" s="34">
        <v>846.71799999999996</v>
      </c>
      <c r="F290" s="49" t="s">
        <v>29</v>
      </c>
      <c r="G290" s="43"/>
      <c r="H290" s="88"/>
    </row>
    <row r="291" spans="1:8" customFormat="1" ht="12.75" customHeight="1">
      <c r="A291" s="90"/>
      <c r="B291" s="43">
        <v>46128</v>
      </c>
      <c r="C291" s="88">
        <v>312</v>
      </c>
      <c r="D291" s="89">
        <v>4.6779999999999999</v>
      </c>
      <c r="E291" s="34">
        <v>1459.5360000000001</v>
      </c>
      <c r="F291" s="49" t="s">
        <v>29</v>
      </c>
      <c r="G291" s="43"/>
      <c r="H291" s="88"/>
    </row>
    <row r="292" spans="1:8" customFormat="1" ht="12.75" customHeight="1">
      <c r="A292" s="90"/>
      <c r="B292" s="43">
        <v>46128</v>
      </c>
      <c r="C292" s="88">
        <v>100</v>
      </c>
      <c r="D292" s="89">
        <v>4.6859999999999999</v>
      </c>
      <c r="E292" s="34">
        <v>468.6</v>
      </c>
      <c r="F292" s="49" t="s">
        <v>29</v>
      </c>
      <c r="G292" s="43"/>
      <c r="H292" s="88"/>
    </row>
    <row r="293" spans="1:8" customFormat="1" ht="12.75" customHeight="1">
      <c r="A293" s="90"/>
      <c r="B293" s="43">
        <v>46128</v>
      </c>
      <c r="C293" s="88">
        <v>456</v>
      </c>
      <c r="D293" s="89">
        <v>4.6859999999999999</v>
      </c>
      <c r="E293" s="34">
        <v>2136.8159999999998</v>
      </c>
      <c r="F293" s="49" t="s">
        <v>29</v>
      </c>
      <c r="G293" s="43"/>
      <c r="H293" s="88"/>
    </row>
    <row r="294" spans="1:8" customFormat="1" ht="12.75" customHeight="1">
      <c r="A294" s="90"/>
      <c r="B294" s="43">
        <v>46128</v>
      </c>
      <c r="C294" s="88">
        <v>473</v>
      </c>
      <c r="D294" s="89">
        <v>4.72</v>
      </c>
      <c r="E294" s="34">
        <v>2232.56</v>
      </c>
      <c r="F294" s="49" t="s">
        <v>29</v>
      </c>
      <c r="G294" s="43"/>
      <c r="H294" s="88"/>
    </row>
    <row r="295" spans="1:8" customFormat="1" ht="12.75" customHeight="1">
      <c r="A295" s="90"/>
      <c r="B295" s="43">
        <v>46128</v>
      </c>
      <c r="C295" s="88">
        <v>155</v>
      </c>
      <c r="D295" s="89">
        <v>4.7619999999999996</v>
      </c>
      <c r="E295" s="34">
        <v>738.1099999999999</v>
      </c>
      <c r="F295" s="49" t="s">
        <v>29</v>
      </c>
      <c r="G295" s="43"/>
      <c r="H295" s="88"/>
    </row>
    <row r="296" spans="1:8" customFormat="1" ht="12.75" customHeight="1">
      <c r="A296" s="90"/>
      <c r="B296" s="43">
        <v>46128</v>
      </c>
      <c r="C296" s="88">
        <v>122</v>
      </c>
      <c r="D296" s="89">
        <v>4.7619999999999996</v>
      </c>
      <c r="E296" s="34">
        <v>580.96399999999994</v>
      </c>
      <c r="F296" s="49" t="s">
        <v>29</v>
      </c>
      <c r="G296" s="43"/>
      <c r="H296" s="88"/>
    </row>
    <row r="297" spans="1:8" customFormat="1" ht="12.75" customHeight="1">
      <c r="A297" s="90"/>
      <c r="B297" s="43">
        <v>46128</v>
      </c>
      <c r="C297" s="88">
        <v>134</v>
      </c>
      <c r="D297" s="89">
        <v>4.7619999999999996</v>
      </c>
      <c r="E297" s="34">
        <v>638.10799999999995</v>
      </c>
      <c r="F297" s="49" t="s">
        <v>29</v>
      </c>
      <c r="G297" s="43"/>
      <c r="H297" s="88"/>
    </row>
    <row r="298" spans="1:8" customFormat="1" ht="12.75" customHeight="1">
      <c r="A298" s="90"/>
      <c r="B298" s="43">
        <v>46128</v>
      </c>
      <c r="C298" s="88">
        <v>471</v>
      </c>
      <c r="D298" s="89">
        <v>4.7300000000000004</v>
      </c>
      <c r="E298" s="34">
        <v>2227.8300000000004</v>
      </c>
      <c r="F298" s="49" t="s">
        <v>29</v>
      </c>
      <c r="G298" s="43"/>
      <c r="H298" s="88"/>
    </row>
    <row r="299" spans="1:8" customFormat="1" ht="12.75" customHeight="1">
      <c r="A299" s="90"/>
      <c r="B299" s="43">
        <v>46128</v>
      </c>
      <c r="C299" s="88">
        <v>491</v>
      </c>
      <c r="D299" s="89">
        <v>4.7220000000000004</v>
      </c>
      <c r="E299" s="34">
        <v>2318.5020000000004</v>
      </c>
      <c r="F299" s="49" t="s">
        <v>29</v>
      </c>
      <c r="G299" s="43"/>
      <c r="H299" s="88"/>
    </row>
    <row r="300" spans="1:8" customFormat="1" ht="12.75" customHeight="1">
      <c r="A300" s="90"/>
      <c r="B300" s="43">
        <v>46128</v>
      </c>
      <c r="C300" s="88">
        <v>398</v>
      </c>
      <c r="D300" s="89">
        <v>4.71</v>
      </c>
      <c r="E300" s="34">
        <v>1874.58</v>
      </c>
      <c r="F300" s="49" t="s">
        <v>29</v>
      </c>
      <c r="G300" s="43"/>
      <c r="H300" s="88"/>
    </row>
    <row r="301" spans="1:8" customFormat="1" ht="12.75" customHeight="1">
      <c r="A301" s="90"/>
      <c r="B301" s="43">
        <v>46128</v>
      </c>
      <c r="C301" s="88">
        <v>115</v>
      </c>
      <c r="D301" s="89">
        <v>4.7160000000000002</v>
      </c>
      <c r="E301" s="34">
        <v>542.34</v>
      </c>
      <c r="F301" s="49" t="s">
        <v>29</v>
      </c>
      <c r="G301" s="43"/>
      <c r="H301" s="88"/>
    </row>
    <row r="302" spans="1:8" customFormat="1" ht="12.75" customHeight="1">
      <c r="A302" s="90"/>
      <c r="B302" s="43">
        <v>46128</v>
      </c>
      <c r="C302" s="88">
        <v>354</v>
      </c>
      <c r="D302" s="89">
        <v>4.7160000000000002</v>
      </c>
      <c r="E302" s="34">
        <v>1669.4640000000002</v>
      </c>
      <c r="F302" s="49" t="s">
        <v>29</v>
      </c>
      <c r="G302" s="43"/>
      <c r="H302" s="88"/>
    </row>
    <row r="303" spans="1:8" customFormat="1" ht="12.75" customHeight="1">
      <c r="A303" s="90"/>
      <c r="B303" s="43">
        <v>46128</v>
      </c>
      <c r="C303" s="88">
        <v>16</v>
      </c>
      <c r="D303" s="89">
        <v>4.7160000000000002</v>
      </c>
      <c r="E303" s="34">
        <v>75.456000000000003</v>
      </c>
      <c r="F303" s="49" t="s">
        <v>29</v>
      </c>
      <c r="G303" s="43"/>
      <c r="H303" s="88"/>
    </row>
    <row r="304" spans="1:8" customFormat="1" ht="12.75" customHeight="1">
      <c r="A304" s="90"/>
      <c r="B304" s="43">
        <v>46128</v>
      </c>
      <c r="C304" s="88">
        <v>174</v>
      </c>
      <c r="D304" s="89">
        <v>4.7160000000000002</v>
      </c>
      <c r="E304" s="34">
        <v>820.58400000000006</v>
      </c>
      <c r="F304" s="49" t="s">
        <v>29</v>
      </c>
      <c r="G304" s="43"/>
      <c r="H304" s="88"/>
    </row>
    <row r="305" spans="1:8" customFormat="1" ht="12.75" customHeight="1">
      <c r="A305" s="90"/>
      <c r="B305" s="43">
        <v>46128</v>
      </c>
      <c r="C305" s="88">
        <v>483</v>
      </c>
      <c r="D305" s="89">
        <v>4.7119999999999997</v>
      </c>
      <c r="E305" s="34">
        <v>2275.8959999999997</v>
      </c>
      <c r="F305" s="49" t="s">
        <v>29</v>
      </c>
      <c r="G305" s="43"/>
      <c r="H305" s="88"/>
    </row>
    <row r="306" spans="1:8" customFormat="1" ht="12.75" customHeight="1">
      <c r="A306" s="90"/>
      <c r="B306" s="43">
        <v>46128</v>
      </c>
      <c r="C306" s="88">
        <v>506</v>
      </c>
      <c r="D306" s="89">
        <v>4.6840000000000002</v>
      </c>
      <c r="E306" s="34">
        <v>2370.1040000000003</v>
      </c>
      <c r="F306" s="49" t="s">
        <v>29</v>
      </c>
      <c r="G306" s="43"/>
      <c r="H306" s="88"/>
    </row>
    <row r="307" spans="1:8" customFormat="1" ht="12.75" customHeight="1">
      <c r="A307" s="90"/>
      <c r="B307" s="43">
        <v>46128</v>
      </c>
      <c r="C307" s="88">
        <v>152</v>
      </c>
      <c r="D307" s="89">
        <v>4.6779999999999999</v>
      </c>
      <c r="E307" s="34">
        <v>711.05600000000004</v>
      </c>
      <c r="F307" s="49" t="s">
        <v>29</v>
      </c>
      <c r="G307" s="43"/>
      <c r="H307" s="88"/>
    </row>
    <row r="308" spans="1:8" customFormat="1" ht="12.75" customHeight="1">
      <c r="A308" s="90"/>
      <c r="B308" s="43">
        <v>46128</v>
      </c>
      <c r="C308" s="88">
        <v>363</v>
      </c>
      <c r="D308" s="89">
        <v>4.68</v>
      </c>
      <c r="E308" s="34">
        <v>1698.84</v>
      </c>
      <c r="F308" s="49" t="s">
        <v>29</v>
      </c>
      <c r="G308" s="43"/>
      <c r="H308" s="88"/>
    </row>
    <row r="309" spans="1:8" customFormat="1" ht="12.75" customHeight="1">
      <c r="A309" s="90"/>
      <c r="B309" s="43">
        <v>46128</v>
      </c>
      <c r="C309" s="88">
        <v>193</v>
      </c>
      <c r="D309" s="89">
        <v>4.6559999999999997</v>
      </c>
      <c r="E309" s="34">
        <v>898.60799999999995</v>
      </c>
      <c r="F309" s="49" t="s">
        <v>29</v>
      </c>
      <c r="G309" s="43"/>
      <c r="H309" s="88"/>
    </row>
    <row r="310" spans="1:8" customFormat="1" ht="12.75" customHeight="1">
      <c r="A310" s="90"/>
      <c r="B310" s="43">
        <v>46128</v>
      </c>
      <c r="C310" s="88">
        <v>299</v>
      </c>
      <c r="D310" s="89">
        <v>4.6559999999999997</v>
      </c>
      <c r="E310" s="34">
        <v>1392.144</v>
      </c>
      <c r="F310" s="49" t="s">
        <v>29</v>
      </c>
      <c r="G310" s="43"/>
      <c r="H310" s="88"/>
    </row>
    <row r="311" spans="1:8" customFormat="1" ht="12.75" customHeight="1">
      <c r="A311" s="90"/>
      <c r="B311" s="43">
        <v>46128</v>
      </c>
      <c r="C311" s="88">
        <v>528</v>
      </c>
      <c r="D311" s="89">
        <v>4.6420000000000003</v>
      </c>
      <c r="E311" s="34">
        <v>2450.9760000000001</v>
      </c>
      <c r="F311" s="49" t="s">
        <v>29</v>
      </c>
      <c r="G311" s="43"/>
      <c r="H311" s="88"/>
    </row>
    <row r="312" spans="1:8" customFormat="1" ht="12.75" customHeight="1">
      <c r="A312" s="90"/>
      <c r="B312" s="43">
        <v>46128</v>
      </c>
      <c r="C312" s="88">
        <v>494</v>
      </c>
      <c r="D312" s="89">
        <v>4.6340000000000003</v>
      </c>
      <c r="E312" s="34">
        <v>2289.1960000000004</v>
      </c>
      <c r="F312" s="49" t="s">
        <v>29</v>
      </c>
      <c r="G312" s="43"/>
      <c r="H312" s="88"/>
    </row>
    <row r="313" spans="1:8" customFormat="1" ht="12.75" customHeight="1">
      <c r="A313" s="90"/>
      <c r="B313" s="43">
        <v>46128</v>
      </c>
      <c r="C313" s="88">
        <v>385</v>
      </c>
      <c r="D313" s="89">
        <v>4.5960000000000001</v>
      </c>
      <c r="E313" s="34">
        <v>1769.46</v>
      </c>
      <c r="F313" s="49" t="s">
        <v>29</v>
      </c>
      <c r="G313" s="43"/>
      <c r="H313" s="88"/>
    </row>
    <row r="314" spans="1:8" customFormat="1" ht="12.75" customHeight="1">
      <c r="A314" s="90"/>
      <c r="B314" s="43">
        <v>46128</v>
      </c>
      <c r="C314" s="88">
        <v>155</v>
      </c>
      <c r="D314" s="89">
        <v>4.5999999999999996</v>
      </c>
      <c r="E314" s="34">
        <v>713</v>
      </c>
      <c r="F314" s="49" t="s">
        <v>29</v>
      </c>
      <c r="G314" s="43"/>
      <c r="H314" s="88"/>
    </row>
    <row r="315" spans="1:8" customFormat="1" ht="12.75" customHeight="1">
      <c r="A315" s="90"/>
      <c r="B315" s="43">
        <v>46128</v>
      </c>
      <c r="C315" s="88">
        <v>398</v>
      </c>
      <c r="D315" s="89">
        <v>4.5419999999999998</v>
      </c>
      <c r="E315" s="34">
        <v>1807.7159999999999</v>
      </c>
      <c r="F315" s="49" t="s">
        <v>29</v>
      </c>
      <c r="G315" s="43"/>
      <c r="H315" s="88"/>
    </row>
    <row r="316" spans="1:8" customFormat="1" ht="12.75" customHeight="1">
      <c r="A316" s="90"/>
      <c r="B316" s="43">
        <v>46128</v>
      </c>
      <c r="C316" s="88">
        <v>78</v>
      </c>
      <c r="D316" s="89">
        <v>4.5439999999999996</v>
      </c>
      <c r="E316" s="34">
        <v>354.43199999999996</v>
      </c>
      <c r="F316" s="49" t="s">
        <v>29</v>
      </c>
      <c r="G316" s="43"/>
      <c r="H316" s="88"/>
    </row>
    <row r="317" spans="1:8" customFormat="1" ht="12.75" customHeight="1">
      <c r="A317" s="90"/>
      <c r="B317" s="43">
        <v>46128</v>
      </c>
      <c r="C317" s="88">
        <v>489</v>
      </c>
      <c r="D317" s="89">
        <v>4.5759999999999996</v>
      </c>
      <c r="E317" s="34">
        <v>2237.6639999999998</v>
      </c>
      <c r="F317" s="49" t="s">
        <v>29</v>
      </c>
      <c r="G317" s="43"/>
      <c r="H317" s="88"/>
    </row>
    <row r="318" spans="1:8" customFormat="1" ht="12.75" customHeight="1">
      <c r="A318" s="90"/>
      <c r="B318" s="43">
        <v>46128</v>
      </c>
      <c r="C318" s="88">
        <v>489</v>
      </c>
      <c r="D318" s="89">
        <v>4.5759999999999996</v>
      </c>
      <c r="E318" s="34">
        <v>2237.6639999999998</v>
      </c>
      <c r="F318" s="49" t="s">
        <v>29</v>
      </c>
      <c r="G318" s="43"/>
      <c r="H318" s="88"/>
    </row>
    <row r="319" spans="1:8" customFormat="1" ht="12.75" customHeight="1">
      <c r="A319" s="90"/>
      <c r="B319" s="43">
        <v>46128</v>
      </c>
      <c r="C319" s="88">
        <v>565</v>
      </c>
      <c r="D319" s="89">
        <v>4.5739999999999998</v>
      </c>
      <c r="E319" s="34">
        <v>2584.31</v>
      </c>
      <c r="F319" s="49" t="s">
        <v>29</v>
      </c>
      <c r="G319" s="43"/>
      <c r="H319" s="88"/>
    </row>
    <row r="320" spans="1:8" customFormat="1" ht="12.75" customHeight="1">
      <c r="A320" s="90"/>
      <c r="B320" s="43">
        <v>46128</v>
      </c>
      <c r="C320" s="88">
        <v>533</v>
      </c>
      <c r="D320" s="89">
        <v>4.5739999999999998</v>
      </c>
      <c r="E320" s="34">
        <v>2437.942</v>
      </c>
      <c r="F320" s="49" t="s">
        <v>29</v>
      </c>
      <c r="G320" s="43"/>
      <c r="H320" s="88"/>
    </row>
    <row r="321" spans="1:8" customFormat="1" ht="12.75" customHeight="1">
      <c r="A321" s="90"/>
      <c r="B321" s="43">
        <v>46128</v>
      </c>
      <c r="C321" s="88">
        <v>398</v>
      </c>
      <c r="D321" s="89">
        <v>4.5759999999999996</v>
      </c>
      <c r="E321" s="34">
        <v>1821.2479999999998</v>
      </c>
      <c r="F321" s="49" t="s">
        <v>29</v>
      </c>
      <c r="G321" s="43"/>
      <c r="H321" s="88"/>
    </row>
    <row r="322" spans="1:8" customFormat="1" ht="12.75" customHeight="1">
      <c r="A322" s="90"/>
      <c r="B322" s="43">
        <v>46128</v>
      </c>
      <c r="C322" s="88">
        <v>126</v>
      </c>
      <c r="D322" s="89">
        <v>4.5759999999999996</v>
      </c>
      <c r="E322" s="34">
        <v>576.57599999999991</v>
      </c>
      <c r="F322" s="49" t="s">
        <v>29</v>
      </c>
      <c r="G322" s="43"/>
      <c r="H322" s="88"/>
    </row>
    <row r="323" spans="1:8" customFormat="1" ht="12.75" customHeight="1">
      <c r="A323" s="90"/>
      <c r="B323" s="43">
        <v>46128</v>
      </c>
      <c r="C323" s="88">
        <v>488</v>
      </c>
      <c r="D323" s="89">
        <v>4.5819999999999999</v>
      </c>
      <c r="E323" s="34">
        <v>2236.0160000000001</v>
      </c>
      <c r="F323" s="49" t="s">
        <v>29</v>
      </c>
      <c r="G323" s="43"/>
      <c r="H323" s="88"/>
    </row>
    <row r="324" spans="1:8" customFormat="1" ht="12.75" customHeight="1">
      <c r="A324" s="90"/>
      <c r="B324" s="43">
        <v>46128</v>
      </c>
      <c r="C324" s="88">
        <v>426</v>
      </c>
      <c r="D324" s="89">
        <v>4.5819999999999999</v>
      </c>
      <c r="E324" s="34">
        <v>1951.932</v>
      </c>
      <c r="F324" s="49" t="s">
        <v>29</v>
      </c>
      <c r="G324" s="43"/>
      <c r="H324" s="88"/>
    </row>
    <row r="325" spans="1:8" customFormat="1" ht="12.75" customHeight="1">
      <c r="A325" s="90"/>
      <c r="B325" s="43">
        <v>46128</v>
      </c>
      <c r="C325" s="88">
        <v>73</v>
      </c>
      <c r="D325" s="89">
        <v>4.5819999999999999</v>
      </c>
      <c r="E325" s="34">
        <v>334.48599999999999</v>
      </c>
      <c r="F325" s="49" t="s">
        <v>29</v>
      </c>
      <c r="G325" s="43"/>
      <c r="H325" s="88"/>
    </row>
    <row r="326" spans="1:8" customFormat="1" ht="12.75" customHeight="1">
      <c r="A326" s="90"/>
      <c r="B326" s="43">
        <v>46128</v>
      </c>
      <c r="C326" s="88">
        <v>499</v>
      </c>
      <c r="D326" s="89">
        <v>4.5919999999999996</v>
      </c>
      <c r="E326" s="34">
        <v>2291.4079999999999</v>
      </c>
      <c r="F326" s="49" t="s">
        <v>29</v>
      </c>
      <c r="G326" s="43"/>
      <c r="H326" s="88"/>
    </row>
    <row r="327" spans="1:8" customFormat="1" ht="12.75" customHeight="1">
      <c r="A327" s="90"/>
      <c r="B327" s="43">
        <v>46128</v>
      </c>
      <c r="C327" s="88">
        <v>471</v>
      </c>
      <c r="D327" s="89">
        <v>4.5460000000000003</v>
      </c>
      <c r="E327" s="34">
        <v>2141.1660000000002</v>
      </c>
      <c r="F327" s="49" t="s">
        <v>29</v>
      </c>
      <c r="G327" s="43"/>
      <c r="H327" s="88"/>
    </row>
    <row r="328" spans="1:8" customFormat="1" ht="12.75" customHeight="1">
      <c r="A328" s="90"/>
      <c r="B328" s="43">
        <v>46128</v>
      </c>
      <c r="C328" s="88">
        <v>150</v>
      </c>
      <c r="D328" s="89">
        <v>4.5519999999999996</v>
      </c>
      <c r="E328" s="34">
        <v>682.8</v>
      </c>
      <c r="F328" s="49" t="s">
        <v>29</v>
      </c>
      <c r="G328" s="43"/>
      <c r="H328" s="88"/>
    </row>
    <row r="329" spans="1:8" customFormat="1" ht="12.75" customHeight="1">
      <c r="A329" s="90"/>
      <c r="B329" s="43">
        <v>46128</v>
      </c>
      <c r="C329" s="88">
        <v>203</v>
      </c>
      <c r="D329" s="89">
        <v>4.5519999999999996</v>
      </c>
      <c r="E329" s="34">
        <v>924.05599999999993</v>
      </c>
      <c r="F329" s="49" t="s">
        <v>29</v>
      </c>
      <c r="G329" s="43"/>
      <c r="H329" s="88"/>
    </row>
    <row r="330" spans="1:8" customFormat="1" ht="12.75" customHeight="1">
      <c r="A330" s="90"/>
      <c r="B330" s="43">
        <v>46128</v>
      </c>
      <c r="C330" s="88">
        <v>286</v>
      </c>
      <c r="D330" s="89">
        <v>4.5519999999999996</v>
      </c>
      <c r="E330" s="34">
        <v>1301.8719999999998</v>
      </c>
      <c r="F330" s="49" t="s">
        <v>29</v>
      </c>
      <c r="G330" s="43"/>
      <c r="H330" s="88"/>
    </row>
    <row r="331" spans="1:8" customFormat="1" ht="12.75" customHeight="1">
      <c r="A331" s="90"/>
      <c r="B331" s="43">
        <v>46128</v>
      </c>
      <c r="C331" s="88">
        <v>202</v>
      </c>
      <c r="D331" s="89">
        <v>4.5380000000000003</v>
      </c>
      <c r="E331" s="34">
        <v>916.67600000000004</v>
      </c>
      <c r="F331" s="49" t="s">
        <v>29</v>
      </c>
      <c r="G331" s="43"/>
      <c r="H331" s="88"/>
    </row>
    <row r="332" spans="1:8" customFormat="1" ht="12.75" customHeight="1">
      <c r="A332" s="90"/>
      <c r="B332" s="43">
        <v>46128</v>
      </c>
      <c r="C332" s="88">
        <v>202</v>
      </c>
      <c r="D332" s="89">
        <v>4.5380000000000003</v>
      </c>
      <c r="E332" s="34">
        <v>916.67600000000004</v>
      </c>
      <c r="F332" s="49" t="s">
        <v>29</v>
      </c>
      <c r="G332" s="43"/>
      <c r="H332" s="88"/>
    </row>
    <row r="333" spans="1:8" customFormat="1" ht="12.75" customHeight="1">
      <c r="A333" s="90"/>
      <c r="B333" s="43">
        <v>46128</v>
      </c>
      <c r="C333" s="88">
        <v>147</v>
      </c>
      <c r="D333" s="89">
        <v>4.5380000000000003</v>
      </c>
      <c r="E333" s="34">
        <v>667.08600000000001</v>
      </c>
      <c r="F333" s="49" t="s">
        <v>29</v>
      </c>
      <c r="G333" s="43"/>
      <c r="H333" s="88"/>
    </row>
    <row r="334" spans="1:8" customFormat="1" ht="12.75" customHeight="1">
      <c r="A334" s="90"/>
      <c r="B334" s="43">
        <v>46128</v>
      </c>
      <c r="C334" s="88">
        <v>595</v>
      </c>
      <c r="D334" s="89">
        <v>4.53</v>
      </c>
      <c r="E334" s="34">
        <v>2695.3500000000004</v>
      </c>
      <c r="F334" s="49" t="s">
        <v>29</v>
      </c>
      <c r="G334" s="43"/>
      <c r="H334" s="88"/>
    </row>
    <row r="335" spans="1:8" customFormat="1" ht="12.75" customHeight="1">
      <c r="A335" s="90"/>
      <c r="B335" s="43">
        <v>46128</v>
      </c>
      <c r="C335" s="88">
        <v>426</v>
      </c>
      <c r="D335" s="89">
        <v>4.5439999999999996</v>
      </c>
      <c r="E335" s="34">
        <v>1935.7439999999999</v>
      </c>
      <c r="F335" s="49" t="s">
        <v>29</v>
      </c>
      <c r="G335" s="43"/>
      <c r="H335" s="88"/>
    </row>
    <row r="336" spans="1:8" customFormat="1" ht="12.75" customHeight="1">
      <c r="A336" s="90"/>
      <c r="B336" s="43">
        <v>46128</v>
      </c>
      <c r="C336" s="88">
        <v>57</v>
      </c>
      <c r="D336" s="89">
        <v>4.556</v>
      </c>
      <c r="E336" s="34">
        <v>259.69200000000001</v>
      </c>
      <c r="F336" s="49" t="s">
        <v>29</v>
      </c>
      <c r="G336" s="43"/>
      <c r="H336" s="88"/>
    </row>
    <row r="337" spans="1:8" customFormat="1" ht="12.75" customHeight="1">
      <c r="A337" s="90"/>
      <c r="B337" s="43">
        <v>46128</v>
      </c>
      <c r="C337" s="88">
        <v>603</v>
      </c>
      <c r="D337" s="89">
        <v>4.5540000000000003</v>
      </c>
      <c r="E337" s="34">
        <v>2746.0620000000004</v>
      </c>
      <c r="F337" s="49" t="s">
        <v>29</v>
      </c>
      <c r="G337" s="43"/>
      <c r="H337" s="88"/>
    </row>
    <row r="338" spans="1:8" customFormat="1" ht="12.75" customHeight="1">
      <c r="A338" s="90"/>
      <c r="B338" s="43">
        <v>46128</v>
      </c>
      <c r="C338" s="88">
        <v>210</v>
      </c>
      <c r="D338" s="89">
        <v>4.5540000000000003</v>
      </c>
      <c r="E338" s="34">
        <v>956.34</v>
      </c>
      <c r="F338" s="49" t="s">
        <v>29</v>
      </c>
      <c r="G338" s="43"/>
      <c r="H338" s="88"/>
    </row>
    <row r="339" spans="1:8" customFormat="1" ht="12.75" customHeight="1">
      <c r="A339" s="90"/>
      <c r="B339" s="48">
        <v>46128</v>
      </c>
      <c r="C339" s="91">
        <v>272</v>
      </c>
      <c r="D339" s="92">
        <v>4.5540000000000003</v>
      </c>
      <c r="E339" s="32">
        <v>1238.6880000000001</v>
      </c>
      <c r="F339" s="50" t="s">
        <v>29</v>
      </c>
      <c r="G339" s="43"/>
      <c r="H339" s="88"/>
    </row>
    <row r="340" spans="1:8" customFormat="1" ht="12.75" customHeight="1">
      <c r="A340" s="90"/>
      <c r="B340" s="43">
        <v>46129</v>
      </c>
      <c r="C340" s="88">
        <v>879</v>
      </c>
      <c r="D340" s="89">
        <v>4.49</v>
      </c>
      <c r="E340" s="34">
        <v>3946.71</v>
      </c>
      <c r="F340" s="49" t="s">
        <v>29</v>
      </c>
      <c r="G340" s="43"/>
      <c r="H340" s="88"/>
    </row>
    <row r="341" spans="1:8" customFormat="1" ht="12.75" customHeight="1">
      <c r="A341" s="90"/>
      <c r="B341" s="43">
        <v>46129</v>
      </c>
      <c r="C341" s="88">
        <v>185</v>
      </c>
      <c r="D341" s="89">
        <v>4.4720000000000004</v>
      </c>
      <c r="E341" s="34">
        <v>827.32</v>
      </c>
      <c r="F341" s="49" t="s">
        <v>29</v>
      </c>
      <c r="G341" s="43"/>
      <c r="H341" s="88"/>
    </row>
    <row r="342" spans="1:8" customFormat="1" ht="12.75" customHeight="1">
      <c r="A342" s="90"/>
      <c r="B342" s="43">
        <v>46129</v>
      </c>
      <c r="C342" s="88">
        <v>411</v>
      </c>
      <c r="D342" s="89">
        <v>4.4740000000000002</v>
      </c>
      <c r="E342" s="34">
        <v>1838.8140000000001</v>
      </c>
      <c r="F342" s="49" t="s">
        <v>29</v>
      </c>
      <c r="G342" s="43"/>
      <c r="H342" s="88"/>
    </row>
    <row r="343" spans="1:8" customFormat="1" ht="12.75" customHeight="1">
      <c r="A343" s="90"/>
      <c r="B343" s="43">
        <v>46129</v>
      </c>
      <c r="C343" s="88">
        <v>723</v>
      </c>
      <c r="D343" s="89">
        <v>4.5439999999999996</v>
      </c>
      <c r="E343" s="34">
        <v>3285.3119999999999</v>
      </c>
      <c r="F343" s="49" t="s">
        <v>29</v>
      </c>
      <c r="G343" s="43"/>
      <c r="H343" s="88"/>
    </row>
    <row r="344" spans="1:8" customFormat="1" ht="12.75" customHeight="1">
      <c r="A344" s="90"/>
      <c r="B344" s="43">
        <v>46129</v>
      </c>
      <c r="C344" s="88">
        <v>709</v>
      </c>
      <c r="D344" s="89">
        <v>4.532</v>
      </c>
      <c r="E344" s="34">
        <v>3213.1880000000001</v>
      </c>
      <c r="F344" s="49" t="s">
        <v>29</v>
      </c>
      <c r="G344" s="43"/>
      <c r="H344" s="88"/>
    </row>
    <row r="345" spans="1:8" customFormat="1" ht="12.75" customHeight="1">
      <c r="A345" s="90"/>
      <c r="B345" s="43">
        <v>46129</v>
      </c>
      <c r="C345" s="88">
        <v>510</v>
      </c>
      <c r="D345" s="89">
        <v>4.5439999999999996</v>
      </c>
      <c r="E345" s="34">
        <v>2317.4399999999996</v>
      </c>
      <c r="F345" s="49" t="s">
        <v>29</v>
      </c>
      <c r="G345" s="43"/>
      <c r="H345" s="88"/>
    </row>
    <row r="346" spans="1:8" customFormat="1" ht="12.75" customHeight="1">
      <c r="A346" s="90"/>
      <c r="B346" s="43">
        <v>46129</v>
      </c>
      <c r="C346" s="88">
        <v>193</v>
      </c>
      <c r="D346" s="89">
        <v>4.5439999999999996</v>
      </c>
      <c r="E346" s="34">
        <v>876.99199999999996</v>
      </c>
      <c r="F346" s="49" t="s">
        <v>29</v>
      </c>
      <c r="G346" s="43"/>
      <c r="H346" s="88"/>
    </row>
    <row r="347" spans="1:8" customFormat="1" ht="12.75" customHeight="1">
      <c r="A347" s="90"/>
      <c r="B347" s="43">
        <v>46129</v>
      </c>
      <c r="C347" s="88">
        <v>348</v>
      </c>
      <c r="D347" s="89">
        <v>4.5439999999999996</v>
      </c>
      <c r="E347" s="34">
        <v>1581.3119999999999</v>
      </c>
      <c r="F347" s="49" t="s">
        <v>29</v>
      </c>
      <c r="G347" s="43"/>
      <c r="H347" s="88"/>
    </row>
    <row r="348" spans="1:8" customFormat="1" ht="12.75" customHeight="1">
      <c r="A348" s="90"/>
      <c r="B348" s="43">
        <v>46129</v>
      </c>
      <c r="C348" s="88">
        <v>482</v>
      </c>
      <c r="D348" s="89">
        <v>4.532</v>
      </c>
      <c r="E348" s="34">
        <v>2184.424</v>
      </c>
      <c r="F348" s="49" t="s">
        <v>29</v>
      </c>
      <c r="G348" s="43"/>
      <c r="H348" s="88"/>
    </row>
    <row r="349" spans="1:8" customFormat="1" ht="12.75" customHeight="1">
      <c r="A349" s="90"/>
      <c r="B349" s="43">
        <v>46129</v>
      </c>
      <c r="C349" s="88">
        <v>9</v>
      </c>
      <c r="D349" s="89">
        <v>4.5439999999999996</v>
      </c>
      <c r="E349" s="34">
        <v>40.895999999999994</v>
      </c>
      <c r="F349" s="49" t="s">
        <v>29</v>
      </c>
      <c r="G349" s="43"/>
      <c r="H349" s="88"/>
    </row>
    <row r="350" spans="1:8" customFormat="1" ht="12.75" customHeight="1">
      <c r="A350" s="90"/>
      <c r="B350" s="43">
        <v>46129</v>
      </c>
      <c r="C350" s="88">
        <v>632</v>
      </c>
      <c r="D350" s="89">
        <v>4.5439999999999996</v>
      </c>
      <c r="E350" s="34">
        <v>2871.8079999999995</v>
      </c>
      <c r="F350" s="49" t="s">
        <v>29</v>
      </c>
      <c r="G350" s="43"/>
      <c r="H350" s="88"/>
    </row>
    <row r="351" spans="1:8" customFormat="1" ht="12.75" customHeight="1">
      <c r="A351" s="90"/>
      <c r="B351" s="43">
        <v>46129</v>
      </c>
      <c r="C351" s="88">
        <v>748</v>
      </c>
      <c r="D351" s="89">
        <v>4.5599999999999996</v>
      </c>
      <c r="E351" s="34">
        <v>3410.8799999999997</v>
      </c>
      <c r="F351" s="49" t="s">
        <v>29</v>
      </c>
      <c r="G351" s="43"/>
      <c r="H351" s="88"/>
    </row>
    <row r="352" spans="1:8" customFormat="1" ht="12.75" customHeight="1">
      <c r="A352" s="90"/>
      <c r="B352" s="43">
        <v>46129</v>
      </c>
      <c r="C352" s="88">
        <v>512</v>
      </c>
      <c r="D352" s="89">
        <v>4.5599999999999996</v>
      </c>
      <c r="E352" s="34">
        <v>2334.7199999999998</v>
      </c>
      <c r="F352" s="49" t="s">
        <v>29</v>
      </c>
      <c r="G352" s="43"/>
      <c r="H352" s="88"/>
    </row>
    <row r="353" spans="1:8" customFormat="1" ht="12.75" customHeight="1">
      <c r="A353" s="90"/>
      <c r="B353" s="43">
        <v>46129</v>
      </c>
      <c r="C353" s="88">
        <v>414</v>
      </c>
      <c r="D353" s="89">
        <v>4.5640000000000001</v>
      </c>
      <c r="E353" s="34">
        <v>1889.4960000000001</v>
      </c>
      <c r="F353" s="49" t="s">
        <v>29</v>
      </c>
      <c r="G353" s="43"/>
      <c r="H353" s="88"/>
    </row>
    <row r="354" spans="1:8" customFormat="1" ht="12.75" customHeight="1">
      <c r="A354" s="90"/>
      <c r="B354" s="43">
        <v>46129</v>
      </c>
      <c r="C354" s="88">
        <v>414</v>
      </c>
      <c r="D354" s="89">
        <v>4.5640000000000001</v>
      </c>
      <c r="E354" s="34">
        <v>1889.4960000000001</v>
      </c>
      <c r="F354" s="49" t="s">
        <v>29</v>
      </c>
      <c r="G354" s="43"/>
      <c r="H354" s="88"/>
    </row>
    <row r="355" spans="1:8" customFormat="1" ht="12.75" customHeight="1">
      <c r="A355" s="90"/>
      <c r="B355" s="43">
        <v>46129</v>
      </c>
      <c r="C355" s="88">
        <v>647</v>
      </c>
      <c r="D355" s="89">
        <v>4.5940000000000003</v>
      </c>
      <c r="E355" s="34">
        <v>2972.3180000000002</v>
      </c>
      <c r="F355" s="49" t="s">
        <v>29</v>
      </c>
      <c r="G355" s="43"/>
      <c r="H355" s="88"/>
    </row>
    <row r="356" spans="1:8" customFormat="1" ht="12.75" customHeight="1">
      <c r="A356" s="90"/>
      <c r="B356" s="43">
        <v>46129</v>
      </c>
      <c r="C356" s="88">
        <v>229</v>
      </c>
      <c r="D356" s="89">
        <v>4.5819999999999999</v>
      </c>
      <c r="E356" s="34">
        <v>1049.278</v>
      </c>
      <c r="F356" s="49" t="s">
        <v>29</v>
      </c>
      <c r="G356" s="43"/>
      <c r="H356" s="88"/>
    </row>
    <row r="357" spans="1:8" customFormat="1" ht="12.75" customHeight="1">
      <c r="A357" s="90"/>
      <c r="B357" s="43">
        <v>46129</v>
      </c>
      <c r="C357" s="88">
        <v>375</v>
      </c>
      <c r="D357" s="89">
        <v>4.5819999999999999</v>
      </c>
      <c r="E357" s="34">
        <v>1718.25</v>
      </c>
      <c r="F357" s="49" t="s">
        <v>29</v>
      </c>
      <c r="G357" s="43"/>
      <c r="H357" s="88"/>
    </row>
    <row r="358" spans="1:8" customFormat="1" ht="12.75" customHeight="1">
      <c r="A358" s="90"/>
      <c r="B358" s="43">
        <v>46129</v>
      </c>
      <c r="C358" s="88">
        <v>593</v>
      </c>
      <c r="D358" s="89">
        <v>4.5819999999999999</v>
      </c>
      <c r="E358" s="34">
        <v>2717.1259999999997</v>
      </c>
      <c r="F358" s="49" t="s">
        <v>29</v>
      </c>
      <c r="G358" s="43"/>
      <c r="H358" s="88"/>
    </row>
    <row r="359" spans="1:8" customFormat="1" ht="12.75" customHeight="1">
      <c r="A359" s="90"/>
      <c r="B359" s="43">
        <v>46129</v>
      </c>
      <c r="C359" s="88">
        <v>555</v>
      </c>
      <c r="D359" s="89">
        <v>4.5819999999999999</v>
      </c>
      <c r="E359" s="34">
        <v>2543.0099999999998</v>
      </c>
      <c r="F359" s="49" t="s">
        <v>29</v>
      </c>
      <c r="G359" s="43"/>
      <c r="H359" s="88"/>
    </row>
    <row r="360" spans="1:8" customFormat="1" ht="12.75" customHeight="1">
      <c r="A360" s="90"/>
      <c r="B360" s="43">
        <v>46129</v>
      </c>
      <c r="C360" s="88">
        <v>242</v>
      </c>
      <c r="D360" s="89">
        <v>4.5759999999999996</v>
      </c>
      <c r="E360" s="34">
        <v>1107.3919999999998</v>
      </c>
      <c r="F360" s="49" t="s">
        <v>29</v>
      </c>
      <c r="G360" s="43"/>
      <c r="H360" s="88"/>
    </row>
    <row r="361" spans="1:8" customFormat="1" ht="12.75" customHeight="1">
      <c r="A361" s="90"/>
      <c r="B361" s="43">
        <v>46129</v>
      </c>
      <c r="C361" s="88">
        <v>172</v>
      </c>
      <c r="D361" s="89">
        <v>4.5759999999999996</v>
      </c>
      <c r="E361" s="34">
        <v>787.07199999999989</v>
      </c>
      <c r="F361" s="49" t="s">
        <v>29</v>
      </c>
      <c r="G361" s="43"/>
      <c r="H361" s="88"/>
    </row>
    <row r="362" spans="1:8" customFormat="1" ht="12.75" customHeight="1">
      <c r="A362" s="90"/>
      <c r="B362" s="43">
        <v>46129</v>
      </c>
      <c r="C362" s="88">
        <v>282</v>
      </c>
      <c r="D362" s="89">
        <v>4.5759999999999996</v>
      </c>
      <c r="E362" s="34">
        <v>1290.4319999999998</v>
      </c>
      <c r="F362" s="49" t="s">
        <v>29</v>
      </c>
      <c r="G362" s="43"/>
      <c r="H362" s="88"/>
    </row>
    <row r="363" spans="1:8" customFormat="1" ht="12.75" customHeight="1">
      <c r="A363" s="90"/>
      <c r="B363" s="43">
        <v>46129</v>
      </c>
      <c r="C363" s="88">
        <v>542</v>
      </c>
      <c r="D363" s="89">
        <v>4.5739999999999998</v>
      </c>
      <c r="E363" s="34">
        <v>2479.1079999999997</v>
      </c>
      <c r="F363" s="49" t="s">
        <v>29</v>
      </c>
      <c r="G363" s="43"/>
      <c r="H363" s="88"/>
    </row>
    <row r="364" spans="1:8" customFormat="1" ht="12.75" customHeight="1">
      <c r="A364" s="90"/>
      <c r="B364" s="43">
        <v>46129</v>
      </c>
      <c r="C364" s="88">
        <v>386</v>
      </c>
      <c r="D364" s="89">
        <v>4.5620000000000003</v>
      </c>
      <c r="E364" s="34">
        <v>1760.932</v>
      </c>
      <c r="F364" s="49" t="s">
        <v>29</v>
      </c>
      <c r="G364" s="43"/>
      <c r="H364" s="88"/>
    </row>
    <row r="365" spans="1:8" customFormat="1" ht="12.75" customHeight="1">
      <c r="A365" s="90"/>
      <c r="B365" s="43">
        <v>46129</v>
      </c>
      <c r="C365" s="88">
        <v>94</v>
      </c>
      <c r="D365" s="89">
        <v>4.5620000000000003</v>
      </c>
      <c r="E365" s="34">
        <v>428.82800000000003</v>
      </c>
      <c r="F365" s="49" t="s">
        <v>29</v>
      </c>
      <c r="G365" s="43"/>
      <c r="H365" s="88"/>
    </row>
    <row r="366" spans="1:8" customFormat="1" ht="12.75" customHeight="1">
      <c r="A366" s="90"/>
      <c r="B366" s="43">
        <v>46129</v>
      </c>
      <c r="C366" s="88">
        <v>414</v>
      </c>
      <c r="D366" s="89">
        <v>4.532</v>
      </c>
      <c r="E366" s="34">
        <v>1876.248</v>
      </c>
      <c r="F366" s="49" t="s">
        <v>29</v>
      </c>
      <c r="G366" s="43"/>
      <c r="H366" s="88"/>
    </row>
    <row r="367" spans="1:8" customFormat="1" ht="12.75" customHeight="1">
      <c r="A367" s="90"/>
      <c r="B367" s="43">
        <v>46129</v>
      </c>
      <c r="C367" s="88">
        <v>414</v>
      </c>
      <c r="D367" s="89">
        <v>4.532</v>
      </c>
      <c r="E367" s="34">
        <v>1876.248</v>
      </c>
      <c r="F367" s="49" t="s">
        <v>29</v>
      </c>
      <c r="G367" s="43"/>
      <c r="H367" s="88"/>
    </row>
    <row r="368" spans="1:8" customFormat="1" ht="12.75" customHeight="1">
      <c r="A368" s="90"/>
      <c r="B368" s="43">
        <v>46129</v>
      </c>
      <c r="C368" s="88">
        <v>112</v>
      </c>
      <c r="D368" s="89">
        <v>4.53</v>
      </c>
      <c r="E368" s="34">
        <v>507.36</v>
      </c>
      <c r="F368" s="49" t="s">
        <v>29</v>
      </c>
      <c r="G368" s="43"/>
      <c r="H368" s="88"/>
    </row>
    <row r="369" spans="1:8" customFormat="1" ht="12.75" customHeight="1">
      <c r="A369" s="90"/>
      <c r="B369" s="43">
        <v>46129</v>
      </c>
      <c r="C369" s="88">
        <v>462</v>
      </c>
      <c r="D369" s="89">
        <v>4.53</v>
      </c>
      <c r="E369" s="34">
        <v>2092.86</v>
      </c>
      <c r="F369" s="49" t="s">
        <v>29</v>
      </c>
      <c r="G369" s="43"/>
      <c r="H369" s="88"/>
    </row>
    <row r="370" spans="1:8" customFormat="1" ht="12.75" customHeight="1">
      <c r="A370" s="90"/>
      <c r="B370" s="43">
        <v>46129</v>
      </c>
      <c r="C370" s="88">
        <v>525</v>
      </c>
      <c r="D370" s="89">
        <v>4.548</v>
      </c>
      <c r="E370" s="34">
        <v>2387.6999999999998</v>
      </c>
      <c r="F370" s="49" t="s">
        <v>29</v>
      </c>
      <c r="G370" s="43"/>
      <c r="H370" s="88"/>
    </row>
    <row r="371" spans="1:8" customFormat="1" ht="12.75" customHeight="1">
      <c r="A371" s="90"/>
      <c r="B371" s="43">
        <v>46129</v>
      </c>
      <c r="C371" s="88">
        <v>181</v>
      </c>
      <c r="D371" s="89">
        <v>4.5460000000000003</v>
      </c>
      <c r="E371" s="34">
        <v>822.82600000000002</v>
      </c>
      <c r="F371" s="49" t="s">
        <v>29</v>
      </c>
      <c r="G371" s="43"/>
      <c r="H371" s="88"/>
    </row>
    <row r="372" spans="1:8" customFormat="1" ht="12.75" customHeight="1">
      <c r="A372" s="90"/>
      <c r="B372" s="43">
        <v>46129</v>
      </c>
      <c r="C372" s="88">
        <v>65</v>
      </c>
      <c r="D372" s="89">
        <v>4.5460000000000003</v>
      </c>
      <c r="E372" s="34">
        <v>295.49</v>
      </c>
      <c r="F372" s="49" t="s">
        <v>29</v>
      </c>
      <c r="G372" s="43"/>
      <c r="H372" s="88"/>
    </row>
    <row r="373" spans="1:8" customFormat="1" ht="12.75" customHeight="1">
      <c r="A373" s="90"/>
      <c r="B373" s="43">
        <v>46129</v>
      </c>
      <c r="C373" s="88">
        <v>596</v>
      </c>
      <c r="D373" s="89">
        <v>4.5359999999999996</v>
      </c>
      <c r="E373" s="34">
        <v>2703.4559999999997</v>
      </c>
      <c r="F373" s="49" t="s">
        <v>29</v>
      </c>
      <c r="G373" s="43"/>
      <c r="H373" s="88"/>
    </row>
    <row r="374" spans="1:8" customFormat="1" ht="12.75" customHeight="1">
      <c r="A374" s="90"/>
      <c r="B374" s="43">
        <v>46129</v>
      </c>
      <c r="C374" s="88">
        <v>590</v>
      </c>
      <c r="D374" s="89">
        <v>4.5380000000000003</v>
      </c>
      <c r="E374" s="34">
        <v>2677.42</v>
      </c>
      <c r="F374" s="49" t="s">
        <v>29</v>
      </c>
      <c r="G374" s="43"/>
      <c r="H374" s="88"/>
    </row>
    <row r="375" spans="1:8" customFormat="1" ht="12.75" customHeight="1">
      <c r="A375" s="90"/>
      <c r="B375" s="43">
        <v>46129</v>
      </c>
      <c r="C375" s="88">
        <v>568</v>
      </c>
      <c r="D375" s="89">
        <v>4.53</v>
      </c>
      <c r="E375" s="34">
        <v>2573.04</v>
      </c>
      <c r="F375" s="49" t="s">
        <v>29</v>
      </c>
      <c r="G375" s="43"/>
      <c r="H375" s="88"/>
    </row>
    <row r="376" spans="1:8" customFormat="1" ht="12.75" customHeight="1">
      <c r="A376" s="90"/>
      <c r="B376" s="43">
        <v>46129</v>
      </c>
      <c r="C376" s="88">
        <v>432</v>
      </c>
      <c r="D376" s="89">
        <v>4.53</v>
      </c>
      <c r="E376" s="34">
        <v>1956.96</v>
      </c>
      <c r="F376" s="49" t="s">
        <v>29</v>
      </c>
      <c r="G376" s="43"/>
      <c r="H376" s="88"/>
    </row>
    <row r="377" spans="1:8" customFormat="1" ht="12.75" customHeight="1">
      <c r="A377" s="90"/>
      <c r="B377" s="43">
        <v>46129</v>
      </c>
      <c r="C377" s="88">
        <v>68</v>
      </c>
      <c r="D377" s="89">
        <v>4.53</v>
      </c>
      <c r="E377" s="34">
        <v>308.04000000000002</v>
      </c>
      <c r="F377" s="49" t="s">
        <v>29</v>
      </c>
      <c r="G377" s="43"/>
      <c r="H377" s="88"/>
    </row>
    <row r="378" spans="1:8" customFormat="1" ht="12.75" customHeight="1">
      <c r="A378" s="90"/>
      <c r="B378" s="43">
        <v>46129</v>
      </c>
      <c r="C378" s="88">
        <v>535</v>
      </c>
      <c r="D378" s="89">
        <v>4.53</v>
      </c>
      <c r="E378" s="34">
        <v>2423.5500000000002</v>
      </c>
      <c r="F378" s="49" t="s">
        <v>29</v>
      </c>
      <c r="G378" s="43"/>
      <c r="H378" s="88"/>
    </row>
    <row r="379" spans="1:8" customFormat="1" ht="12.75" customHeight="1">
      <c r="A379" s="90"/>
      <c r="B379" s="43">
        <v>46129</v>
      </c>
      <c r="C379" s="88">
        <v>354</v>
      </c>
      <c r="D379" s="89">
        <v>4.5279999999999996</v>
      </c>
      <c r="E379" s="34">
        <v>1602.9119999999998</v>
      </c>
      <c r="F379" s="49" t="s">
        <v>29</v>
      </c>
      <c r="G379" s="43"/>
      <c r="H379" s="88"/>
    </row>
    <row r="380" spans="1:8" customFormat="1" ht="12.75" customHeight="1">
      <c r="A380" s="90"/>
      <c r="B380" s="43">
        <v>46129</v>
      </c>
      <c r="C380" s="88">
        <v>221</v>
      </c>
      <c r="D380" s="89">
        <v>4.5279999999999996</v>
      </c>
      <c r="E380" s="34">
        <v>1000.6879999999999</v>
      </c>
      <c r="F380" s="49" t="s">
        <v>29</v>
      </c>
      <c r="G380" s="43"/>
      <c r="H380" s="88"/>
    </row>
    <row r="381" spans="1:8" customFormat="1" ht="12.75" customHeight="1">
      <c r="A381" s="90"/>
      <c r="B381" s="43">
        <v>46129</v>
      </c>
      <c r="C381" s="88">
        <v>476</v>
      </c>
      <c r="D381" s="89">
        <v>4.556</v>
      </c>
      <c r="E381" s="34">
        <v>2168.6559999999999</v>
      </c>
      <c r="F381" s="49" t="s">
        <v>29</v>
      </c>
      <c r="G381" s="43"/>
      <c r="H381" s="88"/>
    </row>
    <row r="382" spans="1:8" customFormat="1" ht="12.75" customHeight="1">
      <c r="A382" s="90"/>
      <c r="B382" s="43">
        <v>46129</v>
      </c>
      <c r="C382" s="88">
        <v>531</v>
      </c>
      <c r="D382" s="89">
        <v>4.5540000000000003</v>
      </c>
      <c r="E382" s="34">
        <v>2418.174</v>
      </c>
      <c r="F382" s="49" t="s">
        <v>29</v>
      </c>
      <c r="G382" s="43"/>
      <c r="H382" s="88"/>
    </row>
    <row r="383" spans="1:8" customFormat="1" ht="12.75" customHeight="1">
      <c r="A383" s="90"/>
      <c r="B383" s="43">
        <v>46129</v>
      </c>
      <c r="C383" s="88">
        <v>499</v>
      </c>
      <c r="D383" s="89">
        <v>4.5540000000000003</v>
      </c>
      <c r="E383" s="34">
        <v>2272.4459999999999</v>
      </c>
      <c r="F383" s="49" t="s">
        <v>29</v>
      </c>
      <c r="G383" s="43"/>
      <c r="H383" s="88"/>
    </row>
    <row r="384" spans="1:8" customFormat="1" ht="12.75" customHeight="1">
      <c r="A384" s="90"/>
      <c r="B384" s="43">
        <v>46129</v>
      </c>
      <c r="C384" s="88">
        <v>483</v>
      </c>
      <c r="D384" s="89">
        <v>4.5540000000000003</v>
      </c>
      <c r="E384" s="34">
        <v>2199.5820000000003</v>
      </c>
      <c r="F384" s="49" t="s">
        <v>29</v>
      </c>
      <c r="G384" s="43"/>
      <c r="H384" s="88"/>
    </row>
    <row r="385" spans="1:8" customFormat="1" ht="12.75" customHeight="1">
      <c r="A385" s="90"/>
      <c r="B385" s="43">
        <v>46129</v>
      </c>
      <c r="C385" s="88">
        <v>675</v>
      </c>
      <c r="D385" s="89">
        <v>4.548</v>
      </c>
      <c r="E385" s="34">
        <v>3069.9</v>
      </c>
      <c r="F385" s="49" t="s">
        <v>29</v>
      </c>
      <c r="G385" s="43"/>
      <c r="H385" s="88"/>
    </row>
    <row r="386" spans="1:8" customFormat="1" ht="12.75" customHeight="1">
      <c r="A386" s="90"/>
      <c r="B386" s="43">
        <v>46129</v>
      </c>
      <c r="C386" s="88">
        <v>480</v>
      </c>
      <c r="D386" s="89">
        <v>4.548</v>
      </c>
      <c r="E386" s="34">
        <v>2183.04</v>
      </c>
      <c r="F386" s="49" t="s">
        <v>29</v>
      </c>
      <c r="G386" s="43"/>
      <c r="H386" s="88"/>
    </row>
    <row r="387" spans="1:8" customFormat="1" ht="12.75" customHeight="1">
      <c r="A387" s="90"/>
      <c r="B387" s="43">
        <v>46129</v>
      </c>
      <c r="C387" s="88">
        <v>570</v>
      </c>
      <c r="D387" s="89">
        <v>4.55</v>
      </c>
      <c r="E387" s="34">
        <v>2593.5</v>
      </c>
      <c r="F387" s="49" t="s">
        <v>29</v>
      </c>
      <c r="G387" s="43"/>
      <c r="H387" s="88"/>
    </row>
    <row r="388" spans="1:8" customFormat="1" ht="12.75" customHeight="1">
      <c r="A388" s="90"/>
      <c r="B388" s="43">
        <v>46129</v>
      </c>
      <c r="C388" s="88">
        <v>88</v>
      </c>
      <c r="D388" s="89">
        <v>4.55</v>
      </c>
      <c r="E388" s="34">
        <v>400.4</v>
      </c>
      <c r="F388" s="49" t="s">
        <v>29</v>
      </c>
      <c r="G388" s="43"/>
      <c r="H388" s="88"/>
    </row>
    <row r="389" spans="1:8" customFormat="1" ht="12.75" customHeight="1">
      <c r="A389" s="90"/>
      <c r="B389" s="43">
        <v>46129</v>
      </c>
      <c r="C389" s="88">
        <v>570</v>
      </c>
      <c r="D389" s="89">
        <v>4.55</v>
      </c>
      <c r="E389" s="34">
        <v>2593.5</v>
      </c>
      <c r="F389" s="49" t="s">
        <v>29</v>
      </c>
      <c r="G389" s="43"/>
      <c r="H389" s="88"/>
    </row>
    <row r="390" spans="1:8" customFormat="1" ht="12.75" customHeight="1">
      <c r="A390" s="90"/>
      <c r="B390" s="43">
        <v>46129</v>
      </c>
      <c r="C390" s="88">
        <v>90</v>
      </c>
      <c r="D390" s="89">
        <v>4.55</v>
      </c>
      <c r="E390" s="34">
        <v>409.5</v>
      </c>
      <c r="F390" s="49" t="s">
        <v>29</v>
      </c>
      <c r="G390" s="43"/>
      <c r="H390" s="88"/>
    </row>
    <row r="391" spans="1:8" customFormat="1" ht="12.75" customHeight="1">
      <c r="A391" s="90"/>
      <c r="B391" s="43">
        <v>46129</v>
      </c>
      <c r="C391" s="88">
        <v>555</v>
      </c>
      <c r="D391" s="89">
        <v>4.5599999999999996</v>
      </c>
      <c r="E391" s="34">
        <v>2530.7999999999997</v>
      </c>
      <c r="F391" s="49" t="s">
        <v>29</v>
      </c>
      <c r="G391" s="43"/>
      <c r="H391" s="88"/>
    </row>
    <row r="392" spans="1:8" customFormat="1" ht="12.75" customHeight="1">
      <c r="A392" s="90"/>
      <c r="B392" s="43">
        <v>46129</v>
      </c>
      <c r="C392" s="88">
        <v>516</v>
      </c>
      <c r="D392" s="89">
        <v>4.54</v>
      </c>
      <c r="E392" s="34">
        <v>2342.64</v>
      </c>
      <c r="F392" s="49" t="s">
        <v>29</v>
      </c>
      <c r="G392" s="43"/>
      <c r="H392" s="88"/>
    </row>
    <row r="393" spans="1:8" customFormat="1" ht="12.75" customHeight="1">
      <c r="A393" s="90"/>
      <c r="B393" s="43">
        <v>46129</v>
      </c>
      <c r="C393" s="88">
        <v>556</v>
      </c>
      <c r="D393" s="89">
        <v>4.5199999999999996</v>
      </c>
      <c r="E393" s="34">
        <v>2513.12</v>
      </c>
      <c r="F393" s="49" t="s">
        <v>29</v>
      </c>
      <c r="G393" s="43"/>
      <c r="H393" s="88"/>
    </row>
    <row r="394" spans="1:8" customFormat="1" ht="12.75" customHeight="1">
      <c r="A394" s="90"/>
      <c r="B394" s="43">
        <v>46129</v>
      </c>
      <c r="C394" s="88">
        <v>229</v>
      </c>
      <c r="D394" s="89">
        <v>4.5199999999999996</v>
      </c>
      <c r="E394" s="34">
        <v>1035.08</v>
      </c>
      <c r="F394" s="49" t="s">
        <v>29</v>
      </c>
      <c r="G394" s="43"/>
      <c r="H394" s="88"/>
    </row>
    <row r="395" spans="1:8" customFormat="1" ht="12.75" customHeight="1">
      <c r="A395" s="90"/>
      <c r="B395" s="43">
        <v>46129</v>
      </c>
      <c r="C395" s="88">
        <v>229</v>
      </c>
      <c r="D395" s="89">
        <v>4.5199999999999996</v>
      </c>
      <c r="E395" s="34">
        <v>1035.08</v>
      </c>
      <c r="F395" s="49" t="s">
        <v>29</v>
      </c>
      <c r="G395" s="43"/>
      <c r="H395" s="88"/>
    </row>
    <row r="396" spans="1:8" customFormat="1" ht="12.75" customHeight="1">
      <c r="A396" s="90"/>
      <c r="B396" s="43">
        <v>46129</v>
      </c>
      <c r="C396" s="88">
        <v>466</v>
      </c>
      <c r="D396" s="89">
        <v>4.516</v>
      </c>
      <c r="E396" s="34">
        <v>2104.4560000000001</v>
      </c>
      <c r="F396" s="49" t="s">
        <v>29</v>
      </c>
      <c r="G396" s="43"/>
      <c r="H396" s="88"/>
    </row>
    <row r="397" spans="1:8" customFormat="1" ht="12.75" customHeight="1">
      <c r="A397" s="90"/>
      <c r="B397" s="43">
        <v>46129</v>
      </c>
      <c r="C397" s="88">
        <v>237</v>
      </c>
      <c r="D397" s="89">
        <v>4.516</v>
      </c>
      <c r="E397" s="34">
        <v>1070.2919999999999</v>
      </c>
      <c r="F397" s="49" t="s">
        <v>29</v>
      </c>
      <c r="G397" s="43"/>
      <c r="H397" s="88"/>
    </row>
    <row r="398" spans="1:8" customFormat="1" ht="12.75" customHeight="1">
      <c r="A398" s="90"/>
      <c r="B398" s="43">
        <v>46129</v>
      </c>
      <c r="C398" s="88">
        <v>618</v>
      </c>
      <c r="D398" s="89">
        <v>4.5</v>
      </c>
      <c r="E398" s="34">
        <v>2781</v>
      </c>
      <c r="F398" s="49" t="s">
        <v>29</v>
      </c>
      <c r="G398" s="43"/>
      <c r="H398" s="88"/>
    </row>
    <row r="399" spans="1:8" customFormat="1" ht="12.75" customHeight="1">
      <c r="A399" s="90"/>
      <c r="B399" s="43">
        <v>46129</v>
      </c>
      <c r="C399" s="88">
        <v>329</v>
      </c>
      <c r="D399" s="89">
        <v>4.4980000000000002</v>
      </c>
      <c r="E399" s="34">
        <v>1479.8420000000001</v>
      </c>
      <c r="F399" s="49" t="s">
        <v>29</v>
      </c>
      <c r="G399" s="43"/>
      <c r="H399" s="88"/>
    </row>
    <row r="400" spans="1:8" customFormat="1" ht="12.75" customHeight="1">
      <c r="A400" s="90"/>
      <c r="B400" s="43">
        <v>46129</v>
      </c>
      <c r="C400" s="88">
        <v>284</v>
      </c>
      <c r="D400" s="89">
        <v>4.5</v>
      </c>
      <c r="E400" s="34">
        <v>1278</v>
      </c>
      <c r="F400" s="49" t="s">
        <v>29</v>
      </c>
      <c r="G400" s="43"/>
      <c r="H400" s="88"/>
    </row>
    <row r="401" spans="1:8" customFormat="1" ht="12.75" customHeight="1">
      <c r="A401" s="90"/>
      <c r="B401" s="43">
        <v>46129</v>
      </c>
      <c r="C401" s="88">
        <v>384</v>
      </c>
      <c r="D401" s="89">
        <v>4.4800000000000004</v>
      </c>
      <c r="E401" s="34">
        <v>1720.3200000000002</v>
      </c>
      <c r="F401" s="49" t="s">
        <v>29</v>
      </c>
      <c r="G401" s="43"/>
      <c r="H401" s="88"/>
    </row>
    <row r="402" spans="1:8" customFormat="1" ht="12.75" customHeight="1">
      <c r="A402" s="90"/>
      <c r="B402" s="43">
        <v>46129</v>
      </c>
      <c r="C402" s="88">
        <v>144</v>
      </c>
      <c r="D402" s="89">
        <v>4.4800000000000004</v>
      </c>
      <c r="E402" s="34">
        <v>645.12000000000012</v>
      </c>
      <c r="F402" s="49" t="s">
        <v>29</v>
      </c>
      <c r="G402" s="43"/>
      <c r="H402" s="88"/>
    </row>
    <row r="403" spans="1:8" customFormat="1" ht="12.75" customHeight="1">
      <c r="A403" s="90"/>
      <c r="B403" s="43">
        <v>46129</v>
      </c>
      <c r="C403" s="88">
        <v>9</v>
      </c>
      <c r="D403" s="89">
        <v>4.4800000000000004</v>
      </c>
      <c r="E403" s="34">
        <v>40.320000000000007</v>
      </c>
      <c r="F403" s="49" t="s">
        <v>29</v>
      </c>
      <c r="G403" s="43"/>
      <c r="H403" s="88"/>
    </row>
    <row r="404" spans="1:8" customFormat="1" ht="12.75" customHeight="1">
      <c r="A404" s="90"/>
      <c r="B404" s="43">
        <v>46129</v>
      </c>
      <c r="C404" s="88">
        <v>664</v>
      </c>
      <c r="D404" s="89">
        <v>4.4800000000000004</v>
      </c>
      <c r="E404" s="34">
        <v>2974.7200000000003</v>
      </c>
      <c r="F404" s="49" t="s">
        <v>29</v>
      </c>
      <c r="G404" s="43"/>
      <c r="H404" s="88"/>
    </row>
    <row r="405" spans="1:8" customFormat="1" ht="12.75" customHeight="1">
      <c r="A405" s="90"/>
      <c r="B405" s="43">
        <v>46129</v>
      </c>
      <c r="C405" s="88">
        <v>214</v>
      </c>
      <c r="D405" s="89">
        <v>4.4859999999999998</v>
      </c>
      <c r="E405" s="34">
        <v>960.00399999999991</v>
      </c>
      <c r="F405" s="49" t="s">
        <v>29</v>
      </c>
      <c r="G405" s="43"/>
      <c r="H405" s="88"/>
    </row>
    <row r="406" spans="1:8" customFormat="1" ht="12.75" customHeight="1">
      <c r="A406" s="90"/>
      <c r="B406" s="43">
        <v>46129</v>
      </c>
      <c r="C406" s="88">
        <v>534</v>
      </c>
      <c r="D406" s="89">
        <v>4.4859999999999998</v>
      </c>
      <c r="E406" s="34">
        <v>2395.5239999999999</v>
      </c>
      <c r="F406" s="49" t="s">
        <v>29</v>
      </c>
      <c r="G406" s="43"/>
      <c r="H406" s="88"/>
    </row>
    <row r="407" spans="1:8" customFormat="1" ht="12.75" customHeight="1">
      <c r="A407" s="90"/>
      <c r="B407" s="43">
        <v>46129</v>
      </c>
      <c r="C407" s="88">
        <v>119</v>
      </c>
      <c r="D407" s="89">
        <v>4.4880000000000004</v>
      </c>
      <c r="E407" s="34">
        <v>534.072</v>
      </c>
      <c r="F407" s="49" t="s">
        <v>29</v>
      </c>
      <c r="G407" s="43"/>
      <c r="H407" s="88"/>
    </row>
    <row r="408" spans="1:8" customFormat="1" ht="12.75" customHeight="1">
      <c r="A408" s="90"/>
      <c r="B408" s="43">
        <v>46129</v>
      </c>
      <c r="C408" s="88">
        <v>200</v>
      </c>
      <c r="D408" s="89">
        <v>4.4880000000000004</v>
      </c>
      <c r="E408" s="34">
        <v>897.60000000000014</v>
      </c>
      <c r="F408" s="49" t="s">
        <v>29</v>
      </c>
      <c r="G408" s="43"/>
      <c r="H408" s="88"/>
    </row>
    <row r="409" spans="1:8" customFormat="1" ht="12.75" customHeight="1">
      <c r="A409" s="90"/>
      <c r="B409" s="43">
        <v>46129</v>
      </c>
      <c r="C409" s="88">
        <v>513</v>
      </c>
      <c r="D409" s="89">
        <v>4.4880000000000004</v>
      </c>
      <c r="E409" s="34">
        <v>2302.3440000000001</v>
      </c>
      <c r="F409" s="49" t="s">
        <v>29</v>
      </c>
      <c r="G409" s="43"/>
      <c r="H409" s="88"/>
    </row>
    <row r="410" spans="1:8" customFormat="1" ht="12.75" customHeight="1">
      <c r="A410" s="90"/>
      <c r="B410" s="43">
        <v>46129</v>
      </c>
      <c r="C410" s="88">
        <v>540</v>
      </c>
      <c r="D410" s="89">
        <v>4.5060000000000002</v>
      </c>
      <c r="E410" s="34">
        <v>2433.2400000000002</v>
      </c>
      <c r="F410" s="49" t="s">
        <v>29</v>
      </c>
      <c r="G410" s="43"/>
      <c r="H410" s="88"/>
    </row>
    <row r="411" spans="1:8" customFormat="1" ht="12.75" customHeight="1">
      <c r="A411" s="90"/>
      <c r="B411" s="43">
        <v>46129</v>
      </c>
      <c r="C411" s="88">
        <v>425</v>
      </c>
      <c r="D411" s="89">
        <v>4.5019999999999998</v>
      </c>
      <c r="E411" s="34">
        <v>1913.35</v>
      </c>
      <c r="F411" s="49" t="s">
        <v>29</v>
      </c>
      <c r="G411" s="43"/>
      <c r="H411" s="88"/>
    </row>
    <row r="412" spans="1:8" customFormat="1" ht="12.75" customHeight="1">
      <c r="A412" s="90"/>
      <c r="B412" s="43">
        <v>46129</v>
      </c>
      <c r="C412" s="88">
        <v>112</v>
      </c>
      <c r="D412" s="89">
        <v>4.5019999999999998</v>
      </c>
      <c r="E412" s="34">
        <v>504.22399999999999</v>
      </c>
      <c r="F412" s="49" t="s">
        <v>29</v>
      </c>
      <c r="G412" s="43"/>
      <c r="H412" s="88"/>
    </row>
    <row r="413" spans="1:8" customFormat="1" ht="12.75" customHeight="1">
      <c r="A413" s="90"/>
      <c r="B413" s="43">
        <v>46129</v>
      </c>
      <c r="C413" s="88">
        <v>100</v>
      </c>
      <c r="D413" s="89">
        <v>4.51</v>
      </c>
      <c r="E413" s="34">
        <v>451</v>
      </c>
      <c r="F413" s="49" t="s">
        <v>29</v>
      </c>
      <c r="G413" s="43"/>
      <c r="H413" s="88"/>
    </row>
    <row r="414" spans="1:8" customFormat="1" ht="12.75" customHeight="1">
      <c r="A414" s="90"/>
      <c r="B414" s="43">
        <v>46129</v>
      </c>
      <c r="C414" s="88">
        <v>443</v>
      </c>
      <c r="D414" s="89">
        <v>4.51</v>
      </c>
      <c r="E414" s="34">
        <v>1997.9299999999998</v>
      </c>
      <c r="F414" s="49" t="s">
        <v>29</v>
      </c>
      <c r="G414" s="43"/>
      <c r="H414" s="88"/>
    </row>
    <row r="415" spans="1:8" customFormat="1" ht="12.75" customHeight="1">
      <c r="A415" s="90"/>
      <c r="B415" s="43">
        <v>46129</v>
      </c>
      <c r="C415" s="88">
        <v>372</v>
      </c>
      <c r="D415" s="89">
        <v>4.51</v>
      </c>
      <c r="E415" s="34">
        <v>1677.72</v>
      </c>
      <c r="F415" s="49" t="s">
        <v>29</v>
      </c>
      <c r="G415" s="43"/>
      <c r="H415" s="88"/>
    </row>
    <row r="416" spans="1:8" customFormat="1" ht="12.75" customHeight="1">
      <c r="A416" s="90"/>
      <c r="B416" s="43">
        <v>46129</v>
      </c>
      <c r="C416" s="88">
        <v>125</v>
      </c>
      <c r="D416" s="89">
        <v>4.51</v>
      </c>
      <c r="E416" s="34">
        <v>563.75</v>
      </c>
      <c r="F416" s="49" t="s">
        <v>29</v>
      </c>
      <c r="G416" s="43"/>
      <c r="H416" s="88"/>
    </row>
    <row r="417" spans="1:8" customFormat="1" ht="12.75" customHeight="1">
      <c r="A417" s="90"/>
      <c r="B417" s="43">
        <v>46129</v>
      </c>
      <c r="C417" s="88">
        <v>501</v>
      </c>
      <c r="D417" s="89">
        <v>4.51</v>
      </c>
      <c r="E417" s="34">
        <v>2259.5099999999998</v>
      </c>
      <c r="F417" s="49" t="s">
        <v>29</v>
      </c>
      <c r="G417" s="43"/>
      <c r="H417" s="88"/>
    </row>
    <row r="418" spans="1:8" customFormat="1" ht="12.75" customHeight="1">
      <c r="A418" s="90"/>
      <c r="B418" s="43">
        <v>46129</v>
      </c>
      <c r="C418" s="88">
        <v>498</v>
      </c>
      <c r="D418" s="89">
        <v>4.5199999999999996</v>
      </c>
      <c r="E418" s="34">
        <v>2250.9599999999996</v>
      </c>
      <c r="F418" s="49" t="s">
        <v>29</v>
      </c>
      <c r="G418" s="43"/>
      <c r="H418" s="88"/>
    </row>
    <row r="419" spans="1:8" customFormat="1" ht="12.75" customHeight="1">
      <c r="A419" s="90"/>
      <c r="B419" s="43">
        <v>46129</v>
      </c>
      <c r="C419" s="88">
        <v>628</v>
      </c>
      <c r="D419" s="89">
        <v>4.5140000000000002</v>
      </c>
      <c r="E419" s="34">
        <v>2834.7920000000004</v>
      </c>
      <c r="F419" s="49" t="s">
        <v>29</v>
      </c>
      <c r="G419" s="43"/>
      <c r="H419" s="88"/>
    </row>
    <row r="420" spans="1:8" customFormat="1" ht="12.75" customHeight="1">
      <c r="A420" s="90"/>
      <c r="B420" s="43">
        <v>46129</v>
      </c>
      <c r="C420" s="88">
        <v>626</v>
      </c>
      <c r="D420" s="89">
        <v>4.4960000000000004</v>
      </c>
      <c r="E420" s="34">
        <v>2814.4960000000001</v>
      </c>
      <c r="F420" s="49" t="s">
        <v>29</v>
      </c>
      <c r="G420" s="43"/>
      <c r="H420" s="88"/>
    </row>
    <row r="421" spans="1:8" customFormat="1" ht="12.75" customHeight="1">
      <c r="A421" s="90"/>
      <c r="B421" s="43">
        <v>46129</v>
      </c>
      <c r="C421" s="88">
        <v>425</v>
      </c>
      <c r="D421" s="89">
        <v>4.4960000000000004</v>
      </c>
      <c r="E421" s="34">
        <v>1910.8000000000002</v>
      </c>
      <c r="F421" s="49" t="s">
        <v>29</v>
      </c>
      <c r="G421" s="43"/>
      <c r="H421" s="88"/>
    </row>
    <row r="422" spans="1:8" customFormat="1" ht="12.75" customHeight="1">
      <c r="A422" s="90"/>
      <c r="B422" s="43">
        <v>46129</v>
      </c>
      <c r="C422" s="88">
        <v>46</v>
      </c>
      <c r="D422" s="89">
        <v>4.4960000000000004</v>
      </c>
      <c r="E422" s="34">
        <v>206.81600000000003</v>
      </c>
      <c r="F422" s="49" t="s">
        <v>29</v>
      </c>
      <c r="G422" s="43"/>
      <c r="H422" s="88"/>
    </row>
    <row r="423" spans="1:8" customFormat="1" ht="12.75" customHeight="1">
      <c r="A423" s="90"/>
      <c r="B423" s="43">
        <v>46129</v>
      </c>
      <c r="C423" s="88">
        <v>21</v>
      </c>
      <c r="D423" s="89">
        <v>4.484</v>
      </c>
      <c r="E423" s="34">
        <v>94.164000000000001</v>
      </c>
      <c r="F423" s="49" t="s">
        <v>29</v>
      </c>
      <c r="G423" s="43"/>
      <c r="H423" s="88"/>
    </row>
    <row r="424" spans="1:8" customFormat="1" ht="12.75" customHeight="1">
      <c r="A424" s="90"/>
      <c r="B424" s="43">
        <v>46129</v>
      </c>
      <c r="C424" s="88">
        <v>413</v>
      </c>
      <c r="D424" s="89">
        <v>4.484</v>
      </c>
      <c r="E424" s="34">
        <v>1851.8920000000001</v>
      </c>
      <c r="F424" s="49" t="s">
        <v>29</v>
      </c>
      <c r="G424" s="43"/>
      <c r="H424" s="88"/>
    </row>
    <row r="425" spans="1:8" customFormat="1" ht="12.75" customHeight="1">
      <c r="A425" s="90"/>
      <c r="B425" s="43">
        <v>46129</v>
      </c>
      <c r="C425" s="88">
        <v>52</v>
      </c>
      <c r="D425" s="89">
        <v>4.484</v>
      </c>
      <c r="E425" s="34">
        <v>233.16800000000001</v>
      </c>
      <c r="F425" s="49" t="s">
        <v>29</v>
      </c>
      <c r="G425" s="43"/>
      <c r="H425" s="88"/>
    </row>
    <row r="426" spans="1:8" customFormat="1" ht="12.75" customHeight="1">
      <c r="A426" s="90"/>
      <c r="B426" s="43">
        <v>46129</v>
      </c>
      <c r="C426" s="88">
        <v>425</v>
      </c>
      <c r="D426" s="89">
        <v>4.4779999999999998</v>
      </c>
      <c r="E426" s="34">
        <v>1903.1499999999999</v>
      </c>
      <c r="F426" s="49" t="s">
        <v>29</v>
      </c>
      <c r="G426" s="43"/>
      <c r="H426" s="88"/>
    </row>
    <row r="427" spans="1:8" customFormat="1" ht="12.75" customHeight="1">
      <c r="A427" s="90"/>
      <c r="B427" s="43">
        <v>46129</v>
      </c>
      <c r="C427" s="88">
        <v>93</v>
      </c>
      <c r="D427" s="89">
        <v>4.4779999999999998</v>
      </c>
      <c r="E427" s="34">
        <v>416.45399999999995</v>
      </c>
      <c r="F427" s="49" t="s">
        <v>29</v>
      </c>
      <c r="G427" s="43"/>
      <c r="H427" s="88"/>
    </row>
    <row r="428" spans="1:8" customFormat="1" ht="12.75" customHeight="1">
      <c r="A428" s="90"/>
      <c r="B428" s="43">
        <v>46129</v>
      </c>
      <c r="C428" s="88">
        <v>48</v>
      </c>
      <c r="D428" s="89">
        <v>4.4779999999999998</v>
      </c>
      <c r="E428" s="34">
        <v>214.94399999999999</v>
      </c>
      <c r="F428" s="49" t="s">
        <v>29</v>
      </c>
      <c r="G428" s="43"/>
      <c r="H428" s="88"/>
    </row>
    <row r="429" spans="1:8" customFormat="1" ht="12.75" customHeight="1">
      <c r="A429" s="90"/>
      <c r="B429" s="43">
        <v>46129</v>
      </c>
      <c r="C429" s="88">
        <v>15</v>
      </c>
      <c r="D429" s="89">
        <v>4.4779999999999998</v>
      </c>
      <c r="E429" s="34">
        <v>67.17</v>
      </c>
      <c r="F429" s="49" t="s">
        <v>29</v>
      </c>
      <c r="G429" s="43"/>
      <c r="H429" s="88"/>
    </row>
    <row r="430" spans="1:8" customFormat="1" ht="12.75" customHeight="1">
      <c r="A430" s="90"/>
      <c r="B430" s="43">
        <v>46129</v>
      </c>
      <c r="C430" s="88">
        <v>192</v>
      </c>
      <c r="D430" s="89">
        <v>4.4960000000000004</v>
      </c>
      <c r="E430" s="34">
        <v>863.23200000000008</v>
      </c>
      <c r="F430" s="49" t="s">
        <v>29</v>
      </c>
      <c r="G430" s="43"/>
      <c r="H430" s="88"/>
    </row>
    <row r="431" spans="1:8" customFormat="1" ht="12.75" customHeight="1">
      <c r="A431" s="90"/>
      <c r="B431" s="43">
        <v>46129</v>
      </c>
      <c r="C431" s="88">
        <v>3</v>
      </c>
      <c r="D431" s="89">
        <v>4.5199999999999996</v>
      </c>
      <c r="E431" s="34">
        <v>13.559999999999999</v>
      </c>
      <c r="F431" s="49" t="s">
        <v>29</v>
      </c>
      <c r="G431" s="43"/>
      <c r="H431" s="88"/>
    </row>
    <row r="432" spans="1:8" customFormat="1" ht="12.75" customHeight="1">
      <c r="A432" s="90"/>
      <c r="B432" s="43">
        <v>46129</v>
      </c>
      <c r="C432" s="88">
        <v>318</v>
      </c>
      <c r="D432" s="89">
        <v>4.5199999999999996</v>
      </c>
      <c r="E432" s="34">
        <v>1437.36</v>
      </c>
      <c r="F432" s="49" t="s">
        <v>29</v>
      </c>
      <c r="G432" s="43"/>
      <c r="H432" s="88"/>
    </row>
    <row r="433" spans="1:8" customFormat="1" ht="12.75" customHeight="1">
      <c r="A433" s="90"/>
      <c r="B433" s="43">
        <v>46129</v>
      </c>
      <c r="C433" s="88">
        <v>541</v>
      </c>
      <c r="D433" s="89">
        <v>4.5199999999999996</v>
      </c>
      <c r="E433" s="34">
        <v>2445.3199999999997</v>
      </c>
      <c r="F433" s="49" t="s">
        <v>29</v>
      </c>
      <c r="G433" s="43"/>
      <c r="H433" s="88"/>
    </row>
    <row r="434" spans="1:8" customFormat="1" ht="12.75" customHeight="1">
      <c r="A434" s="90"/>
      <c r="B434" s="43">
        <v>46129</v>
      </c>
      <c r="C434" s="88">
        <v>494</v>
      </c>
      <c r="D434" s="89">
        <v>4.5199999999999996</v>
      </c>
      <c r="E434" s="34">
        <v>2232.8799999999997</v>
      </c>
      <c r="F434" s="49" t="s">
        <v>29</v>
      </c>
      <c r="G434" s="43"/>
      <c r="H434" s="88"/>
    </row>
    <row r="435" spans="1:8" customFormat="1" ht="12.75" customHeight="1">
      <c r="A435" s="90"/>
      <c r="B435" s="43">
        <v>46129</v>
      </c>
      <c r="C435" s="88">
        <v>515</v>
      </c>
      <c r="D435" s="89">
        <v>4.5140000000000002</v>
      </c>
      <c r="E435" s="34">
        <v>2324.71</v>
      </c>
      <c r="F435" s="49" t="s">
        <v>29</v>
      </c>
      <c r="G435" s="43"/>
      <c r="H435" s="88"/>
    </row>
    <row r="436" spans="1:8" customFormat="1" ht="12.75" customHeight="1">
      <c r="A436" s="90"/>
      <c r="B436" s="43">
        <v>46129</v>
      </c>
      <c r="C436" s="88">
        <v>123</v>
      </c>
      <c r="D436" s="89">
        <v>4.5140000000000002</v>
      </c>
      <c r="E436" s="34">
        <v>555.22199999999998</v>
      </c>
      <c r="F436" s="49" t="s">
        <v>29</v>
      </c>
      <c r="G436" s="43"/>
      <c r="H436" s="88"/>
    </row>
    <row r="437" spans="1:8" customFormat="1" ht="12.75" customHeight="1">
      <c r="A437" s="90"/>
      <c r="B437" s="43">
        <v>46129</v>
      </c>
      <c r="C437" s="88">
        <v>578</v>
      </c>
      <c r="D437" s="89">
        <v>4.5140000000000002</v>
      </c>
      <c r="E437" s="34">
        <v>2609.0920000000001</v>
      </c>
      <c r="F437" s="49" t="s">
        <v>29</v>
      </c>
      <c r="G437" s="43"/>
      <c r="H437" s="88"/>
    </row>
    <row r="438" spans="1:8" customFormat="1" ht="12.75" customHeight="1">
      <c r="A438" s="90"/>
      <c r="B438" s="43">
        <v>46129</v>
      </c>
      <c r="C438" s="88">
        <v>314</v>
      </c>
      <c r="D438" s="89">
        <v>4.51</v>
      </c>
      <c r="E438" s="34">
        <v>1416.1399999999999</v>
      </c>
      <c r="F438" s="49" t="s">
        <v>29</v>
      </c>
      <c r="G438" s="43"/>
      <c r="H438" s="88"/>
    </row>
    <row r="439" spans="1:8" customFormat="1" ht="12.75" customHeight="1">
      <c r="A439" s="90"/>
      <c r="B439" s="43">
        <v>46129</v>
      </c>
      <c r="C439" s="88">
        <v>228</v>
      </c>
      <c r="D439" s="89">
        <v>4.51</v>
      </c>
      <c r="E439" s="34">
        <v>1028.28</v>
      </c>
      <c r="F439" s="49" t="s">
        <v>29</v>
      </c>
      <c r="G439" s="43"/>
      <c r="H439" s="88"/>
    </row>
    <row r="440" spans="1:8" customFormat="1" ht="12.75" customHeight="1">
      <c r="A440" s="90"/>
      <c r="B440" s="43">
        <v>46129</v>
      </c>
      <c r="C440" s="88">
        <v>484</v>
      </c>
      <c r="D440" s="89">
        <v>4.51</v>
      </c>
      <c r="E440" s="34">
        <v>2182.8399999999997</v>
      </c>
      <c r="F440" s="49" t="s">
        <v>29</v>
      </c>
      <c r="G440" s="43"/>
      <c r="H440" s="88"/>
    </row>
    <row r="441" spans="1:8" customFormat="1" ht="12.75" customHeight="1">
      <c r="A441" s="90"/>
      <c r="B441" s="43">
        <v>46129</v>
      </c>
      <c r="C441" s="88">
        <v>475</v>
      </c>
      <c r="D441" s="89">
        <v>4.4980000000000002</v>
      </c>
      <c r="E441" s="34">
        <v>2136.5500000000002</v>
      </c>
      <c r="F441" s="49" t="s">
        <v>29</v>
      </c>
      <c r="G441" s="43"/>
      <c r="H441" s="88"/>
    </row>
    <row r="442" spans="1:8" customFormat="1" ht="12.75" customHeight="1">
      <c r="A442" s="90"/>
      <c r="B442" s="43">
        <v>46129</v>
      </c>
      <c r="C442" s="88">
        <v>280</v>
      </c>
      <c r="D442" s="89">
        <v>4.5</v>
      </c>
      <c r="E442" s="34">
        <v>1260</v>
      </c>
      <c r="F442" s="49" t="s">
        <v>29</v>
      </c>
      <c r="G442" s="43"/>
      <c r="H442" s="88"/>
    </row>
    <row r="443" spans="1:8" customFormat="1" ht="12.75" customHeight="1">
      <c r="A443" s="90"/>
      <c r="B443" s="43">
        <v>46129</v>
      </c>
      <c r="C443" s="88">
        <v>233</v>
      </c>
      <c r="D443" s="89">
        <v>4.5</v>
      </c>
      <c r="E443" s="34">
        <v>1048.5</v>
      </c>
      <c r="F443" s="49" t="s">
        <v>29</v>
      </c>
      <c r="G443" s="43"/>
      <c r="H443" s="88"/>
    </row>
    <row r="444" spans="1:8" customFormat="1" ht="12.75" customHeight="1">
      <c r="A444" s="90"/>
      <c r="B444" s="43">
        <v>46129</v>
      </c>
      <c r="C444" s="88">
        <v>189</v>
      </c>
      <c r="D444" s="89">
        <v>4.5</v>
      </c>
      <c r="E444" s="34">
        <v>850.5</v>
      </c>
      <c r="F444" s="49" t="s">
        <v>29</v>
      </c>
      <c r="G444" s="43"/>
      <c r="H444" s="88"/>
    </row>
    <row r="445" spans="1:8" customFormat="1" ht="12.75" customHeight="1">
      <c r="A445" s="90"/>
      <c r="B445" s="43">
        <v>46129</v>
      </c>
      <c r="C445" s="88">
        <v>372</v>
      </c>
      <c r="D445" s="89">
        <v>4.5</v>
      </c>
      <c r="E445" s="34">
        <v>1674</v>
      </c>
      <c r="F445" s="49" t="s">
        <v>29</v>
      </c>
      <c r="G445" s="43"/>
      <c r="H445" s="88"/>
    </row>
    <row r="446" spans="1:8" customFormat="1" ht="12.75" customHeight="1">
      <c r="A446" s="90"/>
      <c r="B446" s="43">
        <v>46129</v>
      </c>
      <c r="C446" s="88">
        <v>608</v>
      </c>
      <c r="D446" s="89">
        <v>4.5</v>
      </c>
      <c r="E446" s="34">
        <v>2736</v>
      </c>
      <c r="F446" s="49" t="s">
        <v>29</v>
      </c>
      <c r="G446" s="43"/>
      <c r="H446" s="88"/>
    </row>
    <row r="447" spans="1:8" customFormat="1" ht="12.75" customHeight="1">
      <c r="A447" s="90"/>
      <c r="B447" s="43">
        <v>46129</v>
      </c>
      <c r="C447" s="88">
        <v>485</v>
      </c>
      <c r="D447" s="89">
        <v>4.5</v>
      </c>
      <c r="E447" s="34">
        <v>2182.5</v>
      </c>
      <c r="F447" s="49" t="s">
        <v>29</v>
      </c>
      <c r="G447" s="43"/>
      <c r="H447" s="88"/>
    </row>
    <row r="448" spans="1:8" customFormat="1" ht="12.75" customHeight="1">
      <c r="A448" s="90"/>
      <c r="B448" s="43">
        <v>46129</v>
      </c>
      <c r="C448" s="88">
        <v>575</v>
      </c>
      <c r="D448" s="89">
        <v>4.5140000000000002</v>
      </c>
      <c r="E448" s="34">
        <v>2595.5500000000002</v>
      </c>
      <c r="F448" s="49" t="s">
        <v>29</v>
      </c>
      <c r="G448" s="43"/>
      <c r="H448" s="88"/>
    </row>
    <row r="449" spans="1:8" customFormat="1" ht="12.75" customHeight="1">
      <c r="A449" s="90"/>
      <c r="B449" s="43">
        <v>46129</v>
      </c>
      <c r="C449" s="88">
        <v>557</v>
      </c>
      <c r="D449" s="89">
        <v>4.5140000000000002</v>
      </c>
      <c r="E449" s="34">
        <v>2514.2980000000002</v>
      </c>
      <c r="F449" s="49" t="s">
        <v>29</v>
      </c>
      <c r="G449" s="43"/>
      <c r="H449" s="88"/>
    </row>
    <row r="450" spans="1:8" customFormat="1" ht="12.75" customHeight="1">
      <c r="A450" s="90"/>
      <c r="B450" s="43">
        <v>46129</v>
      </c>
      <c r="C450" s="88">
        <v>192</v>
      </c>
      <c r="D450" s="89">
        <v>4.5119999999999996</v>
      </c>
      <c r="E450" s="34">
        <v>866.30399999999986</v>
      </c>
      <c r="F450" s="49" t="s">
        <v>29</v>
      </c>
      <c r="G450" s="43"/>
      <c r="H450" s="88"/>
    </row>
    <row r="451" spans="1:8" customFormat="1" ht="12.75" customHeight="1">
      <c r="A451" s="90"/>
      <c r="B451" s="43">
        <v>46129</v>
      </c>
      <c r="C451" s="88">
        <v>355</v>
      </c>
      <c r="D451" s="89">
        <v>4.5119999999999996</v>
      </c>
      <c r="E451" s="34">
        <v>1601.7599999999998</v>
      </c>
      <c r="F451" s="49" t="s">
        <v>29</v>
      </c>
      <c r="G451" s="43"/>
      <c r="H451" s="88"/>
    </row>
    <row r="452" spans="1:8" customFormat="1" ht="12.75" customHeight="1">
      <c r="A452" s="90"/>
      <c r="B452" s="43">
        <v>46129</v>
      </c>
      <c r="C452" s="88">
        <v>500</v>
      </c>
      <c r="D452" s="89">
        <v>4.5119999999999996</v>
      </c>
      <c r="E452" s="34">
        <v>2256</v>
      </c>
      <c r="F452" s="49" t="s">
        <v>29</v>
      </c>
      <c r="G452" s="43"/>
      <c r="H452" s="88"/>
    </row>
    <row r="453" spans="1:8" customFormat="1" ht="12.75" customHeight="1">
      <c r="A453" s="90"/>
      <c r="B453" s="43">
        <v>46129</v>
      </c>
      <c r="C453" s="88">
        <v>547</v>
      </c>
      <c r="D453" s="89">
        <v>4.5119999999999996</v>
      </c>
      <c r="E453" s="34">
        <v>2468.0639999999999</v>
      </c>
      <c r="F453" s="49" t="s">
        <v>29</v>
      </c>
      <c r="G453" s="43"/>
      <c r="H453" s="88"/>
    </row>
    <row r="454" spans="1:8" customFormat="1" ht="12.75" customHeight="1">
      <c r="A454" s="90"/>
      <c r="B454" s="43">
        <v>46129</v>
      </c>
      <c r="C454" s="88">
        <v>487</v>
      </c>
      <c r="D454" s="89">
        <v>4.5039999999999996</v>
      </c>
      <c r="E454" s="34">
        <v>2193.4479999999999</v>
      </c>
      <c r="F454" s="49" t="s">
        <v>29</v>
      </c>
      <c r="G454" s="43"/>
      <c r="H454" s="88"/>
    </row>
    <row r="455" spans="1:8" customFormat="1" ht="12.75" customHeight="1">
      <c r="A455" s="90"/>
      <c r="B455" s="43">
        <v>46129</v>
      </c>
      <c r="C455" s="88">
        <v>400</v>
      </c>
      <c r="D455" s="89">
        <v>4.5019999999999998</v>
      </c>
      <c r="E455" s="34">
        <v>1800.8</v>
      </c>
      <c r="F455" s="49" t="s">
        <v>29</v>
      </c>
      <c r="G455" s="43"/>
      <c r="H455" s="88"/>
    </row>
    <row r="456" spans="1:8" customFormat="1" ht="12.75" customHeight="1">
      <c r="A456" s="90"/>
      <c r="B456" s="43">
        <v>46129</v>
      </c>
      <c r="C456" s="88">
        <v>34</v>
      </c>
      <c r="D456" s="89">
        <v>4.5019999999999998</v>
      </c>
      <c r="E456" s="34">
        <v>153.06799999999998</v>
      </c>
      <c r="F456" s="49" t="s">
        <v>29</v>
      </c>
      <c r="G456" s="43"/>
      <c r="H456" s="88"/>
    </row>
    <row r="457" spans="1:8" customFormat="1" ht="12.75" customHeight="1">
      <c r="A457" s="90"/>
      <c r="B457" s="43">
        <v>46129</v>
      </c>
      <c r="C457" s="88">
        <v>191</v>
      </c>
      <c r="D457" s="89">
        <v>4.4980000000000002</v>
      </c>
      <c r="E457" s="34">
        <v>859.11800000000005</v>
      </c>
      <c r="F457" s="49" t="s">
        <v>29</v>
      </c>
      <c r="G457" s="43"/>
      <c r="H457" s="88"/>
    </row>
    <row r="458" spans="1:8" customFormat="1" ht="12.75" customHeight="1">
      <c r="A458" s="90"/>
      <c r="B458" s="43">
        <v>46129</v>
      </c>
      <c r="C458" s="88">
        <v>140</v>
      </c>
      <c r="D458" s="89">
        <v>4.5</v>
      </c>
      <c r="E458" s="34">
        <v>630</v>
      </c>
      <c r="F458" s="49" t="s">
        <v>29</v>
      </c>
      <c r="G458" s="43"/>
      <c r="H458" s="88"/>
    </row>
    <row r="459" spans="1:8" customFormat="1" ht="12.75" customHeight="1">
      <c r="A459" s="90"/>
      <c r="B459" s="43">
        <v>46129</v>
      </c>
      <c r="C459" s="88">
        <v>338</v>
      </c>
      <c r="D459" s="89">
        <v>4.5</v>
      </c>
      <c r="E459" s="34">
        <v>1521</v>
      </c>
      <c r="F459" s="49" t="s">
        <v>29</v>
      </c>
      <c r="G459" s="43"/>
      <c r="H459" s="88"/>
    </row>
    <row r="460" spans="1:8" customFormat="1" ht="12.75" customHeight="1">
      <c r="A460" s="90"/>
      <c r="B460" s="43">
        <v>46129</v>
      </c>
      <c r="C460" s="88">
        <v>1099</v>
      </c>
      <c r="D460" s="89">
        <v>4.4939999999999998</v>
      </c>
      <c r="E460" s="34">
        <v>4938.9059999999999</v>
      </c>
      <c r="F460" s="49" t="s">
        <v>29</v>
      </c>
      <c r="G460" s="43"/>
      <c r="H460" s="88"/>
    </row>
    <row r="461" spans="1:8" customFormat="1" ht="12.75" customHeight="1">
      <c r="A461" s="90"/>
      <c r="B461" s="43">
        <v>46129</v>
      </c>
      <c r="C461" s="88">
        <v>541</v>
      </c>
      <c r="D461" s="89">
        <v>4.5</v>
      </c>
      <c r="E461" s="34">
        <v>2434.5</v>
      </c>
      <c r="F461" s="49" t="s">
        <v>29</v>
      </c>
      <c r="G461" s="43"/>
      <c r="H461" s="88"/>
    </row>
    <row r="462" spans="1:8" customFormat="1" ht="12.75" customHeight="1">
      <c r="A462" s="90"/>
      <c r="B462" s="43">
        <v>46129</v>
      </c>
      <c r="C462" s="88">
        <v>481</v>
      </c>
      <c r="D462" s="89">
        <v>4.5259999999999998</v>
      </c>
      <c r="E462" s="34">
        <v>2177.0059999999999</v>
      </c>
      <c r="F462" s="49" t="s">
        <v>29</v>
      </c>
      <c r="G462" s="43"/>
      <c r="H462" s="88"/>
    </row>
    <row r="463" spans="1:8" customFormat="1" ht="12.75" customHeight="1">
      <c r="A463" s="90"/>
      <c r="B463" s="43">
        <v>46129</v>
      </c>
      <c r="C463" s="88">
        <v>550</v>
      </c>
      <c r="D463" s="89">
        <v>4.5359999999999996</v>
      </c>
      <c r="E463" s="34">
        <v>2494.7999999999997</v>
      </c>
      <c r="F463" s="49" t="s">
        <v>29</v>
      </c>
      <c r="G463" s="43"/>
      <c r="H463" s="88"/>
    </row>
    <row r="464" spans="1:8" customFormat="1" ht="12.75" customHeight="1">
      <c r="A464" s="90"/>
      <c r="B464" s="43">
        <v>46129</v>
      </c>
      <c r="C464" s="88">
        <v>475</v>
      </c>
      <c r="D464" s="89">
        <v>4.54</v>
      </c>
      <c r="E464" s="34">
        <v>2156.5</v>
      </c>
      <c r="F464" s="49" t="s">
        <v>29</v>
      </c>
      <c r="G464" s="43"/>
      <c r="H464" s="88"/>
    </row>
    <row r="465" spans="1:8" customFormat="1" ht="12.75" customHeight="1">
      <c r="A465" s="90"/>
      <c r="B465" s="43">
        <v>46129</v>
      </c>
      <c r="C465" s="88">
        <v>664</v>
      </c>
      <c r="D465" s="89">
        <v>4.55</v>
      </c>
      <c r="E465" s="34">
        <v>3021.2</v>
      </c>
      <c r="F465" s="49" t="s">
        <v>29</v>
      </c>
      <c r="G465" s="43"/>
      <c r="H465" s="88"/>
    </row>
    <row r="466" spans="1:8" customFormat="1" ht="12.75" customHeight="1">
      <c r="A466" s="90"/>
      <c r="B466" s="43">
        <v>46129</v>
      </c>
      <c r="C466" s="88">
        <v>594</v>
      </c>
      <c r="D466" s="89">
        <v>4.5579999999999998</v>
      </c>
      <c r="E466" s="34">
        <v>2707.4519999999998</v>
      </c>
      <c r="F466" s="49" t="s">
        <v>29</v>
      </c>
      <c r="G466" s="43"/>
      <c r="H466" s="88"/>
    </row>
    <row r="467" spans="1:8" customFormat="1" ht="12.75" customHeight="1">
      <c r="A467" s="90"/>
      <c r="B467" s="43">
        <v>46129</v>
      </c>
      <c r="C467" s="88">
        <v>106</v>
      </c>
      <c r="D467" s="89">
        <v>4.5599999999999996</v>
      </c>
      <c r="E467" s="34">
        <v>483.35999999999996</v>
      </c>
      <c r="F467" s="49" t="s">
        <v>29</v>
      </c>
      <c r="G467" s="43"/>
      <c r="H467" s="88"/>
    </row>
    <row r="468" spans="1:8" customFormat="1" ht="12.75" customHeight="1">
      <c r="A468" s="90"/>
      <c r="B468" s="43">
        <v>46129</v>
      </c>
      <c r="C468" s="88">
        <v>106</v>
      </c>
      <c r="D468" s="89">
        <v>4.5599999999999996</v>
      </c>
      <c r="E468" s="34">
        <v>483.35999999999996</v>
      </c>
      <c r="F468" s="49" t="s">
        <v>29</v>
      </c>
      <c r="G468" s="43"/>
      <c r="H468" s="88"/>
    </row>
    <row r="469" spans="1:8" customFormat="1" ht="12.75" customHeight="1">
      <c r="A469" s="90"/>
      <c r="B469" s="43">
        <v>46129</v>
      </c>
      <c r="C469" s="88">
        <v>457</v>
      </c>
      <c r="D469" s="89">
        <v>4.5599999999999996</v>
      </c>
      <c r="E469" s="34">
        <v>2083.9199999999996</v>
      </c>
      <c r="F469" s="49" t="s">
        <v>29</v>
      </c>
      <c r="G469" s="43"/>
      <c r="H469" s="88"/>
    </row>
    <row r="470" spans="1:8" customFormat="1" ht="12.75" customHeight="1">
      <c r="A470" s="90"/>
      <c r="B470" s="43">
        <v>46129</v>
      </c>
      <c r="C470" s="88">
        <v>370</v>
      </c>
      <c r="D470" s="89">
        <v>4.5599999999999996</v>
      </c>
      <c r="E470" s="34">
        <v>1687.1999999999998</v>
      </c>
      <c r="F470" s="49" t="s">
        <v>29</v>
      </c>
      <c r="G470" s="43"/>
      <c r="H470" s="88"/>
    </row>
    <row r="471" spans="1:8" customFormat="1" ht="12.75" customHeight="1">
      <c r="A471" s="90"/>
      <c r="B471" s="43">
        <v>46129</v>
      </c>
      <c r="C471" s="88">
        <v>581</v>
      </c>
      <c r="D471" s="89">
        <v>4.57</v>
      </c>
      <c r="E471" s="34">
        <v>2655.17</v>
      </c>
      <c r="F471" s="49" t="s">
        <v>29</v>
      </c>
      <c r="G471" s="43"/>
      <c r="H471" s="88"/>
    </row>
    <row r="472" spans="1:8" customFormat="1" ht="12.75" customHeight="1">
      <c r="A472" s="90"/>
      <c r="B472" s="43">
        <v>46129</v>
      </c>
      <c r="C472" s="88">
        <v>499</v>
      </c>
      <c r="D472" s="89">
        <v>4.5620000000000003</v>
      </c>
      <c r="E472" s="34">
        <v>2276.4380000000001</v>
      </c>
      <c r="F472" s="49" t="s">
        <v>29</v>
      </c>
      <c r="G472" s="43"/>
      <c r="H472" s="88"/>
    </row>
    <row r="473" spans="1:8" customFormat="1" ht="12.75" customHeight="1">
      <c r="A473" s="90"/>
      <c r="B473" s="43">
        <v>46129</v>
      </c>
      <c r="C473" s="88">
        <v>29</v>
      </c>
      <c r="D473" s="89">
        <v>4.5620000000000003</v>
      </c>
      <c r="E473" s="34">
        <v>132.298</v>
      </c>
      <c r="F473" s="49" t="s">
        <v>29</v>
      </c>
      <c r="G473" s="43"/>
      <c r="H473" s="88"/>
    </row>
    <row r="474" spans="1:8" customFormat="1" ht="12.75" customHeight="1">
      <c r="A474" s="90"/>
      <c r="B474" s="43">
        <v>46129</v>
      </c>
      <c r="C474" s="88">
        <v>539</v>
      </c>
      <c r="D474" s="89">
        <v>4.5599999999999996</v>
      </c>
      <c r="E474" s="34">
        <v>2457.8399999999997</v>
      </c>
      <c r="F474" s="49" t="s">
        <v>29</v>
      </c>
      <c r="G474" s="43"/>
      <c r="H474" s="88"/>
    </row>
    <row r="475" spans="1:8" customFormat="1" ht="12.75" customHeight="1">
      <c r="A475" s="90"/>
      <c r="B475" s="43">
        <v>46129</v>
      </c>
      <c r="C475" s="88">
        <v>606</v>
      </c>
      <c r="D475" s="89">
        <v>4.5540000000000003</v>
      </c>
      <c r="E475" s="34">
        <v>2759.7240000000002</v>
      </c>
      <c r="F475" s="49" t="s">
        <v>29</v>
      </c>
      <c r="G475" s="43"/>
      <c r="H475" s="88"/>
    </row>
    <row r="476" spans="1:8" customFormat="1" ht="12.75" customHeight="1">
      <c r="A476" s="90"/>
      <c r="B476" s="43">
        <v>46129</v>
      </c>
      <c r="C476" s="88">
        <v>631</v>
      </c>
      <c r="D476" s="89">
        <v>4.5460000000000003</v>
      </c>
      <c r="E476" s="34">
        <v>2868.5260000000003</v>
      </c>
      <c r="F476" s="49" t="s">
        <v>29</v>
      </c>
      <c r="G476" s="43"/>
      <c r="H476" s="88"/>
    </row>
    <row r="477" spans="1:8" customFormat="1" ht="12.75" customHeight="1">
      <c r="A477" s="90"/>
      <c r="B477" s="43">
        <v>46129</v>
      </c>
      <c r="C477" s="88">
        <v>19</v>
      </c>
      <c r="D477" s="89">
        <v>4.5460000000000003</v>
      </c>
      <c r="E477" s="34">
        <v>86.374000000000009</v>
      </c>
      <c r="F477" s="49" t="s">
        <v>29</v>
      </c>
      <c r="G477" s="43"/>
      <c r="H477" s="88"/>
    </row>
    <row r="478" spans="1:8" customFormat="1" ht="12.75" customHeight="1">
      <c r="A478" s="90"/>
      <c r="B478" s="43">
        <v>46129</v>
      </c>
      <c r="C478" s="88">
        <v>76</v>
      </c>
      <c r="D478" s="89">
        <v>4.5460000000000003</v>
      </c>
      <c r="E478" s="34">
        <v>345.49600000000004</v>
      </c>
      <c r="F478" s="49" t="s">
        <v>29</v>
      </c>
      <c r="G478" s="43"/>
      <c r="H478" s="88"/>
    </row>
    <row r="479" spans="1:8" customFormat="1" ht="12.75" customHeight="1">
      <c r="A479" s="90"/>
      <c r="B479" s="43">
        <v>46129</v>
      </c>
      <c r="C479" s="88">
        <v>394</v>
      </c>
      <c r="D479" s="89">
        <v>4.54</v>
      </c>
      <c r="E479" s="34">
        <v>1788.76</v>
      </c>
      <c r="F479" s="49" t="s">
        <v>29</v>
      </c>
      <c r="G479" s="43"/>
      <c r="H479" s="88"/>
    </row>
    <row r="480" spans="1:8" customFormat="1" ht="12.75" customHeight="1">
      <c r="A480" s="90"/>
      <c r="B480" s="43">
        <v>46129</v>
      </c>
      <c r="C480" s="88">
        <v>271</v>
      </c>
      <c r="D480" s="89">
        <v>4.54</v>
      </c>
      <c r="E480" s="34">
        <v>1230.3399999999999</v>
      </c>
      <c r="F480" s="49" t="s">
        <v>29</v>
      </c>
      <c r="G480" s="43"/>
      <c r="H480" s="88"/>
    </row>
    <row r="481" spans="1:8" customFormat="1" ht="12.75" customHeight="1">
      <c r="A481" s="90"/>
      <c r="B481" s="43">
        <v>46129</v>
      </c>
      <c r="C481" s="88">
        <v>476</v>
      </c>
      <c r="D481" s="89">
        <v>4.5599999999999996</v>
      </c>
      <c r="E481" s="34">
        <v>2170.56</v>
      </c>
      <c r="F481" s="49" t="s">
        <v>29</v>
      </c>
      <c r="G481" s="43"/>
      <c r="H481" s="88"/>
    </row>
    <row r="482" spans="1:8" customFormat="1" ht="12.75" customHeight="1">
      <c r="A482" s="90"/>
      <c r="B482" s="43">
        <v>46129</v>
      </c>
      <c r="C482" s="88">
        <v>252</v>
      </c>
      <c r="D482" s="89">
        <v>4.5599999999999996</v>
      </c>
      <c r="E482" s="34">
        <v>1149.1199999999999</v>
      </c>
      <c r="F482" s="49" t="s">
        <v>29</v>
      </c>
      <c r="G482" s="43"/>
      <c r="H482" s="88"/>
    </row>
    <row r="483" spans="1:8" customFormat="1" ht="12.75" customHeight="1">
      <c r="A483" s="90"/>
      <c r="B483" s="43">
        <v>46129</v>
      </c>
      <c r="C483" s="88">
        <v>173</v>
      </c>
      <c r="D483" s="89">
        <v>4.5599999999999996</v>
      </c>
      <c r="E483" s="34">
        <v>788.87999999999988</v>
      </c>
      <c r="F483" s="49" t="s">
        <v>29</v>
      </c>
      <c r="G483" s="43"/>
      <c r="H483" s="88"/>
    </row>
    <row r="484" spans="1:8" customFormat="1" ht="12.75" customHeight="1">
      <c r="A484" s="90"/>
      <c r="B484" s="43">
        <v>46129</v>
      </c>
      <c r="C484" s="88">
        <v>425</v>
      </c>
      <c r="D484" s="89">
        <v>4.5599999999999996</v>
      </c>
      <c r="E484" s="34">
        <v>1937.9999999999998</v>
      </c>
      <c r="F484" s="49" t="s">
        <v>29</v>
      </c>
      <c r="G484" s="43"/>
      <c r="H484" s="88"/>
    </row>
    <row r="485" spans="1:8" customFormat="1" ht="12.75" customHeight="1">
      <c r="A485" s="90"/>
      <c r="B485" s="43">
        <v>46129</v>
      </c>
      <c r="C485" s="88">
        <v>168</v>
      </c>
      <c r="D485" s="89">
        <v>4.5599999999999996</v>
      </c>
      <c r="E485" s="34">
        <v>766.07999999999993</v>
      </c>
      <c r="F485" s="49" t="s">
        <v>29</v>
      </c>
      <c r="G485" s="43"/>
      <c r="H485" s="88"/>
    </row>
    <row r="486" spans="1:8" customFormat="1" ht="12.75" customHeight="1">
      <c r="A486" s="90"/>
      <c r="B486" s="43">
        <v>46129</v>
      </c>
      <c r="C486" s="88">
        <v>74</v>
      </c>
      <c r="D486" s="89">
        <v>4.5599999999999996</v>
      </c>
      <c r="E486" s="34">
        <v>337.44</v>
      </c>
      <c r="F486" s="49" t="s">
        <v>29</v>
      </c>
      <c r="G486" s="43"/>
      <c r="H486" s="88"/>
    </row>
    <row r="487" spans="1:8" customFormat="1" ht="12.75" customHeight="1">
      <c r="A487" s="90"/>
      <c r="B487" s="43">
        <v>46129</v>
      </c>
      <c r="C487" s="88">
        <v>523</v>
      </c>
      <c r="D487" s="89">
        <v>4.55</v>
      </c>
      <c r="E487" s="34">
        <v>2379.65</v>
      </c>
      <c r="F487" s="49" t="s">
        <v>29</v>
      </c>
      <c r="G487" s="43"/>
      <c r="H487" s="88"/>
    </row>
    <row r="488" spans="1:8" customFormat="1" ht="12.75" customHeight="1">
      <c r="A488" s="90"/>
      <c r="B488" s="43">
        <v>46129</v>
      </c>
      <c r="C488" s="88">
        <v>860</v>
      </c>
      <c r="D488" s="89">
        <v>4.556</v>
      </c>
      <c r="E488" s="34">
        <v>3918.16</v>
      </c>
      <c r="F488" s="49" t="s">
        <v>29</v>
      </c>
      <c r="G488" s="43"/>
      <c r="H488" s="88"/>
    </row>
    <row r="489" spans="1:8" customFormat="1" ht="12.75" customHeight="1">
      <c r="A489" s="90"/>
      <c r="B489" s="43">
        <v>46129</v>
      </c>
      <c r="C489" s="88">
        <v>144</v>
      </c>
      <c r="D489" s="89">
        <v>4.5460000000000003</v>
      </c>
      <c r="E489" s="34">
        <v>654.62400000000002</v>
      </c>
      <c r="F489" s="49" t="s">
        <v>29</v>
      </c>
      <c r="G489" s="43"/>
      <c r="H489" s="88"/>
    </row>
    <row r="490" spans="1:8" customFormat="1" ht="12.75" customHeight="1">
      <c r="A490" s="90"/>
      <c r="B490" s="43">
        <v>46129</v>
      </c>
      <c r="C490" s="88">
        <v>393</v>
      </c>
      <c r="D490" s="89">
        <v>4.5460000000000003</v>
      </c>
      <c r="E490" s="34">
        <v>1786.5780000000002</v>
      </c>
      <c r="F490" s="49" t="s">
        <v>29</v>
      </c>
      <c r="G490" s="43"/>
      <c r="H490" s="88"/>
    </row>
    <row r="491" spans="1:8" customFormat="1" ht="12.75" customHeight="1">
      <c r="A491" s="90"/>
      <c r="B491" s="43">
        <v>46129</v>
      </c>
      <c r="C491" s="88">
        <v>706</v>
      </c>
      <c r="D491" s="89">
        <v>4.5380000000000003</v>
      </c>
      <c r="E491" s="34">
        <v>3203.828</v>
      </c>
      <c r="F491" s="49" t="s">
        <v>29</v>
      </c>
      <c r="G491" s="43"/>
      <c r="H491" s="88"/>
    </row>
    <row r="492" spans="1:8" customFormat="1" ht="12.75" customHeight="1">
      <c r="A492" s="90"/>
      <c r="B492" s="43">
        <v>46129</v>
      </c>
      <c r="C492" s="88">
        <v>657</v>
      </c>
      <c r="D492" s="89">
        <v>4.5279999999999996</v>
      </c>
      <c r="E492" s="34">
        <v>2974.8959999999997</v>
      </c>
      <c r="F492" s="49" t="s">
        <v>29</v>
      </c>
      <c r="G492" s="43"/>
      <c r="H492" s="88"/>
    </row>
    <row r="493" spans="1:8" customFormat="1" ht="12.75" customHeight="1">
      <c r="A493" s="90"/>
      <c r="B493" s="43">
        <v>46129</v>
      </c>
      <c r="C493" s="88">
        <v>703</v>
      </c>
      <c r="D493" s="89">
        <v>4.5620000000000003</v>
      </c>
      <c r="E493" s="34">
        <v>3207.0860000000002</v>
      </c>
      <c r="F493" s="49" t="s">
        <v>29</v>
      </c>
      <c r="G493" s="43"/>
      <c r="H493" s="88"/>
    </row>
    <row r="494" spans="1:8" customFormat="1" ht="12.75" customHeight="1">
      <c r="A494" s="90"/>
      <c r="B494" s="43">
        <v>46129</v>
      </c>
      <c r="C494" s="88">
        <v>544</v>
      </c>
      <c r="D494" s="89">
        <v>4.5640000000000001</v>
      </c>
      <c r="E494" s="34">
        <v>2482.8159999999998</v>
      </c>
      <c r="F494" s="49" t="s">
        <v>29</v>
      </c>
      <c r="G494" s="43"/>
      <c r="H494" s="88"/>
    </row>
    <row r="495" spans="1:8" customFormat="1" ht="12.75" customHeight="1">
      <c r="A495" s="90"/>
      <c r="B495" s="43">
        <v>46129</v>
      </c>
      <c r="C495" s="88">
        <v>47</v>
      </c>
      <c r="D495" s="89">
        <v>4.5460000000000003</v>
      </c>
      <c r="E495" s="34">
        <v>213.66200000000001</v>
      </c>
      <c r="F495" s="49" t="s">
        <v>29</v>
      </c>
      <c r="G495" s="43"/>
      <c r="H495" s="88"/>
    </row>
    <row r="496" spans="1:8" customFormat="1" ht="12.75" customHeight="1">
      <c r="A496" s="90"/>
      <c r="B496" s="43">
        <v>46129</v>
      </c>
      <c r="C496" s="88">
        <v>256</v>
      </c>
      <c r="D496" s="89">
        <v>4.55</v>
      </c>
      <c r="E496" s="34">
        <v>1164.8</v>
      </c>
      <c r="F496" s="49" t="s">
        <v>29</v>
      </c>
      <c r="G496" s="43"/>
      <c r="H496" s="88"/>
    </row>
    <row r="497" spans="1:8" customFormat="1" ht="12.75" customHeight="1">
      <c r="A497" s="90"/>
      <c r="B497" s="43">
        <v>46129</v>
      </c>
      <c r="C497" s="88">
        <v>376</v>
      </c>
      <c r="D497" s="89">
        <v>4.5519999999999996</v>
      </c>
      <c r="E497" s="34">
        <v>1711.5519999999999</v>
      </c>
      <c r="F497" s="49" t="s">
        <v>29</v>
      </c>
      <c r="G497" s="43"/>
      <c r="H497" s="88"/>
    </row>
    <row r="498" spans="1:8" customFormat="1" ht="12.75" customHeight="1">
      <c r="A498" s="90"/>
      <c r="B498" s="43">
        <v>46129</v>
      </c>
      <c r="C498" s="88">
        <v>640</v>
      </c>
      <c r="D498" s="89">
        <v>4.5519999999999996</v>
      </c>
      <c r="E498" s="34">
        <v>2913.2799999999997</v>
      </c>
      <c r="F498" s="49" t="s">
        <v>29</v>
      </c>
      <c r="G498" s="43"/>
      <c r="H498" s="88"/>
    </row>
    <row r="499" spans="1:8" customFormat="1" ht="12.75" customHeight="1">
      <c r="A499" s="90"/>
      <c r="B499" s="43">
        <v>46129</v>
      </c>
      <c r="C499" s="88">
        <v>503</v>
      </c>
      <c r="D499" s="89">
        <v>4.5439999999999996</v>
      </c>
      <c r="E499" s="34">
        <v>2285.6319999999996</v>
      </c>
      <c r="F499" s="49" t="s">
        <v>29</v>
      </c>
      <c r="G499" s="43"/>
      <c r="H499" s="88"/>
    </row>
    <row r="500" spans="1:8" customFormat="1" ht="12.75" customHeight="1">
      <c r="A500" s="90"/>
      <c r="B500" s="43">
        <v>46129</v>
      </c>
      <c r="C500" s="88">
        <v>532</v>
      </c>
      <c r="D500" s="89">
        <v>4.5439999999999996</v>
      </c>
      <c r="E500" s="34">
        <v>2417.4079999999999</v>
      </c>
      <c r="F500" s="49" t="s">
        <v>29</v>
      </c>
      <c r="G500" s="43"/>
      <c r="H500" s="88"/>
    </row>
    <row r="501" spans="1:8" customFormat="1" ht="12.75" customHeight="1">
      <c r="A501" s="90"/>
      <c r="B501" s="43">
        <v>46129</v>
      </c>
      <c r="C501" s="88">
        <v>557</v>
      </c>
      <c r="D501" s="89">
        <v>4.548</v>
      </c>
      <c r="E501" s="34">
        <v>2533.2359999999999</v>
      </c>
      <c r="F501" s="49" t="s">
        <v>29</v>
      </c>
      <c r="G501" s="43"/>
      <c r="H501" s="88"/>
    </row>
    <row r="502" spans="1:8" customFormat="1" ht="12.75" customHeight="1">
      <c r="A502" s="90"/>
      <c r="B502" s="43">
        <v>46129</v>
      </c>
      <c r="C502" s="88">
        <v>621</v>
      </c>
      <c r="D502" s="89">
        <v>4.548</v>
      </c>
      <c r="E502" s="34">
        <v>2824.308</v>
      </c>
      <c r="F502" s="49" t="s">
        <v>29</v>
      </c>
      <c r="G502" s="43"/>
      <c r="H502" s="88"/>
    </row>
    <row r="503" spans="1:8" customFormat="1" ht="12.75" customHeight="1">
      <c r="A503" s="90"/>
      <c r="B503" s="43">
        <v>46129</v>
      </c>
      <c r="C503" s="88">
        <v>573</v>
      </c>
      <c r="D503" s="89">
        <v>4.5419999999999998</v>
      </c>
      <c r="E503" s="34">
        <v>2602.5659999999998</v>
      </c>
      <c r="F503" s="49" t="s">
        <v>29</v>
      </c>
      <c r="G503" s="43"/>
      <c r="H503" s="88"/>
    </row>
    <row r="504" spans="1:8" customFormat="1" ht="12.75" customHeight="1">
      <c r="A504" s="90"/>
      <c r="B504" s="43">
        <v>46129</v>
      </c>
      <c r="C504" s="88">
        <v>865</v>
      </c>
      <c r="D504" s="89">
        <v>4.5620000000000003</v>
      </c>
      <c r="E504" s="34">
        <v>3946.13</v>
      </c>
      <c r="F504" s="49" t="s">
        <v>29</v>
      </c>
      <c r="G504" s="43"/>
      <c r="H504" s="88"/>
    </row>
    <row r="505" spans="1:8" customFormat="1" ht="12.75" customHeight="1">
      <c r="A505" s="90"/>
      <c r="B505" s="43">
        <v>46129</v>
      </c>
      <c r="C505" s="88">
        <v>708</v>
      </c>
      <c r="D505" s="89">
        <v>4.5620000000000003</v>
      </c>
      <c r="E505" s="34">
        <v>3229.8960000000002</v>
      </c>
      <c r="F505" s="49" t="s">
        <v>29</v>
      </c>
      <c r="G505" s="43"/>
      <c r="H505" s="88"/>
    </row>
    <row r="506" spans="1:8" customFormat="1" ht="12.75" customHeight="1">
      <c r="A506" s="90"/>
      <c r="B506" s="43">
        <v>46129</v>
      </c>
      <c r="C506" s="88">
        <v>48</v>
      </c>
      <c r="D506" s="89">
        <v>4.5620000000000003</v>
      </c>
      <c r="E506" s="34">
        <v>218.976</v>
      </c>
      <c r="F506" s="49" t="s">
        <v>29</v>
      </c>
      <c r="G506" s="43"/>
      <c r="H506" s="88"/>
    </row>
    <row r="507" spans="1:8" customFormat="1" ht="12.75" customHeight="1">
      <c r="A507" s="90"/>
      <c r="B507" s="43">
        <v>46129</v>
      </c>
      <c r="C507" s="88">
        <v>506</v>
      </c>
      <c r="D507" s="89">
        <v>4.5540000000000003</v>
      </c>
      <c r="E507" s="34">
        <v>2304.3240000000001</v>
      </c>
      <c r="F507" s="49" t="s">
        <v>29</v>
      </c>
      <c r="G507" s="43"/>
      <c r="H507" s="88"/>
    </row>
    <row r="508" spans="1:8" customFormat="1" ht="12.75" customHeight="1">
      <c r="A508" s="90"/>
      <c r="B508" s="43">
        <v>46129</v>
      </c>
      <c r="C508" s="88">
        <v>604</v>
      </c>
      <c r="D508" s="89">
        <v>4.5540000000000003</v>
      </c>
      <c r="E508" s="34">
        <v>2750.616</v>
      </c>
      <c r="F508" s="49" t="s">
        <v>29</v>
      </c>
      <c r="G508" s="43"/>
      <c r="H508" s="88"/>
    </row>
    <row r="509" spans="1:8" customFormat="1" ht="12.75" customHeight="1">
      <c r="A509" s="90"/>
      <c r="B509" s="43">
        <v>46129</v>
      </c>
      <c r="C509" s="88">
        <v>569</v>
      </c>
      <c r="D509" s="89">
        <v>4.556</v>
      </c>
      <c r="E509" s="34">
        <v>2592.364</v>
      </c>
      <c r="F509" s="49" t="s">
        <v>29</v>
      </c>
      <c r="G509" s="43"/>
      <c r="H509" s="88"/>
    </row>
    <row r="510" spans="1:8" customFormat="1" ht="12.75" customHeight="1">
      <c r="A510" s="90"/>
      <c r="B510" s="43">
        <v>46129</v>
      </c>
      <c r="C510" s="88">
        <v>709</v>
      </c>
      <c r="D510" s="89">
        <v>4.5599999999999996</v>
      </c>
      <c r="E510" s="34">
        <v>3233.0399999999995</v>
      </c>
      <c r="F510" s="49" t="s">
        <v>29</v>
      </c>
      <c r="G510" s="43"/>
      <c r="H510" s="88"/>
    </row>
    <row r="511" spans="1:8" customFormat="1" ht="12.75" customHeight="1">
      <c r="A511" s="90"/>
      <c r="B511" s="43">
        <v>46129</v>
      </c>
      <c r="C511" s="88">
        <v>660</v>
      </c>
      <c r="D511" s="89">
        <v>4.5599999999999996</v>
      </c>
      <c r="E511" s="34">
        <v>3009.6</v>
      </c>
      <c r="F511" s="49" t="s">
        <v>29</v>
      </c>
      <c r="G511" s="43"/>
      <c r="H511" s="88"/>
    </row>
    <row r="512" spans="1:8" customFormat="1" ht="12.75" customHeight="1">
      <c r="A512" s="90"/>
      <c r="B512" s="43">
        <v>46129</v>
      </c>
      <c r="C512" s="88">
        <v>323</v>
      </c>
      <c r="D512" s="89">
        <v>4.5599999999999996</v>
      </c>
      <c r="E512" s="34">
        <v>1472.8799999999999</v>
      </c>
      <c r="F512" s="49" t="s">
        <v>29</v>
      </c>
      <c r="G512" s="43"/>
      <c r="H512" s="88"/>
    </row>
    <row r="513" spans="1:8" customFormat="1" ht="12.75" customHeight="1">
      <c r="A513" s="90"/>
      <c r="B513" s="43">
        <v>46129</v>
      </c>
      <c r="C513" s="88">
        <v>562</v>
      </c>
      <c r="D513" s="89">
        <v>4.5599999999999996</v>
      </c>
      <c r="E513" s="34">
        <v>2562.7199999999998</v>
      </c>
      <c r="F513" s="49" t="s">
        <v>29</v>
      </c>
      <c r="G513" s="43"/>
      <c r="H513" s="88"/>
    </row>
    <row r="514" spans="1:8" customFormat="1" ht="12.75" customHeight="1">
      <c r="A514" s="90"/>
      <c r="B514" s="43">
        <v>46129</v>
      </c>
      <c r="C514" s="88">
        <v>641</v>
      </c>
      <c r="D514" s="89">
        <v>4.58</v>
      </c>
      <c r="E514" s="34">
        <v>2935.78</v>
      </c>
      <c r="F514" s="49" t="s">
        <v>29</v>
      </c>
      <c r="G514" s="43"/>
      <c r="H514" s="88"/>
    </row>
    <row r="515" spans="1:8" customFormat="1" ht="12.75" customHeight="1">
      <c r="A515" s="90"/>
      <c r="B515" s="43">
        <v>46129</v>
      </c>
      <c r="C515" s="88">
        <v>692</v>
      </c>
      <c r="D515" s="89">
        <v>4.58</v>
      </c>
      <c r="E515" s="34">
        <v>3169.36</v>
      </c>
      <c r="F515" s="49" t="s">
        <v>29</v>
      </c>
      <c r="G515" s="43"/>
      <c r="H515" s="88"/>
    </row>
    <row r="516" spans="1:8" customFormat="1" ht="12.75" customHeight="1">
      <c r="A516" s="90"/>
      <c r="B516" s="43">
        <v>46129</v>
      </c>
      <c r="C516" s="88">
        <v>89</v>
      </c>
      <c r="D516" s="89">
        <v>4.5880000000000001</v>
      </c>
      <c r="E516" s="34">
        <v>408.33199999999999</v>
      </c>
      <c r="F516" s="49" t="s">
        <v>29</v>
      </c>
      <c r="G516" s="43"/>
      <c r="H516" s="88"/>
    </row>
    <row r="517" spans="1:8" customFormat="1" ht="12.75" customHeight="1">
      <c r="A517" s="90"/>
      <c r="B517" s="43">
        <v>46129</v>
      </c>
      <c r="C517" s="88">
        <v>390</v>
      </c>
      <c r="D517" s="89">
        <v>4.5880000000000001</v>
      </c>
      <c r="E517" s="34">
        <v>1789.32</v>
      </c>
      <c r="F517" s="49" t="s">
        <v>29</v>
      </c>
      <c r="G517" s="43"/>
      <c r="H517" s="88"/>
    </row>
    <row r="518" spans="1:8" customFormat="1" ht="12.75" customHeight="1">
      <c r="A518" s="90"/>
      <c r="B518" s="43">
        <v>46129</v>
      </c>
      <c r="C518" s="88">
        <v>21</v>
      </c>
      <c r="D518" s="89">
        <v>4.5880000000000001</v>
      </c>
      <c r="E518" s="34">
        <v>96.347999999999999</v>
      </c>
      <c r="F518" s="49" t="s">
        <v>29</v>
      </c>
      <c r="G518" s="43"/>
      <c r="H518" s="88"/>
    </row>
    <row r="519" spans="1:8" customFormat="1" ht="12.75" customHeight="1">
      <c r="A519" s="90"/>
      <c r="B519" s="43">
        <v>46129</v>
      </c>
      <c r="C519" s="88">
        <v>21</v>
      </c>
      <c r="D519" s="89">
        <v>4.58</v>
      </c>
      <c r="E519" s="34">
        <v>96.18</v>
      </c>
      <c r="F519" s="49" t="s">
        <v>29</v>
      </c>
      <c r="G519" s="43"/>
      <c r="H519" s="88"/>
    </row>
    <row r="520" spans="1:8" customFormat="1" ht="12.75" customHeight="1">
      <c r="A520" s="90"/>
      <c r="B520" s="43">
        <v>46129</v>
      </c>
      <c r="C520" s="88">
        <v>425</v>
      </c>
      <c r="D520" s="89">
        <v>4.5780000000000003</v>
      </c>
      <c r="E520" s="34">
        <v>1945.65</v>
      </c>
      <c r="F520" s="49" t="s">
        <v>29</v>
      </c>
      <c r="G520" s="43"/>
      <c r="H520" s="88"/>
    </row>
    <row r="521" spans="1:8" customFormat="1" ht="12.75" customHeight="1">
      <c r="A521" s="90"/>
      <c r="B521" s="43">
        <v>46129</v>
      </c>
      <c r="C521" s="88">
        <v>425</v>
      </c>
      <c r="D521" s="89">
        <v>4.5780000000000003</v>
      </c>
      <c r="E521" s="34">
        <v>1945.65</v>
      </c>
      <c r="F521" s="49" t="s">
        <v>29</v>
      </c>
      <c r="G521" s="43"/>
      <c r="H521" s="88"/>
    </row>
    <row r="522" spans="1:8" customFormat="1" ht="12.75" customHeight="1">
      <c r="A522" s="90"/>
      <c r="B522" s="43">
        <v>46129</v>
      </c>
      <c r="C522" s="88">
        <v>116</v>
      </c>
      <c r="D522" s="89">
        <v>4.58</v>
      </c>
      <c r="E522" s="34">
        <v>531.28</v>
      </c>
      <c r="F522" s="49" t="s">
        <v>29</v>
      </c>
      <c r="G522" s="43"/>
      <c r="H522" s="88"/>
    </row>
    <row r="523" spans="1:8" customFormat="1" ht="12.75" customHeight="1">
      <c r="A523" s="90"/>
      <c r="B523" s="43">
        <v>46129</v>
      </c>
      <c r="C523" s="88">
        <v>439</v>
      </c>
      <c r="D523" s="89">
        <v>4.58</v>
      </c>
      <c r="E523" s="34">
        <v>2010.6200000000001</v>
      </c>
      <c r="F523" s="49" t="s">
        <v>29</v>
      </c>
      <c r="G523" s="43"/>
      <c r="H523" s="88"/>
    </row>
    <row r="524" spans="1:8" customFormat="1" ht="12.75" customHeight="1">
      <c r="A524" s="90"/>
      <c r="B524" s="43">
        <v>46129</v>
      </c>
      <c r="C524" s="88">
        <v>478</v>
      </c>
      <c r="D524" s="89">
        <v>4.58</v>
      </c>
      <c r="E524" s="34">
        <v>2189.2400000000002</v>
      </c>
      <c r="F524" s="49" t="s">
        <v>29</v>
      </c>
      <c r="G524" s="43"/>
      <c r="H524" s="88"/>
    </row>
    <row r="525" spans="1:8" customFormat="1" ht="12.75" customHeight="1">
      <c r="A525" s="90"/>
      <c r="B525" s="43">
        <v>46129</v>
      </c>
      <c r="C525" s="88">
        <v>633</v>
      </c>
      <c r="D525" s="89">
        <v>4.5839999999999996</v>
      </c>
      <c r="E525" s="34">
        <v>2901.6719999999996</v>
      </c>
      <c r="F525" s="49" t="s">
        <v>29</v>
      </c>
      <c r="G525" s="43"/>
      <c r="H525" s="88"/>
    </row>
    <row r="526" spans="1:8" customFormat="1" ht="12.75" customHeight="1">
      <c r="A526" s="90"/>
      <c r="B526" s="43">
        <v>46129</v>
      </c>
      <c r="C526" s="88">
        <v>390</v>
      </c>
      <c r="D526" s="89">
        <v>4.5880000000000001</v>
      </c>
      <c r="E526" s="34">
        <v>1789.32</v>
      </c>
      <c r="F526" s="49" t="s">
        <v>29</v>
      </c>
      <c r="G526" s="43"/>
      <c r="H526" s="88"/>
    </row>
    <row r="527" spans="1:8" customFormat="1" ht="12.75" customHeight="1">
      <c r="A527" s="90"/>
      <c r="B527" s="43">
        <v>46129</v>
      </c>
      <c r="C527" s="88">
        <v>132</v>
      </c>
      <c r="D527" s="89">
        <v>4.5880000000000001</v>
      </c>
      <c r="E527" s="34">
        <v>605.61599999999999</v>
      </c>
      <c r="F527" s="49" t="s">
        <v>29</v>
      </c>
      <c r="G527" s="43"/>
      <c r="H527" s="88"/>
    </row>
    <row r="528" spans="1:8" customFormat="1" ht="12.75" customHeight="1">
      <c r="A528" s="90"/>
      <c r="B528" s="43">
        <v>46129</v>
      </c>
      <c r="C528" s="88">
        <v>23</v>
      </c>
      <c r="D528" s="89">
        <v>4.5880000000000001</v>
      </c>
      <c r="E528" s="34">
        <v>105.524</v>
      </c>
      <c r="F528" s="49" t="s">
        <v>29</v>
      </c>
      <c r="G528" s="43"/>
      <c r="H528" s="88"/>
    </row>
    <row r="529" spans="1:8" customFormat="1" ht="12.75" customHeight="1">
      <c r="A529" s="90"/>
      <c r="B529" s="43">
        <v>46129</v>
      </c>
      <c r="C529" s="88">
        <v>126</v>
      </c>
      <c r="D529" s="89">
        <v>4.5880000000000001</v>
      </c>
      <c r="E529" s="34">
        <v>578.08799999999997</v>
      </c>
      <c r="F529" s="49" t="s">
        <v>29</v>
      </c>
      <c r="G529" s="43"/>
      <c r="H529" s="88"/>
    </row>
    <row r="530" spans="1:8" customFormat="1" ht="12.75" customHeight="1">
      <c r="A530" s="90"/>
      <c r="B530" s="43">
        <v>46129</v>
      </c>
      <c r="C530" s="88">
        <v>73</v>
      </c>
      <c r="D530" s="89">
        <v>4.5880000000000001</v>
      </c>
      <c r="E530" s="34">
        <v>334.92399999999998</v>
      </c>
      <c r="F530" s="49" t="s">
        <v>29</v>
      </c>
      <c r="G530" s="43"/>
      <c r="H530" s="88"/>
    </row>
    <row r="531" spans="1:8" customFormat="1" ht="12.75" customHeight="1">
      <c r="A531" s="90"/>
      <c r="B531" s="43">
        <v>46129</v>
      </c>
      <c r="C531" s="88">
        <v>731</v>
      </c>
      <c r="D531" s="89">
        <v>4.5919999999999996</v>
      </c>
      <c r="E531" s="34">
        <v>3356.752</v>
      </c>
      <c r="F531" s="49" t="s">
        <v>29</v>
      </c>
      <c r="G531" s="43"/>
      <c r="H531" s="88"/>
    </row>
    <row r="532" spans="1:8" customFormat="1" ht="12.75" customHeight="1">
      <c r="A532" s="90"/>
      <c r="B532" s="43">
        <v>46129</v>
      </c>
      <c r="C532" s="88">
        <v>475</v>
      </c>
      <c r="D532" s="89">
        <v>4.59</v>
      </c>
      <c r="E532" s="34">
        <v>2180.25</v>
      </c>
      <c r="F532" s="49" t="s">
        <v>29</v>
      </c>
      <c r="G532" s="43"/>
      <c r="H532" s="88"/>
    </row>
    <row r="533" spans="1:8" customFormat="1" ht="12.75" customHeight="1">
      <c r="A533" s="90"/>
      <c r="B533" s="43">
        <v>46129</v>
      </c>
      <c r="C533" s="88">
        <v>633</v>
      </c>
      <c r="D533" s="89">
        <v>4.59</v>
      </c>
      <c r="E533" s="34">
        <v>2905.47</v>
      </c>
      <c r="F533" s="49" t="s">
        <v>29</v>
      </c>
      <c r="G533" s="43"/>
      <c r="H533" s="88"/>
    </row>
    <row r="534" spans="1:8" customFormat="1" ht="12.75" customHeight="1">
      <c r="A534" s="90"/>
      <c r="B534" s="43">
        <v>46129</v>
      </c>
      <c r="C534" s="88">
        <v>637</v>
      </c>
      <c r="D534" s="89">
        <v>4.5839999999999996</v>
      </c>
      <c r="E534" s="34">
        <v>2920.0079999999998</v>
      </c>
      <c r="F534" s="49" t="s">
        <v>29</v>
      </c>
      <c r="G534" s="43"/>
      <c r="H534" s="88"/>
    </row>
    <row r="535" spans="1:8" customFormat="1" ht="12.75" customHeight="1">
      <c r="A535" s="90"/>
      <c r="B535" s="43">
        <v>46129</v>
      </c>
      <c r="C535" s="88">
        <v>154</v>
      </c>
      <c r="D535" s="89">
        <v>4.5819999999999999</v>
      </c>
      <c r="E535" s="34">
        <v>705.62799999999993</v>
      </c>
      <c r="F535" s="49" t="s">
        <v>29</v>
      </c>
      <c r="G535" s="43"/>
      <c r="H535" s="88"/>
    </row>
    <row r="536" spans="1:8" customFormat="1" ht="12.75" customHeight="1">
      <c r="A536" s="90"/>
      <c r="B536" s="43">
        <v>46129</v>
      </c>
      <c r="C536" s="88">
        <v>154</v>
      </c>
      <c r="D536" s="89">
        <v>4.5819999999999999</v>
      </c>
      <c r="E536" s="34">
        <v>705.62799999999993</v>
      </c>
      <c r="F536" s="49" t="s">
        <v>29</v>
      </c>
      <c r="G536" s="43"/>
      <c r="H536" s="88"/>
    </row>
    <row r="537" spans="1:8" customFormat="1" ht="12.75" customHeight="1">
      <c r="A537" s="90"/>
      <c r="B537" s="43">
        <v>46129</v>
      </c>
      <c r="C537" s="88">
        <v>485</v>
      </c>
      <c r="D537" s="89">
        <v>4.5819999999999999</v>
      </c>
      <c r="E537" s="34">
        <v>2222.27</v>
      </c>
      <c r="F537" s="49" t="s">
        <v>29</v>
      </c>
      <c r="G537" s="43"/>
      <c r="H537" s="88"/>
    </row>
    <row r="538" spans="1:8" customFormat="1" ht="12.75" customHeight="1">
      <c r="A538" s="90"/>
      <c r="B538" s="43">
        <v>46129</v>
      </c>
      <c r="C538" s="88">
        <v>409</v>
      </c>
      <c r="D538" s="89">
        <v>4.5819999999999999</v>
      </c>
      <c r="E538" s="34">
        <v>1874.038</v>
      </c>
      <c r="F538" s="49" t="s">
        <v>29</v>
      </c>
      <c r="G538" s="43"/>
      <c r="H538" s="88"/>
    </row>
    <row r="539" spans="1:8" customFormat="1" ht="12.75" customHeight="1">
      <c r="A539" s="90"/>
      <c r="B539" s="43">
        <v>46129</v>
      </c>
      <c r="C539" s="88">
        <v>322</v>
      </c>
      <c r="D539" s="89">
        <v>4.5819999999999999</v>
      </c>
      <c r="E539" s="34">
        <v>1475.404</v>
      </c>
      <c r="F539" s="49" t="s">
        <v>29</v>
      </c>
      <c r="G539" s="43"/>
      <c r="H539" s="88"/>
    </row>
    <row r="540" spans="1:8" customFormat="1" ht="12.75" customHeight="1">
      <c r="A540" s="90"/>
      <c r="B540" s="43">
        <v>46129</v>
      </c>
      <c r="C540" s="88">
        <v>355</v>
      </c>
      <c r="D540" s="89">
        <v>4.5679999999999996</v>
      </c>
      <c r="E540" s="34">
        <v>1621.6399999999999</v>
      </c>
      <c r="F540" s="49" t="s">
        <v>29</v>
      </c>
      <c r="G540" s="43"/>
      <c r="H540" s="88"/>
    </row>
    <row r="541" spans="1:8" customFormat="1" ht="12.75" customHeight="1">
      <c r="A541" s="90"/>
      <c r="B541" s="43">
        <v>46129</v>
      </c>
      <c r="C541" s="88">
        <v>276</v>
      </c>
      <c r="D541" s="89">
        <v>4.5679999999999996</v>
      </c>
      <c r="E541" s="34">
        <v>1260.7679999999998</v>
      </c>
      <c r="F541" s="49" t="s">
        <v>29</v>
      </c>
      <c r="G541" s="43"/>
      <c r="H541" s="88"/>
    </row>
    <row r="542" spans="1:8" customFormat="1" ht="12.75" customHeight="1">
      <c r="A542" s="90"/>
      <c r="B542" s="43">
        <v>46129</v>
      </c>
      <c r="C542" s="88">
        <v>773</v>
      </c>
      <c r="D542" s="89">
        <v>4.5620000000000003</v>
      </c>
      <c r="E542" s="34">
        <v>3526.4260000000004</v>
      </c>
      <c r="F542" s="49" t="s">
        <v>29</v>
      </c>
      <c r="G542" s="43"/>
      <c r="H542" s="88"/>
    </row>
    <row r="543" spans="1:8" customFormat="1" ht="12.75" customHeight="1">
      <c r="A543" s="90"/>
      <c r="B543" s="43">
        <v>46129</v>
      </c>
      <c r="C543" s="88">
        <v>471</v>
      </c>
      <c r="D543" s="89">
        <v>4.5439999999999996</v>
      </c>
      <c r="E543" s="34">
        <v>2140.2239999999997</v>
      </c>
      <c r="F543" s="49" t="s">
        <v>29</v>
      </c>
      <c r="G543" s="43"/>
      <c r="H543" s="88"/>
    </row>
    <row r="544" spans="1:8" customFormat="1" ht="12.75" customHeight="1">
      <c r="A544" s="90"/>
      <c r="B544" s="43">
        <v>46129</v>
      </c>
      <c r="C544" s="88">
        <v>533</v>
      </c>
      <c r="D544" s="89">
        <v>4.5439999999999996</v>
      </c>
      <c r="E544" s="34">
        <v>2421.9519999999998</v>
      </c>
      <c r="F544" s="49" t="s">
        <v>29</v>
      </c>
      <c r="G544" s="43"/>
      <c r="H544" s="88"/>
    </row>
    <row r="545" spans="1:8" customFormat="1" ht="12.75" customHeight="1">
      <c r="A545" s="90"/>
      <c r="B545" s="43">
        <v>46129</v>
      </c>
      <c r="C545" s="88">
        <v>516</v>
      </c>
      <c r="D545" s="89">
        <v>4.5439999999999996</v>
      </c>
      <c r="E545" s="34">
        <v>2344.7039999999997</v>
      </c>
      <c r="F545" s="49" t="s">
        <v>29</v>
      </c>
      <c r="G545" s="43"/>
      <c r="H545" s="88"/>
    </row>
    <row r="546" spans="1:8" customFormat="1" ht="12.75" customHeight="1">
      <c r="A546" s="90"/>
      <c r="B546" s="43">
        <v>46129</v>
      </c>
      <c r="C546" s="88">
        <v>33</v>
      </c>
      <c r="D546" s="89">
        <v>4.5259999999999998</v>
      </c>
      <c r="E546" s="34">
        <v>149.358</v>
      </c>
      <c r="F546" s="49" t="s">
        <v>29</v>
      </c>
      <c r="G546" s="43"/>
      <c r="H546" s="88"/>
    </row>
    <row r="547" spans="1:8" customFormat="1" ht="12.75" customHeight="1">
      <c r="A547" s="90"/>
      <c r="B547" s="43">
        <v>46129</v>
      </c>
      <c r="C547" s="88">
        <v>462</v>
      </c>
      <c r="D547" s="89">
        <v>4.5259999999999998</v>
      </c>
      <c r="E547" s="34">
        <v>2091.0119999999997</v>
      </c>
      <c r="F547" s="49" t="s">
        <v>29</v>
      </c>
      <c r="G547" s="43"/>
      <c r="H547" s="88"/>
    </row>
    <row r="548" spans="1:8" customFormat="1" ht="12.75" customHeight="1">
      <c r="A548" s="90"/>
      <c r="B548" s="43">
        <v>46129</v>
      </c>
      <c r="C548" s="88">
        <v>425</v>
      </c>
      <c r="D548" s="89">
        <v>4.5259999999999998</v>
      </c>
      <c r="E548" s="34">
        <v>1923.55</v>
      </c>
      <c r="F548" s="49" t="s">
        <v>29</v>
      </c>
      <c r="G548" s="43"/>
      <c r="H548" s="88"/>
    </row>
    <row r="549" spans="1:8" customFormat="1" ht="12.75" customHeight="1">
      <c r="A549" s="90"/>
      <c r="B549" s="43">
        <v>46129</v>
      </c>
      <c r="C549" s="88">
        <v>425</v>
      </c>
      <c r="D549" s="89">
        <v>4.5259999999999998</v>
      </c>
      <c r="E549" s="34">
        <v>1923.55</v>
      </c>
      <c r="F549" s="49" t="s">
        <v>29</v>
      </c>
      <c r="G549" s="43"/>
      <c r="H549" s="88"/>
    </row>
    <row r="550" spans="1:8" customFormat="1" ht="12.75" customHeight="1">
      <c r="A550" s="90"/>
      <c r="B550" s="43">
        <v>46129</v>
      </c>
      <c r="C550" s="88">
        <v>228</v>
      </c>
      <c r="D550" s="89">
        <v>4.5259999999999998</v>
      </c>
      <c r="E550" s="34">
        <v>1031.9279999999999</v>
      </c>
      <c r="F550" s="49" t="s">
        <v>29</v>
      </c>
      <c r="G550" s="43"/>
      <c r="H550" s="88"/>
    </row>
    <row r="551" spans="1:8" customFormat="1" ht="12.75" customHeight="1">
      <c r="A551" s="90"/>
      <c r="B551" s="43">
        <v>46129</v>
      </c>
      <c r="C551" s="88">
        <v>164</v>
      </c>
      <c r="D551" s="89">
        <v>4.5259999999999998</v>
      </c>
      <c r="E551" s="34">
        <v>742.26400000000001</v>
      </c>
      <c r="F551" s="49" t="s">
        <v>29</v>
      </c>
      <c r="G551" s="43"/>
      <c r="H551" s="88"/>
    </row>
    <row r="552" spans="1:8" customFormat="1" ht="12.75" customHeight="1">
      <c r="A552" s="90"/>
      <c r="B552" s="43">
        <v>46129</v>
      </c>
      <c r="C552" s="88">
        <v>142</v>
      </c>
      <c r="D552" s="89">
        <v>4.5199999999999996</v>
      </c>
      <c r="E552" s="34">
        <v>641.83999999999992</v>
      </c>
      <c r="F552" s="49" t="s">
        <v>29</v>
      </c>
      <c r="G552" s="43"/>
      <c r="H552" s="88"/>
    </row>
    <row r="553" spans="1:8" customFormat="1" ht="12.75" customHeight="1">
      <c r="A553" s="90"/>
      <c r="B553" s="43">
        <v>46129</v>
      </c>
      <c r="C553" s="88">
        <v>72</v>
      </c>
      <c r="D553" s="89">
        <v>4.5199999999999996</v>
      </c>
      <c r="E553" s="34">
        <v>325.43999999999994</v>
      </c>
      <c r="F553" s="49" t="s">
        <v>29</v>
      </c>
      <c r="G553" s="43"/>
      <c r="H553" s="88"/>
    </row>
    <row r="554" spans="1:8" customFormat="1" ht="12.75" customHeight="1">
      <c r="A554" s="90"/>
      <c r="B554" s="43">
        <v>46129</v>
      </c>
      <c r="C554" s="88">
        <v>365</v>
      </c>
      <c r="D554" s="89">
        <v>4.5199999999999996</v>
      </c>
      <c r="E554" s="34">
        <v>1649.8</v>
      </c>
      <c r="F554" s="49" t="s">
        <v>29</v>
      </c>
      <c r="G554" s="43"/>
      <c r="H554" s="88"/>
    </row>
    <row r="555" spans="1:8" customFormat="1" ht="12.75" customHeight="1">
      <c r="A555" s="90"/>
      <c r="B555" s="43">
        <v>46129</v>
      </c>
      <c r="C555" s="88">
        <v>681</v>
      </c>
      <c r="D555" s="89">
        <v>4.524</v>
      </c>
      <c r="E555" s="34">
        <v>3080.8440000000001</v>
      </c>
      <c r="F555" s="49" t="s">
        <v>29</v>
      </c>
      <c r="G555" s="43"/>
      <c r="H555" s="88"/>
    </row>
    <row r="556" spans="1:8" customFormat="1" ht="12.75" customHeight="1">
      <c r="A556" s="90"/>
      <c r="B556" s="43">
        <v>46129</v>
      </c>
      <c r="C556" s="88">
        <v>535</v>
      </c>
      <c r="D556" s="89">
        <v>4.524</v>
      </c>
      <c r="E556" s="34">
        <v>2420.34</v>
      </c>
      <c r="F556" s="49" t="s">
        <v>29</v>
      </c>
      <c r="G556" s="43"/>
      <c r="H556" s="88"/>
    </row>
    <row r="557" spans="1:8" customFormat="1" ht="12.75" customHeight="1">
      <c r="A557" s="90"/>
      <c r="B557" s="43">
        <v>46129</v>
      </c>
      <c r="C557" s="88">
        <v>1</v>
      </c>
      <c r="D557" s="89">
        <v>4.5179999999999998</v>
      </c>
      <c r="E557" s="34">
        <v>4.5179999999999998</v>
      </c>
      <c r="F557" s="49" t="s">
        <v>29</v>
      </c>
      <c r="G557" s="43"/>
      <c r="H557" s="88"/>
    </row>
    <row r="558" spans="1:8" customFormat="1" ht="12.75" customHeight="1">
      <c r="A558" s="90"/>
      <c r="B558" s="43">
        <v>46129</v>
      </c>
      <c r="C558" s="88">
        <v>24</v>
      </c>
      <c r="D558" s="89">
        <v>4.5179999999999998</v>
      </c>
      <c r="E558" s="34">
        <v>108.43199999999999</v>
      </c>
      <c r="F558" s="49" t="s">
        <v>29</v>
      </c>
      <c r="G558" s="43"/>
      <c r="H558" s="88"/>
    </row>
    <row r="559" spans="1:8" customFormat="1" ht="12.75" customHeight="1">
      <c r="A559" s="90"/>
      <c r="B559" s="43">
        <v>46129</v>
      </c>
      <c r="C559" s="88">
        <v>138</v>
      </c>
      <c r="D559" s="89">
        <v>4.5220000000000002</v>
      </c>
      <c r="E559" s="34">
        <v>624.03600000000006</v>
      </c>
      <c r="F559" s="49" t="s">
        <v>29</v>
      </c>
      <c r="G559" s="43"/>
      <c r="H559" s="88"/>
    </row>
    <row r="560" spans="1:8" customFormat="1" ht="12.75" customHeight="1">
      <c r="A560" s="90"/>
      <c r="B560" s="43">
        <v>46129</v>
      </c>
      <c r="C560" s="88">
        <v>806</v>
      </c>
      <c r="D560" s="89">
        <v>4.5259999999999998</v>
      </c>
      <c r="E560" s="34">
        <v>3647.9559999999997</v>
      </c>
      <c r="F560" s="49" t="s">
        <v>29</v>
      </c>
      <c r="G560" s="43"/>
      <c r="H560" s="88"/>
    </row>
    <row r="561" spans="1:8" customFormat="1" ht="12.75" customHeight="1">
      <c r="A561" s="90"/>
      <c r="B561" s="43">
        <v>46129</v>
      </c>
      <c r="C561" s="88">
        <v>472</v>
      </c>
      <c r="D561" s="89">
        <v>4.5259999999999998</v>
      </c>
      <c r="E561" s="34">
        <v>2136.2719999999999</v>
      </c>
      <c r="F561" s="49" t="s">
        <v>29</v>
      </c>
      <c r="G561" s="43"/>
      <c r="H561" s="88"/>
    </row>
    <row r="562" spans="1:8" customFormat="1" ht="12.75" customHeight="1">
      <c r="A562" s="90"/>
      <c r="B562" s="43">
        <v>46129</v>
      </c>
      <c r="C562" s="88">
        <v>251</v>
      </c>
      <c r="D562" s="89">
        <v>4.5259999999999998</v>
      </c>
      <c r="E562" s="34">
        <v>1136.0259999999998</v>
      </c>
      <c r="F562" s="49" t="s">
        <v>29</v>
      </c>
      <c r="G562" s="43"/>
      <c r="H562" s="88"/>
    </row>
    <row r="563" spans="1:8" customFormat="1" ht="12.75" customHeight="1">
      <c r="A563" s="90"/>
      <c r="B563" s="43">
        <v>46129</v>
      </c>
      <c r="C563" s="88">
        <v>563</v>
      </c>
      <c r="D563" s="89">
        <v>4.53</v>
      </c>
      <c r="E563" s="34">
        <v>2550.3900000000003</v>
      </c>
      <c r="F563" s="49" t="s">
        <v>29</v>
      </c>
      <c r="G563" s="43"/>
      <c r="H563" s="88"/>
    </row>
    <row r="564" spans="1:8" customFormat="1" ht="12.75" customHeight="1">
      <c r="A564" s="90"/>
      <c r="B564" s="43">
        <v>46129</v>
      </c>
      <c r="C564" s="88">
        <v>513</v>
      </c>
      <c r="D564" s="89">
        <v>4.53</v>
      </c>
      <c r="E564" s="34">
        <v>2323.8900000000003</v>
      </c>
      <c r="F564" s="49" t="s">
        <v>29</v>
      </c>
      <c r="G564" s="43"/>
      <c r="H564" s="88"/>
    </row>
    <row r="565" spans="1:8" customFormat="1" ht="12.75" customHeight="1">
      <c r="A565" s="90"/>
      <c r="B565" s="43">
        <v>46129</v>
      </c>
      <c r="C565" s="88">
        <v>336</v>
      </c>
      <c r="D565" s="89">
        <v>4.53</v>
      </c>
      <c r="E565" s="34">
        <v>1522.0800000000002</v>
      </c>
      <c r="F565" s="49" t="s">
        <v>29</v>
      </c>
      <c r="G565" s="43"/>
      <c r="H565" s="88"/>
    </row>
    <row r="566" spans="1:8" customFormat="1" ht="12.75" customHeight="1">
      <c r="A566" s="90"/>
      <c r="B566" s="43">
        <v>46129</v>
      </c>
      <c r="C566" s="88">
        <v>447</v>
      </c>
      <c r="D566" s="89">
        <v>4.53</v>
      </c>
      <c r="E566" s="34">
        <v>2024.91</v>
      </c>
      <c r="F566" s="49" t="s">
        <v>29</v>
      </c>
      <c r="G566" s="43"/>
      <c r="H566" s="88"/>
    </row>
    <row r="567" spans="1:8" customFormat="1" ht="12.75" customHeight="1">
      <c r="A567" s="90"/>
      <c r="B567" s="43">
        <v>46129</v>
      </c>
      <c r="C567" s="88">
        <v>715</v>
      </c>
      <c r="D567" s="89">
        <v>4.53</v>
      </c>
      <c r="E567" s="34">
        <v>3238.9500000000003</v>
      </c>
      <c r="F567" s="49" t="s">
        <v>29</v>
      </c>
      <c r="G567" s="43"/>
      <c r="H567" s="88"/>
    </row>
    <row r="568" spans="1:8" customFormat="1" ht="12.75" customHeight="1">
      <c r="A568" s="90"/>
      <c r="B568" s="48">
        <v>46129</v>
      </c>
      <c r="C568" s="91">
        <v>673</v>
      </c>
      <c r="D568" s="92">
        <v>4.53</v>
      </c>
      <c r="E568" s="32">
        <v>3048.69</v>
      </c>
      <c r="F568" s="50" t="s">
        <v>29</v>
      </c>
      <c r="G568" s="43"/>
      <c r="H568" s="88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D1717-340E-4F1C-ADF5-32BD28A7D48B}">
  <sheetPr>
    <pageSetUpPr fitToPage="1"/>
  </sheetPr>
  <dimension ref="A1:I377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90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90" customWidth="1"/>
    <col min="8" max="8" width="12.109375" style="90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111</v>
      </c>
      <c r="C9" s="88">
        <v>553</v>
      </c>
      <c r="D9" s="89">
        <v>4.266</v>
      </c>
      <c r="E9" s="34">
        <v>2359.098</v>
      </c>
      <c r="F9" s="49" t="s">
        <v>29</v>
      </c>
      <c r="G9" s="90"/>
      <c r="H9" s="90"/>
    </row>
    <row r="10" spans="1:8" customFormat="1" ht="12.75" customHeight="1">
      <c r="A10" s="86"/>
      <c r="B10" s="43">
        <v>46111</v>
      </c>
      <c r="C10" s="88">
        <v>31</v>
      </c>
      <c r="D10" s="89">
        <v>4.266</v>
      </c>
      <c r="E10" s="34">
        <v>132.24600000000001</v>
      </c>
      <c r="F10" s="49" t="s">
        <v>29</v>
      </c>
      <c r="G10" s="90"/>
      <c r="H10" s="90"/>
    </row>
    <row r="11" spans="1:8" customFormat="1" ht="12.75" customHeight="1">
      <c r="A11" s="86"/>
      <c r="B11" s="43">
        <v>46111</v>
      </c>
      <c r="C11" s="88">
        <v>311</v>
      </c>
      <c r="D11" s="89">
        <v>4.266</v>
      </c>
      <c r="E11" s="34">
        <v>1326.7260000000001</v>
      </c>
      <c r="F11" s="49" t="s">
        <v>29</v>
      </c>
      <c r="G11" s="90"/>
      <c r="H11" s="90"/>
    </row>
    <row r="12" spans="1:8" customFormat="1" ht="12.75" customHeight="1">
      <c r="A12" s="86"/>
      <c r="B12" s="43">
        <v>46111</v>
      </c>
      <c r="C12" s="88">
        <v>262</v>
      </c>
      <c r="D12" s="89">
        <v>4.266</v>
      </c>
      <c r="E12" s="34">
        <v>1117.692</v>
      </c>
      <c r="F12" s="49" t="s">
        <v>29</v>
      </c>
      <c r="G12" s="90"/>
      <c r="H12" s="90"/>
    </row>
    <row r="13" spans="1:8" customFormat="1" ht="12.75" customHeight="1">
      <c r="A13" s="86"/>
      <c r="B13" s="43">
        <v>46111</v>
      </c>
      <c r="C13" s="88">
        <v>557</v>
      </c>
      <c r="D13" s="89">
        <v>4.28</v>
      </c>
      <c r="E13" s="34">
        <v>2383.96</v>
      </c>
      <c r="F13" s="49" t="s">
        <v>29</v>
      </c>
      <c r="G13" s="90"/>
      <c r="H13" s="90"/>
    </row>
    <row r="14" spans="1:8" customFormat="1" ht="12.75" customHeight="1">
      <c r="A14" s="86"/>
      <c r="B14" s="43">
        <v>46111</v>
      </c>
      <c r="C14" s="88">
        <v>557</v>
      </c>
      <c r="D14" s="89">
        <v>4.28</v>
      </c>
      <c r="E14" s="34">
        <v>2383.96</v>
      </c>
      <c r="F14" s="49" t="s">
        <v>29</v>
      </c>
      <c r="G14" s="90"/>
      <c r="H14" s="90"/>
    </row>
    <row r="15" spans="1:8" customFormat="1" ht="12.75" customHeight="1">
      <c r="A15" s="86"/>
      <c r="B15" s="43">
        <v>46111</v>
      </c>
      <c r="C15" s="88">
        <v>191</v>
      </c>
      <c r="D15" s="89">
        <v>4.2779999999999996</v>
      </c>
      <c r="E15" s="34">
        <v>817.09799999999996</v>
      </c>
      <c r="F15" s="49" t="s">
        <v>29</v>
      </c>
      <c r="G15" s="90"/>
      <c r="H15" s="90"/>
    </row>
    <row r="16" spans="1:8" customFormat="1" ht="12.75" customHeight="1">
      <c r="A16" s="86"/>
      <c r="B16" s="43">
        <v>46111</v>
      </c>
      <c r="C16" s="88">
        <v>344</v>
      </c>
      <c r="D16" s="89">
        <v>4.2779999999999996</v>
      </c>
      <c r="E16" s="34">
        <v>1471.6319999999998</v>
      </c>
      <c r="F16" s="49" t="s">
        <v>29</v>
      </c>
      <c r="G16" s="90"/>
      <c r="H16" s="90"/>
    </row>
    <row r="17" spans="1:8" customFormat="1" ht="12.75" customHeight="1">
      <c r="A17" s="35"/>
      <c r="B17" s="43">
        <v>46111</v>
      </c>
      <c r="C17" s="88">
        <v>553</v>
      </c>
      <c r="D17" s="89">
        <v>4.2779999999999996</v>
      </c>
      <c r="E17" s="34">
        <v>2365.7339999999999</v>
      </c>
      <c r="F17" s="49" t="s">
        <v>29</v>
      </c>
      <c r="G17" s="90"/>
      <c r="H17" s="90"/>
    </row>
    <row r="18" spans="1:8" customFormat="1" ht="12.75" customHeight="1">
      <c r="A18" s="35"/>
      <c r="B18" s="43">
        <v>46111</v>
      </c>
      <c r="C18" s="88">
        <v>527</v>
      </c>
      <c r="D18" s="89">
        <v>4.2539999999999996</v>
      </c>
      <c r="E18" s="34">
        <v>2241.8579999999997</v>
      </c>
      <c r="F18" s="49" t="s">
        <v>29</v>
      </c>
      <c r="G18" s="90"/>
      <c r="H18" s="90"/>
    </row>
    <row r="19" spans="1:8" customFormat="1" ht="12.75" customHeight="1">
      <c r="A19" s="35"/>
      <c r="B19" s="43">
        <v>46111</v>
      </c>
      <c r="C19" s="88">
        <v>526</v>
      </c>
      <c r="D19" s="89">
        <v>4.2619999999999996</v>
      </c>
      <c r="E19" s="34">
        <v>2241.8119999999999</v>
      </c>
      <c r="F19" s="49" t="s">
        <v>29</v>
      </c>
      <c r="G19" s="90"/>
      <c r="H19" s="90"/>
    </row>
    <row r="20" spans="1:8" customFormat="1" ht="12.75" customHeight="1">
      <c r="A20" s="35"/>
      <c r="B20" s="43">
        <v>46111</v>
      </c>
      <c r="C20" s="88">
        <v>532</v>
      </c>
      <c r="D20" s="89">
        <v>4.2640000000000002</v>
      </c>
      <c r="E20" s="34">
        <v>2268.4480000000003</v>
      </c>
      <c r="F20" s="49" t="s">
        <v>29</v>
      </c>
      <c r="G20" s="90"/>
      <c r="H20" s="90"/>
    </row>
    <row r="21" spans="1:8" customFormat="1" ht="12.75" customHeight="1">
      <c r="A21" s="35"/>
      <c r="B21" s="43">
        <v>46111</v>
      </c>
      <c r="C21" s="88">
        <v>495</v>
      </c>
      <c r="D21" s="89">
        <v>4.2640000000000002</v>
      </c>
      <c r="E21" s="34">
        <v>2110.6800000000003</v>
      </c>
      <c r="F21" s="49" t="s">
        <v>29</v>
      </c>
      <c r="G21" s="90"/>
      <c r="H21" s="90"/>
    </row>
    <row r="22" spans="1:8" customFormat="1" ht="12.75" customHeight="1">
      <c r="A22" s="35"/>
      <c r="B22" s="43">
        <v>46111</v>
      </c>
      <c r="C22" s="88">
        <v>261</v>
      </c>
      <c r="D22" s="89">
        <v>4.2619999999999996</v>
      </c>
      <c r="E22" s="34">
        <v>1112.3819999999998</v>
      </c>
      <c r="F22" s="49" t="s">
        <v>29</v>
      </c>
      <c r="G22" s="90"/>
      <c r="H22" s="90"/>
    </row>
    <row r="23" spans="1:8" customFormat="1" ht="12.75" customHeight="1">
      <c r="A23" s="35"/>
      <c r="B23" s="43">
        <v>46111</v>
      </c>
      <c r="C23" s="88">
        <v>240</v>
      </c>
      <c r="D23" s="89">
        <v>4.2619999999999996</v>
      </c>
      <c r="E23" s="34">
        <v>1022.8799999999999</v>
      </c>
      <c r="F23" s="49" t="s">
        <v>29</v>
      </c>
      <c r="G23" s="90"/>
      <c r="H23" s="90"/>
    </row>
    <row r="24" spans="1:8" customFormat="1" ht="12.75" customHeight="1">
      <c r="A24" s="35"/>
      <c r="B24" s="43">
        <v>46111</v>
      </c>
      <c r="C24" s="88">
        <v>16</v>
      </c>
      <c r="D24" s="89">
        <v>4.2539999999999996</v>
      </c>
      <c r="E24" s="34">
        <v>68.063999999999993</v>
      </c>
      <c r="F24" s="49" t="s">
        <v>29</v>
      </c>
      <c r="G24" s="90"/>
      <c r="H24" s="90"/>
    </row>
    <row r="25" spans="1:8" customFormat="1" ht="12.75" customHeight="1">
      <c r="A25" s="35"/>
      <c r="B25" s="43">
        <v>46111</v>
      </c>
      <c r="C25" s="88">
        <v>43</v>
      </c>
      <c r="D25" s="89">
        <v>4.2539999999999996</v>
      </c>
      <c r="E25" s="34">
        <v>182.92199999999997</v>
      </c>
      <c r="F25" s="49" t="s">
        <v>29</v>
      </c>
      <c r="G25" s="90"/>
      <c r="H25" s="90"/>
    </row>
    <row r="26" spans="1:8" customFormat="1" ht="12.75" customHeight="1">
      <c r="A26" s="35"/>
      <c r="B26" s="43">
        <v>46111</v>
      </c>
      <c r="C26" s="88">
        <v>5</v>
      </c>
      <c r="D26" s="89">
        <v>4.2539999999999996</v>
      </c>
      <c r="E26" s="34">
        <v>21.269999999999996</v>
      </c>
      <c r="F26" s="49" t="s">
        <v>29</v>
      </c>
      <c r="G26" s="90"/>
      <c r="H26" s="90"/>
    </row>
    <row r="27" spans="1:8" customFormat="1" ht="12.75" customHeight="1">
      <c r="A27" s="35"/>
      <c r="B27" s="43">
        <v>46111</v>
      </c>
      <c r="C27" s="88">
        <v>9</v>
      </c>
      <c r="D27" s="89">
        <v>4.2539999999999996</v>
      </c>
      <c r="E27" s="34">
        <v>38.285999999999994</v>
      </c>
      <c r="F27" s="49" t="s">
        <v>29</v>
      </c>
      <c r="G27" s="90"/>
      <c r="H27" s="90"/>
    </row>
    <row r="28" spans="1:8" customFormat="1" ht="12.75" customHeight="1">
      <c r="A28" s="35"/>
      <c r="B28" s="43">
        <v>46111</v>
      </c>
      <c r="C28" s="88">
        <v>141</v>
      </c>
      <c r="D28" s="89">
        <v>4.2539999999999996</v>
      </c>
      <c r="E28" s="34">
        <v>599.81399999999996</v>
      </c>
      <c r="F28" s="49" t="s">
        <v>29</v>
      </c>
      <c r="G28" s="90"/>
      <c r="H28" s="90"/>
    </row>
    <row r="29" spans="1:8" customFormat="1" ht="12.75" customHeight="1">
      <c r="A29" s="35"/>
      <c r="B29" s="43">
        <v>46111</v>
      </c>
      <c r="C29" s="88">
        <v>47</v>
      </c>
      <c r="D29" s="89">
        <v>4.2539999999999996</v>
      </c>
      <c r="E29" s="34">
        <v>199.93799999999999</v>
      </c>
      <c r="F29" s="49" t="s">
        <v>29</v>
      </c>
      <c r="G29" s="90"/>
      <c r="H29" s="90"/>
    </row>
    <row r="30" spans="1:8" customFormat="1" ht="12.75" customHeight="1">
      <c r="A30" s="35"/>
      <c r="B30" s="43">
        <v>46111</v>
      </c>
      <c r="C30" s="88">
        <v>324</v>
      </c>
      <c r="D30" s="89">
        <v>4.2539999999999996</v>
      </c>
      <c r="E30" s="34">
        <v>1378.2959999999998</v>
      </c>
      <c r="F30" s="49" t="s">
        <v>29</v>
      </c>
      <c r="G30" s="90"/>
      <c r="H30" s="90"/>
    </row>
    <row r="31" spans="1:8" customFormat="1" ht="12.75" customHeight="1">
      <c r="A31" s="35"/>
      <c r="B31" s="43">
        <v>46111</v>
      </c>
      <c r="C31" s="88">
        <v>335</v>
      </c>
      <c r="D31" s="89">
        <v>4.25</v>
      </c>
      <c r="E31" s="34">
        <v>1423.75</v>
      </c>
      <c r="F31" s="49" t="s">
        <v>29</v>
      </c>
      <c r="G31" s="90"/>
      <c r="H31" s="90"/>
    </row>
    <row r="32" spans="1:8" customFormat="1" ht="12.75" customHeight="1">
      <c r="A32" s="35"/>
      <c r="B32" s="43">
        <v>46111</v>
      </c>
      <c r="C32" s="88">
        <v>277</v>
      </c>
      <c r="D32" s="89">
        <v>4.25</v>
      </c>
      <c r="E32" s="34">
        <v>1177.25</v>
      </c>
      <c r="F32" s="49" t="s">
        <v>29</v>
      </c>
      <c r="G32" s="90"/>
      <c r="H32" s="90"/>
    </row>
    <row r="33" spans="1:8" customFormat="1" ht="12.75" customHeight="1">
      <c r="A33" s="35"/>
      <c r="B33" s="43">
        <v>46111</v>
      </c>
      <c r="C33" s="88">
        <v>518</v>
      </c>
      <c r="D33" s="89">
        <v>4.25</v>
      </c>
      <c r="E33" s="34">
        <v>2201.5</v>
      </c>
      <c r="F33" s="49" t="s">
        <v>29</v>
      </c>
      <c r="G33" s="90"/>
      <c r="H33" s="90"/>
    </row>
    <row r="34" spans="1:8" customFormat="1" ht="12.75" customHeight="1">
      <c r="A34" s="35"/>
      <c r="B34" s="43">
        <v>46111</v>
      </c>
      <c r="C34" s="88">
        <v>530</v>
      </c>
      <c r="D34" s="89">
        <v>4.25</v>
      </c>
      <c r="E34" s="34">
        <v>2252.5</v>
      </c>
      <c r="F34" s="49" t="s">
        <v>29</v>
      </c>
      <c r="G34" s="90"/>
      <c r="H34" s="90"/>
    </row>
    <row r="35" spans="1:8" customFormat="1" ht="12.75" customHeight="1">
      <c r="A35" s="35"/>
      <c r="B35" s="43">
        <v>46111</v>
      </c>
      <c r="C35" s="88">
        <v>270</v>
      </c>
      <c r="D35" s="89">
        <v>4.242</v>
      </c>
      <c r="E35" s="34">
        <v>1145.3399999999999</v>
      </c>
      <c r="F35" s="49" t="s">
        <v>29</v>
      </c>
      <c r="G35" s="90"/>
      <c r="H35" s="90"/>
    </row>
    <row r="36" spans="1:8" customFormat="1" ht="12.75" customHeight="1">
      <c r="A36" s="35"/>
      <c r="B36" s="43">
        <v>46111</v>
      </c>
      <c r="C36" s="88">
        <v>90</v>
      </c>
      <c r="D36" s="89">
        <v>4.242</v>
      </c>
      <c r="E36" s="34">
        <v>381.78</v>
      </c>
      <c r="F36" s="49" t="s">
        <v>29</v>
      </c>
      <c r="G36" s="90"/>
      <c r="H36" s="90"/>
    </row>
    <row r="37" spans="1:8" customFormat="1" ht="12.75" customHeight="1">
      <c r="A37" s="35"/>
      <c r="B37" s="43">
        <v>46111</v>
      </c>
      <c r="C37" s="88">
        <v>181</v>
      </c>
      <c r="D37" s="89">
        <v>4.242</v>
      </c>
      <c r="E37" s="34">
        <v>767.80200000000002</v>
      </c>
      <c r="F37" s="49" t="s">
        <v>29</v>
      </c>
      <c r="G37" s="90"/>
      <c r="H37" s="90"/>
    </row>
    <row r="38" spans="1:8" customFormat="1" ht="12.75" customHeight="1">
      <c r="A38" s="35"/>
      <c r="B38" s="43">
        <v>46111</v>
      </c>
      <c r="C38" s="88">
        <v>16</v>
      </c>
      <c r="D38" s="89">
        <v>4.242</v>
      </c>
      <c r="E38" s="34">
        <v>67.872</v>
      </c>
      <c r="F38" s="49" t="s">
        <v>29</v>
      </c>
      <c r="G38" s="90"/>
      <c r="H38" s="90"/>
    </row>
    <row r="39" spans="1:8" customFormat="1" ht="12.75" customHeight="1">
      <c r="A39" s="35"/>
      <c r="B39" s="43">
        <v>46111</v>
      </c>
      <c r="C39" s="88">
        <v>45</v>
      </c>
      <c r="D39" s="89">
        <v>4.242</v>
      </c>
      <c r="E39" s="34">
        <v>190.89</v>
      </c>
      <c r="F39" s="49" t="s">
        <v>29</v>
      </c>
      <c r="G39" s="90"/>
      <c r="H39" s="90"/>
    </row>
    <row r="40" spans="1:8" customFormat="1" ht="12.75" customHeight="1">
      <c r="A40" s="35"/>
      <c r="B40" s="43">
        <v>46111</v>
      </c>
      <c r="C40" s="88">
        <v>495</v>
      </c>
      <c r="D40" s="89">
        <v>4.2439999999999998</v>
      </c>
      <c r="E40" s="34">
        <v>2100.7799999999997</v>
      </c>
      <c r="F40" s="49" t="s">
        <v>29</v>
      </c>
      <c r="G40" s="90"/>
      <c r="H40" s="90"/>
    </row>
    <row r="41" spans="1:8" customFormat="1" ht="12.75" customHeight="1">
      <c r="A41" s="35"/>
      <c r="B41" s="43">
        <v>46111</v>
      </c>
      <c r="C41" s="88">
        <v>479</v>
      </c>
      <c r="D41" s="89">
        <v>4.242</v>
      </c>
      <c r="E41" s="34">
        <v>2031.9179999999999</v>
      </c>
      <c r="F41" s="49" t="s">
        <v>29</v>
      </c>
      <c r="G41" s="90"/>
      <c r="H41" s="90"/>
    </row>
    <row r="42" spans="1:8" customFormat="1" ht="12.75" customHeight="1">
      <c r="A42" s="35"/>
      <c r="B42" s="43">
        <v>46111</v>
      </c>
      <c r="C42" s="88">
        <v>78</v>
      </c>
      <c r="D42" s="89">
        <v>4.234</v>
      </c>
      <c r="E42" s="34">
        <v>330.25200000000001</v>
      </c>
      <c r="F42" s="49" t="s">
        <v>29</v>
      </c>
      <c r="G42" s="90"/>
      <c r="H42" s="90"/>
    </row>
    <row r="43" spans="1:8" customFormat="1" ht="12.75" customHeight="1">
      <c r="A43" s="35"/>
      <c r="B43" s="43">
        <v>46111</v>
      </c>
      <c r="C43" s="88">
        <v>156</v>
      </c>
      <c r="D43" s="89">
        <v>4.234</v>
      </c>
      <c r="E43" s="34">
        <v>660.50400000000002</v>
      </c>
      <c r="F43" s="49" t="s">
        <v>29</v>
      </c>
      <c r="G43" s="90"/>
      <c r="H43" s="90"/>
    </row>
    <row r="44" spans="1:8" customFormat="1" ht="12.75" customHeight="1">
      <c r="A44" s="35"/>
      <c r="B44" s="43">
        <v>46111</v>
      </c>
      <c r="C44" s="88">
        <v>220</v>
      </c>
      <c r="D44" s="89">
        <v>4.234</v>
      </c>
      <c r="E44" s="34">
        <v>931.48</v>
      </c>
      <c r="F44" s="49" t="s">
        <v>29</v>
      </c>
      <c r="G44" s="90"/>
      <c r="H44" s="90"/>
    </row>
    <row r="45" spans="1:8" customFormat="1" ht="12.75" customHeight="1">
      <c r="A45" s="35"/>
      <c r="B45" s="43">
        <v>46111</v>
      </c>
      <c r="C45" s="88">
        <v>22</v>
      </c>
      <c r="D45" s="89">
        <v>4.234</v>
      </c>
      <c r="E45" s="34">
        <v>93.147999999999996</v>
      </c>
      <c r="F45" s="49" t="s">
        <v>29</v>
      </c>
      <c r="G45" s="90"/>
      <c r="H45" s="90"/>
    </row>
    <row r="46" spans="1:8" customFormat="1" ht="12.75" customHeight="1">
      <c r="A46" s="35"/>
      <c r="B46" s="43">
        <v>46111</v>
      </c>
      <c r="C46" s="88">
        <v>20</v>
      </c>
      <c r="D46" s="89">
        <v>4.234</v>
      </c>
      <c r="E46" s="34">
        <v>84.68</v>
      </c>
      <c r="F46" s="49" t="s">
        <v>29</v>
      </c>
      <c r="G46" s="90"/>
      <c r="H46" s="90"/>
    </row>
    <row r="47" spans="1:8" customFormat="1" ht="12.75" customHeight="1">
      <c r="A47" s="35"/>
      <c r="B47" s="43">
        <v>46111</v>
      </c>
      <c r="C47" s="88">
        <v>28</v>
      </c>
      <c r="D47" s="89">
        <v>4.234</v>
      </c>
      <c r="E47" s="34">
        <v>118.55199999999999</v>
      </c>
      <c r="F47" s="49" t="s">
        <v>29</v>
      </c>
      <c r="G47" s="90"/>
      <c r="H47" s="90"/>
    </row>
    <row r="48" spans="1:8" customFormat="1" ht="12.75" customHeight="1">
      <c r="A48" s="35"/>
      <c r="B48" s="43">
        <v>46111</v>
      </c>
      <c r="C48" s="88">
        <v>280</v>
      </c>
      <c r="D48" s="89">
        <v>4.2300000000000004</v>
      </c>
      <c r="E48" s="34">
        <v>1184.4000000000001</v>
      </c>
      <c r="F48" s="49" t="s">
        <v>29</v>
      </c>
      <c r="G48" s="90"/>
      <c r="H48" s="90"/>
    </row>
    <row r="49" spans="1:8" customFormat="1" ht="12.75" customHeight="1">
      <c r="A49" s="35"/>
      <c r="B49" s="43">
        <v>46111</v>
      </c>
      <c r="C49" s="88">
        <v>287</v>
      </c>
      <c r="D49" s="89">
        <v>4.2300000000000004</v>
      </c>
      <c r="E49" s="34">
        <v>1214.0100000000002</v>
      </c>
      <c r="F49" s="49" t="s">
        <v>29</v>
      </c>
      <c r="G49" s="90"/>
      <c r="H49" s="90"/>
    </row>
    <row r="50" spans="1:8" customFormat="1" ht="12.75" customHeight="1">
      <c r="A50" s="35"/>
      <c r="B50" s="43">
        <v>46111</v>
      </c>
      <c r="C50" s="88">
        <v>499</v>
      </c>
      <c r="D50" s="89">
        <v>4.2380000000000004</v>
      </c>
      <c r="E50" s="34">
        <v>2114.7620000000002</v>
      </c>
      <c r="F50" s="49" t="s">
        <v>29</v>
      </c>
      <c r="G50" s="90"/>
      <c r="H50" s="90"/>
    </row>
    <row r="51" spans="1:8" customFormat="1" ht="12.75" customHeight="1">
      <c r="A51" s="35"/>
      <c r="B51" s="43">
        <v>46111</v>
      </c>
      <c r="C51" s="88">
        <v>532</v>
      </c>
      <c r="D51" s="89">
        <v>4.2439999999999998</v>
      </c>
      <c r="E51" s="34">
        <v>2257.808</v>
      </c>
      <c r="F51" s="49" t="s">
        <v>29</v>
      </c>
      <c r="G51" s="90"/>
      <c r="H51" s="90"/>
    </row>
    <row r="52" spans="1:8" customFormat="1" ht="12.75" customHeight="1">
      <c r="A52" s="35"/>
      <c r="B52" s="43">
        <v>46111</v>
      </c>
      <c r="C52" s="88">
        <v>497</v>
      </c>
      <c r="D52" s="89">
        <v>4.2539999999999996</v>
      </c>
      <c r="E52" s="34">
        <v>2114.2379999999998</v>
      </c>
      <c r="F52" s="49" t="s">
        <v>29</v>
      </c>
      <c r="G52" s="90"/>
      <c r="H52" s="90"/>
    </row>
    <row r="53" spans="1:8" customFormat="1" ht="12.75" customHeight="1">
      <c r="A53" s="35"/>
      <c r="B53" s="43">
        <v>46111</v>
      </c>
      <c r="C53" s="88">
        <v>517</v>
      </c>
      <c r="D53" s="89">
        <v>4.258</v>
      </c>
      <c r="E53" s="34">
        <v>2201.386</v>
      </c>
      <c r="F53" s="49" t="s">
        <v>29</v>
      </c>
      <c r="G53" s="90"/>
      <c r="H53" s="90"/>
    </row>
    <row r="54" spans="1:8" customFormat="1" ht="12.75" customHeight="1">
      <c r="A54" s="35"/>
      <c r="B54" s="43">
        <v>46111</v>
      </c>
      <c r="C54" s="88">
        <v>523</v>
      </c>
      <c r="D54" s="89">
        <v>4.25</v>
      </c>
      <c r="E54" s="34">
        <v>2222.75</v>
      </c>
      <c r="F54" s="49" t="s">
        <v>29</v>
      </c>
      <c r="G54" s="90"/>
      <c r="H54" s="90"/>
    </row>
    <row r="55" spans="1:8" customFormat="1" ht="12.75" customHeight="1">
      <c r="A55" s="35"/>
      <c r="B55" s="43">
        <v>46111</v>
      </c>
      <c r="C55" s="88">
        <v>114</v>
      </c>
      <c r="D55" s="89">
        <v>4.2439999999999998</v>
      </c>
      <c r="E55" s="34">
        <v>483.81599999999997</v>
      </c>
      <c r="F55" s="49" t="s">
        <v>29</v>
      </c>
      <c r="G55" s="90"/>
      <c r="H55" s="90"/>
    </row>
    <row r="56" spans="1:8" customFormat="1" ht="12.75" customHeight="1">
      <c r="A56" s="35"/>
      <c r="B56" s="43">
        <v>46111</v>
      </c>
      <c r="C56" s="88">
        <v>387</v>
      </c>
      <c r="D56" s="89">
        <v>4.2519999999999998</v>
      </c>
      <c r="E56" s="34">
        <v>1645.5239999999999</v>
      </c>
      <c r="F56" s="49" t="s">
        <v>29</v>
      </c>
      <c r="G56" s="90"/>
      <c r="H56" s="90"/>
    </row>
    <row r="57" spans="1:8" customFormat="1" ht="12.75" customHeight="1">
      <c r="A57" s="35"/>
      <c r="B57" s="43">
        <v>46111</v>
      </c>
      <c r="C57" s="88">
        <v>598</v>
      </c>
      <c r="D57" s="89">
        <v>4.2519999999999998</v>
      </c>
      <c r="E57" s="34">
        <v>2542.6959999999999</v>
      </c>
      <c r="F57" s="49" t="s">
        <v>29</v>
      </c>
      <c r="G57" s="90"/>
      <c r="H57" s="90"/>
    </row>
    <row r="58" spans="1:8" customFormat="1" ht="12.75" customHeight="1">
      <c r="A58" s="35"/>
      <c r="B58" s="43">
        <v>46111</v>
      </c>
      <c r="C58" s="88">
        <v>409</v>
      </c>
      <c r="D58" s="89">
        <v>4.2519999999999998</v>
      </c>
      <c r="E58" s="34">
        <v>1739.068</v>
      </c>
      <c r="F58" s="49" t="s">
        <v>29</v>
      </c>
      <c r="G58" s="90"/>
      <c r="H58" s="90"/>
    </row>
    <row r="59" spans="1:8" customFormat="1" ht="12.75" customHeight="1">
      <c r="A59" s="35"/>
      <c r="B59" s="43">
        <v>46111</v>
      </c>
      <c r="C59" s="88">
        <v>97</v>
      </c>
      <c r="D59" s="89">
        <v>4.2519999999999998</v>
      </c>
      <c r="E59" s="34">
        <v>412.44399999999996</v>
      </c>
      <c r="F59" s="49" t="s">
        <v>29</v>
      </c>
      <c r="G59" s="90"/>
      <c r="H59" s="90"/>
    </row>
    <row r="60" spans="1:8" customFormat="1" ht="12.75" customHeight="1">
      <c r="A60" s="35"/>
      <c r="B60" s="43">
        <v>46111</v>
      </c>
      <c r="C60" s="88">
        <v>96</v>
      </c>
      <c r="D60" s="89">
        <v>4.2480000000000002</v>
      </c>
      <c r="E60" s="34">
        <v>407.80799999999999</v>
      </c>
      <c r="F60" s="49" t="s">
        <v>29</v>
      </c>
      <c r="G60" s="90"/>
      <c r="H60" s="90"/>
    </row>
    <row r="61" spans="1:8" customFormat="1" ht="12.75" customHeight="1">
      <c r="A61" s="35"/>
      <c r="B61" s="43">
        <v>46111</v>
      </c>
      <c r="C61" s="88">
        <v>5</v>
      </c>
      <c r="D61" s="89">
        <v>4.2480000000000002</v>
      </c>
      <c r="E61" s="34">
        <v>21.240000000000002</v>
      </c>
      <c r="F61" s="49" t="s">
        <v>29</v>
      </c>
      <c r="G61" s="90"/>
      <c r="H61" s="90"/>
    </row>
    <row r="62" spans="1:8" customFormat="1" ht="12.75" customHeight="1">
      <c r="A62" s="35"/>
      <c r="B62" s="43">
        <v>46111</v>
      </c>
      <c r="C62" s="88">
        <v>146</v>
      </c>
      <c r="D62" s="89">
        <v>4.2480000000000002</v>
      </c>
      <c r="E62" s="34">
        <v>620.20800000000008</v>
      </c>
      <c r="F62" s="49" t="s">
        <v>29</v>
      </c>
      <c r="G62" s="90"/>
      <c r="H62" s="90"/>
    </row>
    <row r="63" spans="1:8" customFormat="1" ht="12.75" customHeight="1">
      <c r="A63" s="35"/>
      <c r="B63" s="43">
        <v>46111</v>
      </c>
      <c r="C63" s="88">
        <v>76</v>
      </c>
      <c r="D63" s="89">
        <v>4.2480000000000002</v>
      </c>
      <c r="E63" s="34">
        <v>322.84800000000001</v>
      </c>
      <c r="F63" s="49" t="s">
        <v>29</v>
      </c>
      <c r="G63" s="90"/>
      <c r="H63" s="90"/>
    </row>
    <row r="64" spans="1:8" customFormat="1" ht="12.75" customHeight="1">
      <c r="A64" s="35"/>
      <c r="B64" s="43">
        <v>46111</v>
      </c>
      <c r="C64" s="88">
        <v>221</v>
      </c>
      <c r="D64" s="89">
        <v>4.2480000000000002</v>
      </c>
      <c r="E64" s="34">
        <v>938.80799999999999</v>
      </c>
      <c r="F64" s="49" t="s">
        <v>29</v>
      </c>
      <c r="G64" s="90"/>
      <c r="H64" s="90"/>
    </row>
    <row r="65" spans="1:8" customFormat="1" ht="12.75" customHeight="1">
      <c r="A65" s="35"/>
      <c r="B65" s="43">
        <v>46111</v>
      </c>
      <c r="C65" s="88">
        <v>111</v>
      </c>
      <c r="D65" s="89">
        <v>4.2300000000000004</v>
      </c>
      <c r="E65" s="34">
        <v>469.53000000000003</v>
      </c>
      <c r="F65" s="49" t="s">
        <v>29</v>
      </c>
      <c r="G65" s="90"/>
      <c r="H65" s="90"/>
    </row>
    <row r="66" spans="1:8" customFormat="1" ht="12.75" customHeight="1">
      <c r="A66" s="35"/>
      <c r="B66" s="43">
        <v>46111</v>
      </c>
      <c r="C66" s="88">
        <v>422</v>
      </c>
      <c r="D66" s="89">
        <v>4.24</v>
      </c>
      <c r="E66" s="34">
        <v>1789.2800000000002</v>
      </c>
      <c r="F66" s="49" t="s">
        <v>29</v>
      </c>
      <c r="G66" s="90"/>
      <c r="H66" s="90"/>
    </row>
    <row r="67" spans="1:8" customFormat="1" ht="12.75" customHeight="1">
      <c r="A67" s="35"/>
      <c r="B67" s="43">
        <v>46111</v>
      </c>
      <c r="C67" s="88">
        <v>578</v>
      </c>
      <c r="D67" s="89">
        <v>4.24</v>
      </c>
      <c r="E67" s="34">
        <v>2450.7200000000003</v>
      </c>
      <c r="F67" s="49" t="s">
        <v>29</v>
      </c>
      <c r="G67" s="90"/>
      <c r="H67" s="90"/>
    </row>
    <row r="68" spans="1:8" customFormat="1" ht="12.75" customHeight="1">
      <c r="A68" s="35"/>
      <c r="B68" s="43">
        <v>46111</v>
      </c>
      <c r="C68" s="88">
        <v>526</v>
      </c>
      <c r="D68" s="89">
        <v>4.2320000000000002</v>
      </c>
      <c r="E68" s="34">
        <v>2226.0320000000002</v>
      </c>
      <c r="F68" s="49" t="s">
        <v>29</v>
      </c>
      <c r="G68" s="90"/>
      <c r="H68" s="90"/>
    </row>
    <row r="69" spans="1:8" customFormat="1" ht="12.75" customHeight="1">
      <c r="A69" s="35"/>
      <c r="B69" s="43">
        <v>46111</v>
      </c>
      <c r="C69" s="88">
        <v>508</v>
      </c>
      <c r="D69" s="89">
        <v>4.2380000000000004</v>
      </c>
      <c r="E69" s="34">
        <v>2152.904</v>
      </c>
      <c r="F69" s="49" t="s">
        <v>29</v>
      </c>
      <c r="G69" s="90"/>
      <c r="H69" s="90"/>
    </row>
    <row r="70" spans="1:8" customFormat="1" ht="12.75" customHeight="1">
      <c r="A70" s="35"/>
      <c r="B70" s="43">
        <v>46111</v>
      </c>
      <c r="C70" s="88">
        <v>455</v>
      </c>
      <c r="D70" s="89">
        <v>4.2380000000000004</v>
      </c>
      <c r="E70" s="34">
        <v>1928.2900000000002</v>
      </c>
      <c r="F70" s="49" t="s">
        <v>29</v>
      </c>
      <c r="G70" s="90"/>
      <c r="H70" s="90"/>
    </row>
    <row r="71" spans="1:8" customFormat="1" ht="12.75" customHeight="1">
      <c r="A71" s="35"/>
      <c r="B71" s="43">
        <v>46111</v>
      </c>
      <c r="C71" s="88">
        <v>49</v>
      </c>
      <c r="D71" s="89">
        <v>4.2380000000000004</v>
      </c>
      <c r="E71" s="34">
        <v>207.66200000000003</v>
      </c>
      <c r="F71" s="49" t="s">
        <v>29</v>
      </c>
      <c r="G71" s="90"/>
      <c r="H71" s="90"/>
    </row>
    <row r="72" spans="1:8" customFormat="1" ht="12.75" customHeight="1">
      <c r="A72" s="35"/>
      <c r="B72" s="43">
        <v>46111</v>
      </c>
      <c r="C72" s="88">
        <v>455</v>
      </c>
      <c r="D72" s="89">
        <v>4.2380000000000004</v>
      </c>
      <c r="E72" s="34">
        <v>1928.2900000000002</v>
      </c>
      <c r="F72" s="49" t="s">
        <v>29</v>
      </c>
      <c r="G72" s="90"/>
      <c r="H72" s="90"/>
    </row>
    <row r="73" spans="1:8" customFormat="1" ht="12.75" customHeight="1">
      <c r="A73" s="35"/>
      <c r="B73" s="43">
        <v>46111</v>
      </c>
      <c r="C73" s="88">
        <v>64</v>
      </c>
      <c r="D73" s="89">
        <v>4.2380000000000004</v>
      </c>
      <c r="E73" s="34">
        <v>271.23200000000003</v>
      </c>
      <c r="F73" s="49" t="s">
        <v>29</v>
      </c>
      <c r="G73" s="90"/>
      <c r="H73" s="90"/>
    </row>
    <row r="74" spans="1:8" customFormat="1" ht="12.75" customHeight="1">
      <c r="A74" s="35"/>
      <c r="B74" s="43">
        <v>46111</v>
      </c>
      <c r="C74" s="88">
        <v>520</v>
      </c>
      <c r="D74" s="89">
        <v>4.2320000000000002</v>
      </c>
      <c r="E74" s="34">
        <v>2200.6400000000003</v>
      </c>
      <c r="F74" s="49" t="s">
        <v>29</v>
      </c>
      <c r="G74" s="90"/>
      <c r="H74" s="90"/>
    </row>
    <row r="75" spans="1:8" customFormat="1" ht="12.75" customHeight="1">
      <c r="A75" s="35"/>
      <c r="B75" s="43">
        <v>46111</v>
      </c>
      <c r="C75" s="88">
        <v>531</v>
      </c>
      <c r="D75" s="89">
        <v>4.2220000000000004</v>
      </c>
      <c r="E75" s="34">
        <v>2241.8820000000001</v>
      </c>
      <c r="F75" s="49" t="s">
        <v>29</v>
      </c>
      <c r="G75" s="90"/>
      <c r="H75" s="90"/>
    </row>
    <row r="76" spans="1:8" customFormat="1" ht="12.75" customHeight="1">
      <c r="A76" s="35"/>
      <c r="B76" s="43">
        <v>46111</v>
      </c>
      <c r="C76" s="88">
        <v>108</v>
      </c>
      <c r="D76" s="89">
        <v>4.2220000000000004</v>
      </c>
      <c r="E76" s="34">
        <v>455.97600000000006</v>
      </c>
      <c r="F76" s="49" t="s">
        <v>29</v>
      </c>
      <c r="G76" s="90"/>
      <c r="H76" s="90"/>
    </row>
    <row r="77" spans="1:8" customFormat="1" ht="12.75" customHeight="1">
      <c r="A77" s="35"/>
      <c r="B77" s="43">
        <v>46111</v>
      </c>
      <c r="C77" s="88">
        <v>431</v>
      </c>
      <c r="D77" s="89">
        <v>4.2220000000000004</v>
      </c>
      <c r="E77" s="34">
        <v>1819.6820000000002</v>
      </c>
      <c r="F77" s="49" t="s">
        <v>29</v>
      </c>
      <c r="G77" s="90"/>
      <c r="H77" s="90"/>
    </row>
    <row r="78" spans="1:8" customFormat="1" ht="12.75" customHeight="1">
      <c r="A78" s="35"/>
      <c r="B78" s="43">
        <v>46111</v>
      </c>
      <c r="C78" s="88">
        <v>298</v>
      </c>
      <c r="D78" s="89">
        <v>4.2140000000000004</v>
      </c>
      <c r="E78" s="34">
        <v>1255.7720000000002</v>
      </c>
      <c r="F78" s="49" t="s">
        <v>29</v>
      </c>
      <c r="G78" s="90"/>
      <c r="H78" s="90"/>
    </row>
    <row r="79" spans="1:8" customFormat="1" ht="12.75" customHeight="1">
      <c r="A79" s="35"/>
      <c r="B79" s="43">
        <v>46111</v>
      </c>
      <c r="C79" s="88">
        <v>246</v>
      </c>
      <c r="D79" s="89">
        <v>4.2140000000000004</v>
      </c>
      <c r="E79" s="34">
        <v>1036.644</v>
      </c>
      <c r="F79" s="49" t="s">
        <v>29</v>
      </c>
      <c r="G79" s="90"/>
      <c r="H79" s="90"/>
    </row>
    <row r="80" spans="1:8" customFormat="1" ht="12.75" customHeight="1">
      <c r="A80" s="35"/>
      <c r="B80" s="43">
        <v>46111</v>
      </c>
      <c r="C80" s="88">
        <v>527</v>
      </c>
      <c r="D80" s="89">
        <v>4.2140000000000004</v>
      </c>
      <c r="E80" s="34">
        <v>2220.7780000000002</v>
      </c>
      <c r="F80" s="49" t="s">
        <v>29</v>
      </c>
      <c r="G80" s="90"/>
      <c r="H80" s="90"/>
    </row>
    <row r="81" spans="1:8" customFormat="1" ht="12.75" customHeight="1">
      <c r="A81" s="35"/>
      <c r="B81" s="43">
        <v>46111</v>
      </c>
      <c r="C81" s="88">
        <v>316</v>
      </c>
      <c r="D81" s="89">
        <v>4.2220000000000004</v>
      </c>
      <c r="E81" s="34">
        <v>1334.152</v>
      </c>
      <c r="F81" s="49" t="s">
        <v>29</v>
      </c>
      <c r="G81" s="90"/>
      <c r="H81" s="90"/>
    </row>
    <row r="82" spans="1:8" customFormat="1" ht="12.75" customHeight="1">
      <c r="A82" s="35"/>
      <c r="B82" s="43">
        <v>46111</v>
      </c>
      <c r="C82" s="88">
        <v>594</v>
      </c>
      <c r="D82" s="89">
        <v>4.2240000000000002</v>
      </c>
      <c r="E82" s="34">
        <v>2509.056</v>
      </c>
      <c r="F82" s="49" t="s">
        <v>29</v>
      </c>
      <c r="G82" s="90"/>
      <c r="H82" s="90"/>
    </row>
    <row r="83" spans="1:8" customFormat="1" ht="12.75" customHeight="1">
      <c r="A83" s="90"/>
      <c r="B83" s="43">
        <v>46111</v>
      </c>
      <c r="C83" s="88">
        <v>187</v>
      </c>
      <c r="D83" s="89">
        <v>4.2220000000000004</v>
      </c>
      <c r="E83" s="34">
        <v>789.51400000000012</v>
      </c>
      <c r="F83" s="49" t="s">
        <v>29</v>
      </c>
      <c r="G83" s="90"/>
      <c r="H83" s="90"/>
    </row>
    <row r="84" spans="1:8" customFormat="1" ht="12.75" customHeight="1">
      <c r="A84" s="90"/>
      <c r="B84" s="43">
        <v>46111</v>
      </c>
      <c r="C84" s="88">
        <v>362</v>
      </c>
      <c r="D84" s="89">
        <v>4.226</v>
      </c>
      <c r="E84" s="34">
        <v>1529.8119999999999</v>
      </c>
      <c r="F84" s="49" t="s">
        <v>29</v>
      </c>
      <c r="G84" s="90"/>
      <c r="H84" s="90"/>
    </row>
    <row r="85" spans="1:8" customFormat="1" ht="12.75" customHeight="1">
      <c r="A85" s="90"/>
      <c r="B85" s="43">
        <v>46111</v>
      </c>
      <c r="C85" s="88">
        <v>192</v>
      </c>
      <c r="D85" s="89">
        <v>4.226</v>
      </c>
      <c r="E85" s="34">
        <v>811.39200000000005</v>
      </c>
      <c r="F85" s="49" t="s">
        <v>29</v>
      </c>
      <c r="G85" s="90"/>
      <c r="H85" s="90"/>
    </row>
    <row r="86" spans="1:8" customFormat="1" ht="12.75" customHeight="1">
      <c r="A86" s="90"/>
      <c r="B86" s="43">
        <v>46111</v>
      </c>
      <c r="C86" s="88">
        <v>480</v>
      </c>
      <c r="D86" s="89">
        <v>4.218</v>
      </c>
      <c r="E86" s="34">
        <v>2024.6399999999999</v>
      </c>
      <c r="F86" s="49" t="s">
        <v>29</v>
      </c>
      <c r="G86" s="90"/>
      <c r="H86" s="90"/>
    </row>
    <row r="87" spans="1:8" customFormat="1" ht="12.75" customHeight="1">
      <c r="A87" s="90"/>
      <c r="B87" s="43">
        <v>46111</v>
      </c>
      <c r="C87" s="88">
        <v>580</v>
      </c>
      <c r="D87" s="89">
        <v>4.2359999999999998</v>
      </c>
      <c r="E87" s="34">
        <v>2456.8799999999997</v>
      </c>
      <c r="F87" s="49" t="s">
        <v>29</v>
      </c>
      <c r="G87" s="90"/>
      <c r="H87" s="90"/>
    </row>
    <row r="88" spans="1:8" customFormat="1" ht="12.75" customHeight="1">
      <c r="A88" s="90"/>
      <c r="B88" s="43">
        <v>46111</v>
      </c>
      <c r="C88" s="88">
        <v>516</v>
      </c>
      <c r="D88" s="89">
        <v>4.2560000000000002</v>
      </c>
      <c r="E88" s="34">
        <v>2196.096</v>
      </c>
      <c r="F88" s="49" t="s">
        <v>29</v>
      </c>
      <c r="G88" s="90"/>
      <c r="H88" s="90"/>
    </row>
    <row r="89" spans="1:8" customFormat="1" ht="12.75" customHeight="1">
      <c r="A89" s="90"/>
      <c r="B89" s="43">
        <v>46111</v>
      </c>
      <c r="C89" s="88">
        <v>499</v>
      </c>
      <c r="D89" s="89">
        <v>4.2560000000000002</v>
      </c>
      <c r="E89" s="34">
        <v>2123.7440000000001</v>
      </c>
      <c r="F89" s="49" t="s">
        <v>29</v>
      </c>
      <c r="G89" s="90"/>
      <c r="H89" s="90"/>
    </row>
    <row r="90" spans="1:8" customFormat="1" ht="12.75" customHeight="1">
      <c r="A90" s="90"/>
      <c r="B90" s="43">
        <v>46111</v>
      </c>
      <c r="C90" s="88">
        <v>549</v>
      </c>
      <c r="D90" s="89">
        <v>4.2519999999999998</v>
      </c>
      <c r="E90" s="34">
        <v>2334.348</v>
      </c>
      <c r="F90" s="49" t="s">
        <v>29</v>
      </c>
      <c r="G90" s="90"/>
      <c r="H90" s="90"/>
    </row>
    <row r="91" spans="1:8" customFormat="1" ht="12.75" customHeight="1">
      <c r="A91" s="90"/>
      <c r="B91" s="43">
        <v>46111</v>
      </c>
      <c r="C91" s="88">
        <v>17</v>
      </c>
      <c r="D91" s="89">
        <v>4.2560000000000002</v>
      </c>
      <c r="E91" s="34">
        <v>72.352000000000004</v>
      </c>
      <c r="F91" s="49" t="s">
        <v>29</v>
      </c>
      <c r="G91" s="90"/>
      <c r="H91" s="90"/>
    </row>
    <row r="92" spans="1:8" customFormat="1" ht="12.75" customHeight="1">
      <c r="A92" s="90"/>
      <c r="B92" s="43">
        <v>46111</v>
      </c>
      <c r="C92" s="88">
        <v>343</v>
      </c>
      <c r="D92" s="89">
        <v>4.2560000000000002</v>
      </c>
      <c r="E92" s="34">
        <v>1459.808</v>
      </c>
      <c r="F92" s="49" t="s">
        <v>29</v>
      </c>
      <c r="G92" s="90"/>
      <c r="H92" s="90"/>
    </row>
    <row r="93" spans="1:8" customFormat="1" ht="12.75" customHeight="1">
      <c r="A93" s="90"/>
      <c r="B93" s="43">
        <v>46111</v>
      </c>
      <c r="C93" s="88">
        <v>17</v>
      </c>
      <c r="D93" s="89">
        <v>4.2560000000000002</v>
      </c>
      <c r="E93" s="34">
        <v>72.352000000000004</v>
      </c>
      <c r="F93" s="49" t="s">
        <v>29</v>
      </c>
      <c r="G93" s="90"/>
      <c r="H93" s="90"/>
    </row>
    <row r="94" spans="1:8" customFormat="1" ht="12.75" customHeight="1">
      <c r="A94" s="90"/>
      <c r="B94" s="43">
        <v>46111</v>
      </c>
      <c r="C94" s="88">
        <v>229</v>
      </c>
      <c r="D94" s="89">
        <v>4.2560000000000002</v>
      </c>
      <c r="E94" s="34">
        <v>974.62400000000002</v>
      </c>
      <c r="F94" s="49" t="s">
        <v>29</v>
      </c>
      <c r="G94" s="90"/>
      <c r="H94" s="90"/>
    </row>
    <row r="95" spans="1:8" customFormat="1" ht="12.75" customHeight="1">
      <c r="A95" s="90"/>
      <c r="B95" s="43">
        <v>46111</v>
      </c>
      <c r="C95" s="88">
        <v>162</v>
      </c>
      <c r="D95" s="89">
        <v>4.2539999999999996</v>
      </c>
      <c r="E95" s="34">
        <v>689.14799999999991</v>
      </c>
      <c r="F95" s="49" t="s">
        <v>29</v>
      </c>
      <c r="G95" s="90"/>
      <c r="H95" s="90"/>
    </row>
    <row r="96" spans="1:8" customFormat="1" ht="12.75" customHeight="1">
      <c r="A96" s="90"/>
      <c r="B96" s="43">
        <v>46111</v>
      </c>
      <c r="C96" s="88">
        <v>360</v>
      </c>
      <c r="D96" s="89">
        <v>4.2539999999999996</v>
      </c>
      <c r="E96" s="34">
        <v>1531.4399999999998</v>
      </c>
      <c r="F96" s="49" t="s">
        <v>29</v>
      </c>
      <c r="G96" s="90"/>
      <c r="H96" s="90"/>
    </row>
    <row r="97" spans="1:8" customFormat="1" ht="12.75" customHeight="1">
      <c r="A97" s="90"/>
      <c r="B97" s="43">
        <v>46111</v>
      </c>
      <c r="C97" s="88">
        <v>536</v>
      </c>
      <c r="D97" s="89">
        <v>4.2539999999999996</v>
      </c>
      <c r="E97" s="34">
        <v>2280.1439999999998</v>
      </c>
      <c r="F97" s="49" t="s">
        <v>29</v>
      </c>
      <c r="G97" s="90"/>
      <c r="H97" s="90"/>
    </row>
    <row r="98" spans="1:8" customFormat="1" ht="12.75" customHeight="1">
      <c r="A98" s="90"/>
      <c r="B98" s="43">
        <v>46111</v>
      </c>
      <c r="C98" s="88">
        <v>110</v>
      </c>
      <c r="D98" s="89">
        <v>4.2560000000000002</v>
      </c>
      <c r="E98" s="34">
        <v>468.16</v>
      </c>
      <c r="F98" s="49" t="s">
        <v>29</v>
      </c>
      <c r="G98" s="90"/>
      <c r="H98" s="90"/>
    </row>
    <row r="99" spans="1:8" customFormat="1" ht="12.75" customHeight="1">
      <c r="A99" s="90"/>
      <c r="B99" s="43">
        <v>46111</v>
      </c>
      <c r="C99" s="88">
        <v>36</v>
      </c>
      <c r="D99" s="89">
        <v>4.2560000000000002</v>
      </c>
      <c r="E99" s="34">
        <v>153.21600000000001</v>
      </c>
      <c r="F99" s="49" t="s">
        <v>29</v>
      </c>
      <c r="G99" s="90"/>
      <c r="H99" s="90"/>
    </row>
    <row r="100" spans="1:8" customFormat="1" ht="12.75" customHeight="1">
      <c r="A100" s="90"/>
      <c r="B100" s="43">
        <v>46111</v>
      </c>
      <c r="C100" s="88">
        <v>5</v>
      </c>
      <c r="D100" s="89">
        <v>4.2560000000000002</v>
      </c>
      <c r="E100" s="34">
        <v>21.28</v>
      </c>
      <c r="F100" s="49" t="s">
        <v>29</v>
      </c>
      <c r="G100" s="90"/>
      <c r="H100" s="90"/>
    </row>
    <row r="101" spans="1:8" customFormat="1" ht="12.75" customHeight="1">
      <c r="A101" s="90"/>
      <c r="B101" s="48">
        <v>46111</v>
      </c>
      <c r="C101" s="91">
        <v>480</v>
      </c>
      <c r="D101" s="92">
        <v>4.2560000000000002</v>
      </c>
      <c r="E101" s="32">
        <v>2042.88</v>
      </c>
      <c r="F101" s="50" t="s">
        <v>29</v>
      </c>
      <c r="G101" s="90"/>
      <c r="H101" s="90"/>
    </row>
    <row r="102" spans="1:8" customFormat="1" ht="12.75" customHeight="1">
      <c r="A102" s="90"/>
      <c r="B102" s="43">
        <v>46112</v>
      </c>
      <c r="C102" s="88">
        <v>570</v>
      </c>
      <c r="D102" s="89">
        <v>4.2619999999999996</v>
      </c>
      <c r="E102" s="34">
        <v>2429.3399999999997</v>
      </c>
      <c r="F102" s="49" t="s">
        <v>29</v>
      </c>
      <c r="G102" s="90"/>
      <c r="H102" s="90"/>
    </row>
    <row r="103" spans="1:8" customFormat="1" ht="12.75" customHeight="1">
      <c r="A103" s="90"/>
      <c r="B103" s="43">
        <v>46112</v>
      </c>
      <c r="C103" s="88">
        <v>2</v>
      </c>
      <c r="D103" s="89">
        <v>4.2619999999999996</v>
      </c>
      <c r="E103" s="34">
        <v>8.5239999999999991</v>
      </c>
      <c r="F103" s="49" t="s">
        <v>29</v>
      </c>
      <c r="G103" s="90"/>
      <c r="H103" s="90"/>
    </row>
    <row r="104" spans="1:8" customFormat="1" ht="12.75" customHeight="1">
      <c r="A104" s="90"/>
      <c r="B104" s="43">
        <v>46112</v>
      </c>
      <c r="C104" s="88">
        <v>562</v>
      </c>
      <c r="D104" s="89">
        <v>4.26</v>
      </c>
      <c r="E104" s="34">
        <v>2394.12</v>
      </c>
      <c r="F104" s="49" t="s">
        <v>29</v>
      </c>
      <c r="G104" s="90"/>
      <c r="H104" s="90"/>
    </row>
    <row r="105" spans="1:8" customFormat="1" ht="12.75" customHeight="1">
      <c r="A105" s="90"/>
      <c r="B105" s="43">
        <v>46112</v>
      </c>
      <c r="C105" s="88">
        <v>595</v>
      </c>
      <c r="D105" s="89">
        <v>4.2720000000000002</v>
      </c>
      <c r="E105" s="34">
        <v>2541.84</v>
      </c>
      <c r="F105" s="49" t="s">
        <v>29</v>
      </c>
      <c r="G105" s="90"/>
      <c r="H105" s="90"/>
    </row>
    <row r="106" spans="1:8" customFormat="1" ht="12.75" customHeight="1">
      <c r="A106" s="90"/>
      <c r="B106" s="43">
        <v>46112</v>
      </c>
      <c r="C106" s="88">
        <v>537</v>
      </c>
      <c r="D106" s="89">
        <v>4.2839999999999998</v>
      </c>
      <c r="E106" s="34">
        <v>2300.5079999999998</v>
      </c>
      <c r="F106" s="49" t="s">
        <v>29</v>
      </c>
      <c r="G106" s="90"/>
      <c r="H106" s="90"/>
    </row>
    <row r="107" spans="1:8" customFormat="1" ht="12.75" customHeight="1">
      <c r="A107" s="90"/>
      <c r="B107" s="43">
        <v>46112</v>
      </c>
      <c r="C107" s="88">
        <v>202</v>
      </c>
      <c r="D107" s="89">
        <v>4.28</v>
      </c>
      <c r="E107" s="34">
        <v>864.56000000000006</v>
      </c>
      <c r="F107" s="49" t="s">
        <v>29</v>
      </c>
      <c r="G107" s="90"/>
      <c r="H107" s="90"/>
    </row>
    <row r="108" spans="1:8" customFormat="1" ht="12.75" customHeight="1">
      <c r="A108" s="90"/>
      <c r="B108" s="43">
        <v>46112</v>
      </c>
      <c r="C108" s="88">
        <v>202</v>
      </c>
      <c r="D108" s="89">
        <v>4.28</v>
      </c>
      <c r="E108" s="34">
        <v>864.56000000000006</v>
      </c>
      <c r="F108" s="49" t="s">
        <v>29</v>
      </c>
      <c r="G108" s="90"/>
      <c r="H108" s="90"/>
    </row>
    <row r="109" spans="1:8" customFormat="1" ht="12.75" customHeight="1">
      <c r="A109" s="90"/>
      <c r="B109" s="43">
        <v>46112</v>
      </c>
      <c r="C109" s="88">
        <v>121</v>
      </c>
      <c r="D109" s="89">
        <v>4.28</v>
      </c>
      <c r="E109" s="34">
        <v>517.88</v>
      </c>
      <c r="F109" s="49" t="s">
        <v>29</v>
      </c>
      <c r="G109" s="90"/>
      <c r="H109" s="90"/>
    </row>
    <row r="110" spans="1:8" customFormat="1" ht="12.75" customHeight="1">
      <c r="A110" s="90"/>
      <c r="B110" s="43">
        <v>46112</v>
      </c>
      <c r="C110" s="88">
        <v>174</v>
      </c>
      <c r="D110" s="89">
        <v>4.28</v>
      </c>
      <c r="E110" s="34">
        <v>744.72</v>
      </c>
      <c r="F110" s="49" t="s">
        <v>29</v>
      </c>
      <c r="G110" s="90"/>
      <c r="H110" s="90"/>
    </row>
    <row r="111" spans="1:8" customFormat="1" ht="12.75" customHeight="1">
      <c r="A111" s="90"/>
      <c r="B111" s="43">
        <v>46112</v>
      </c>
      <c r="C111" s="88">
        <v>311</v>
      </c>
      <c r="D111" s="89">
        <v>4.28</v>
      </c>
      <c r="E111" s="34">
        <v>1331.0800000000002</v>
      </c>
      <c r="F111" s="49" t="s">
        <v>29</v>
      </c>
      <c r="G111" s="90"/>
      <c r="H111" s="90"/>
    </row>
    <row r="112" spans="1:8" customFormat="1" ht="12.75" customHeight="1">
      <c r="A112" s="90"/>
      <c r="B112" s="43">
        <v>46112</v>
      </c>
      <c r="C112" s="88">
        <v>500</v>
      </c>
      <c r="D112" s="89">
        <v>4.2699999999999996</v>
      </c>
      <c r="E112" s="34">
        <v>2135</v>
      </c>
      <c r="F112" s="49" t="s">
        <v>29</v>
      </c>
      <c r="G112" s="90"/>
      <c r="H112" s="90"/>
    </row>
    <row r="113" spans="1:8" customFormat="1" ht="12.75" customHeight="1">
      <c r="A113" s="90"/>
      <c r="B113" s="43">
        <v>46112</v>
      </c>
      <c r="C113" s="88">
        <v>559</v>
      </c>
      <c r="D113" s="89">
        <v>4.2939999999999996</v>
      </c>
      <c r="E113" s="34">
        <v>2400.3459999999995</v>
      </c>
      <c r="F113" s="49" t="s">
        <v>29</v>
      </c>
      <c r="G113" s="90"/>
      <c r="H113" s="90"/>
    </row>
    <row r="114" spans="1:8" customFormat="1" ht="12.75" customHeight="1">
      <c r="A114" s="90"/>
      <c r="B114" s="43">
        <v>46112</v>
      </c>
      <c r="C114" s="88">
        <v>522</v>
      </c>
      <c r="D114" s="89">
        <v>4.2939999999999996</v>
      </c>
      <c r="E114" s="34">
        <v>2241.4679999999998</v>
      </c>
      <c r="F114" s="49" t="s">
        <v>29</v>
      </c>
      <c r="G114" s="90"/>
      <c r="H114" s="90"/>
    </row>
    <row r="115" spans="1:8" customFormat="1" ht="12.75" customHeight="1">
      <c r="A115" s="90"/>
      <c r="B115" s="43">
        <v>46112</v>
      </c>
      <c r="C115" s="88">
        <v>500</v>
      </c>
      <c r="D115" s="89">
        <v>4.2939999999999996</v>
      </c>
      <c r="E115" s="34">
        <v>2147</v>
      </c>
      <c r="F115" s="49" t="s">
        <v>29</v>
      </c>
      <c r="G115" s="90"/>
      <c r="H115" s="90"/>
    </row>
    <row r="116" spans="1:8" customFormat="1" ht="12.75" customHeight="1">
      <c r="A116" s="90"/>
      <c r="B116" s="43">
        <v>46112</v>
      </c>
      <c r="C116" s="88">
        <v>544</v>
      </c>
      <c r="D116" s="89">
        <v>4.2919999999999998</v>
      </c>
      <c r="E116" s="34">
        <v>2334.848</v>
      </c>
      <c r="F116" s="49" t="s">
        <v>29</v>
      </c>
      <c r="G116" s="90"/>
      <c r="H116" s="90"/>
    </row>
    <row r="117" spans="1:8" customFormat="1" ht="12.75" customHeight="1">
      <c r="A117" s="90"/>
      <c r="B117" s="43">
        <v>46112</v>
      </c>
      <c r="C117" s="88">
        <v>115</v>
      </c>
      <c r="D117" s="89">
        <v>4.3079999999999998</v>
      </c>
      <c r="E117" s="34">
        <v>495.41999999999996</v>
      </c>
      <c r="F117" s="49" t="s">
        <v>29</v>
      </c>
      <c r="G117" s="90"/>
      <c r="H117" s="90"/>
    </row>
    <row r="118" spans="1:8" customFormat="1" ht="12.75" customHeight="1">
      <c r="A118" s="90"/>
      <c r="B118" s="43">
        <v>46112</v>
      </c>
      <c r="C118" s="88">
        <v>387</v>
      </c>
      <c r="D118" s="89">
        <v>4.3079999999999998</v>
      </c>
      <c r="E118" s="34">
        <v>1667.1959999999999</v>
      </c>
      <c r="F118" s="49" t="s">
        <v>29</v>
      </c>
      <c r="G118" s="90"/>
      <c r="H118" s="90"/>
    </row>
    <row r="119" spans="1:8" customFormat="1" ht="12.75" customHeight="1">
      <c r="A119" s="90"/>
      <c r="B119" s="43">
        <v>46112</v>
      </c>
      <c r="C119" s="88">
        <v>517</v>
      </c>
      <c r="D119" s="89">
        <v>4.3079999999999998</v>
      </c>
      <c r="E119" s="34">
        <v>2227.2359999999999</v>
      </c>
      <c r="F119" s="49" t="s">
        <v>29</v>
      </c>
      <c r="G119" s="90"/>
      <c r="H119" s="90"/>
    </row>
    <row r="120" spans="1:8" customFormat="1" ht="12.75" customHeight="1">
      <c r="A120" s="90"/>
      <c r="B120" s="43">
        <v>46112</v>
      </c>
      <c r="C120" s="88">
        <v>492</v>
      </c>
      <c r="D120" s="89">
        <v>4.3120000000000003</v>
      </c>
      <c r="E120" s="34">
        <v>2121.5040000000004</v>
      </c>
      <c r="F120" s="49" t="s">
        <v>29</v>
      </c>
      <c r="G120" s="90"/>
      <c r="H120" s="90"/>
    </row>
    <row r="121" spans="1:8" customFormat="1" ht="12.75" customHeight="1">
      <c r="A121" s="90"/>
      <c r="B121" s="43">
        <v>46112</v>
      </c>
      <c r="C121" s="88">
        <v>337</v>
      </c>
      <c r="D121" s="89">
        <v>4.3120000000000003</v>
      </c>
      <c r="E121" s="34">
        <v>1453.144</v>
      </c>
      <c r="F121" s="49" t="s">
        <v>29</v>
      </c>
      <c r="G121" s="90"/>
      <c r="H121" s="90"/>
    </row>
    <row r="122" spans="1:8" customFormat="1" ht="12.75" customHeight="1">
      <c r="A122" s="90"/>
      <c r="B122" s="43">
        <v>46112</v>
      </c>
      <c r="C122" s="88">
        <v>177</v>
      </c>
      <c r="D122" s="89">
        <v>4.3120000000000003</v>
      </c>
      <c r="E122" s="34">
        <v>763.22400000000005</v>
      </c>
      <c r="F122" s="49" t="s">
        <v>29</v>
      </c>
      <c r="G122" s="90"/>
      <c r="H122" s="90"/>
    </row>
    <row r="123" spans="1:8" customFormat="1" ht="12.75" customHeight="1">
      <c r="A123" s="90"/>
      <c r="B123" s="43">
        <v>46112</v>
      </c>
      <c r="C123" s="88">
        <v>532</v>
      </c>
      <c r="D123" s="89">
        <v>4.32</v>
      </c>
      <c r="E123" s="34">
        <v>2298.2400000000002</v>
      </c>
      <c r="F123" s="49" t="s">
        <v>29</v>
      </c>
      <c r="G123" s="90"/>
      <c r="H123" s="90"/>
    </row>
    <row r="124" spans="1:8" customFormat="1" ht="12.75" customHeight="1">
      <c r="A124" s="90"/>
      <c r="B124" s="43">
        <v>46112</v>
      </c>
      <c r="C124" s="88">
        <v>499</v>
      </c>
      <c r="D124" s="89">
        <v>4.32</v>
      </c>
      <c r="E124" s="34">
        <v>2155.6800000000003</v>
      </c>
      <c r="F124" s="49" t="s">
        <v>29</v>
      </c>
      <c r="G124" s="90"/>
      <c r="H124" s="90"/>
    </row>
    <row r="125" spans="1:8" customFormat="1" ht="12.75" customHeight="1">
      <c r="A125" s="90"/>
      <c r="B125" s="43">
        <v>46112</v>
      </c>
      <c r="C125" s="88">
        <v>500</v>
      </c>
      <c r="D125" s="89">
        <v>4.3159999999999998</v>
      </c>
      <c r="E125" s="34">
        <v>2158</v>
      </c>
      <c r="F125" s="49" t="s">
        <v>29</v>
      </c>
      <c r="G125" s="90"/>
      <c r="H125" s="90"/>
    </row>
    <row r="126" spans="1:8" customFormat="1" ht="12.75" customHeight="1">
      <c r="A126" s="90"/>
      <c r="B126" s="43">
        <v>46112</v>
      </c>
      <c r="C126" s="88">
        <v>539</v>
      </c>
      <c r="D126" s="89">
        <v>4.3120000000000003</v>
      </c>
      <c r="E126" s="34">
        <v>2324.1680000000001</v>
      </c>
      <c r="F126" s="49" t="s">
        <v>29</v>
      </c>
      <c r="G126" s="90"/>
      <c r="H126" s="90"/>
    </row>
    <row r="127" spans="1:8" customFormat="1" ht="12.75" customHeight="1">
      <c r="A127" s="90"/>
      <c r="B127" s="43">
        <v>46112</v>
      </c>
      <c r="C127" s="88">
        <v>35</v>
      </c>
      <c r="D127" s="89">
        <v>4.306</v>
      </c>
      <c r="E127" s="34">
        <v>150.71</v>
      </c>
      <c r="F127" s="49" t="s">
        <v>29</v>
      </c>
      <c r="G127" s="90"/>
      <c r="H127" s="90"/>
    </row>
    <row r="128" spans="1:8" customFormat="1" ht="12.75" customHeight="1">
      <c r="A128" s="90"/>
      <c r="B128" s="43">
        <v>46112</v>
      </c>
      <c r="C128" s="88">
        <v>497</v>
      </c>
      <c r="D128" s="89">
        <v>4.3099999999999996</v>
      </c>
      <c r="E128" s="34">
        <v>2142.0699999999997</v>
      </c>
      <c r="F128" s="49" t="s">
        <v>29</v>
      </c>
      <c r="G128" s="90"/>
      <c r="H128" s="90"/>
    </row>
    <row r="129" spans="1:8" customFormat="1" ht="12.75" customHeight="1">
      <c r="A129" s="90"/>
      <c r="B129" s="43">
        <v>46112</v>
      </c>
      <c r="C129" s="88">
        <v>463</v>
      </c>
      <c r="D129" s="89">
        <v>4.3259999999999996</v>
      </c>
      <c r="E129" s="34">
        <v>2002.9379999999999</v>
      </c>
      <c r="F129" s="49" t="s">
        <v>29</v>
      </c>
      <c r="G129" s="90"/>
      <c r="H129" s="90"/>
    </row>
    <row r="130" spans="1:8" customFormat="1" ht="12.75" customHeight="1">
      <c r="A130" s="90"/>
      <c r="B130" s="43">
        <v>46112</v>
      </c>
      <c r="C130" s="88">
        <v>510</v>
      </c>
      <c r="D130" s="89">
        <v>4.3259999999999996</v>
      </c>
      <c r="E130" s="34">
        <v>2206.2599999999998</v>
      </c>
      <c r="F130" s="49" t="s">
        <v>29</v>
      </c>
      <c r="G130" s="90"/>
      <c r="H130" s="90"/>
    </row>
    <row r="131" spans="1:8" customFormat="1" ht="12.75" customHeight="1">
      <c r="A131" s="90"/>
      <c r="B131" s="43">
        <v>46112</v>
      </c>
      <c r="C131" s="88">
        <v>495</v>
      </c>
      <c r="D131" s="89">
        <v>4.3239999999999998</v>
      </c>
      <c r="E131" s="34">
        <v>2140.38</v>
      </c>
      <c r="F131" s="49" t="s">
        <v>29</v>
      </c>
      <c r="G131" s="90"/>
      <c r="H131" s="90"/>
    </row>
    <row r="132" spans="1:8" customFormat="1" ht="12.75" customHeight="1">
      <c r="A132" s="90"/>
      <c r="B132" s="43">
        <v>46112</v>
      </c>
      <c r="C132" s="88">
        <v>53</v>
      </c>
      <c r="D132" s="89">
        <v>4.33</v>
      </c>
      <c r="E132" s="34">
        <v>229.49</v>
      </c>
      <c r="F132" s="49" t="s">
        <v>29</v>
      </c>
      <c r="G132" s="90"/>
      <c r="H132" s="90"/>
    </row>
    <row r="133" spans="1:8" customFormat="1" ht="12.75" customHeight="1">
      <c r="A133" s="90"/>
      <c r="B133" s="43">
        <v>46112</v>
      </c>
      <c r="C133" s="88">
        <v>4</v>
      </c>
      <c r="D133" s="89">
        <v>4.33</v>
      </c>
      <c r="E133" s="34">
        <v>17.32</v>
      </c>
      <c r="F133" s="49" t="s">
        <v>29</v>
      </c>
      <c r="G133" s="90"/>
      <c r="H133" s="90"/>
    </row>
    <row r="134" spans="1:8" customFormat="1" ht="12.75" customHeight="1">
      <c r="A134" s="90"/>
      <c r="B134" s="43">
        <v>46112</v>
      </c>
      <c r="C134" s="88">
        <v>29</v>
      </c>
      <c r="D134" s="89">
        <v>4.33</v>
      </c>
      <c r="E134" s="34">
        <v>125.57000000000001</v>
      </c>
      <c r="F134" s="49" t="s">
        <v>29</v>
      </c>
      <c r="G134" s="90"/>
      <c r="H134" s="90"/>
    </row>
    <row r="135" spans="1:8" customFormat="1" ht="12.75" customHeight="1">
      <c r="A135" s="90"/>
      <c r="B135" s="43">
        <v>46112</v>
      </c>
      <c r="C135" s="88">
        <v>92</v>
      </c>
      <c r="D135" s="89">
        <v>4.33</v>
      </c>
      <c r="E135" s="34">
        <v>398.36</v>
      </c>
      <c r="F135" s="49" t="s">
        <v>29</v>
      </c>
      <c r="G135" s="90"/>
      <c r="H135" s="90"/>
    </row>
    <row r="136" spans="1:8" customFormat="1" ht="12.75" customHeight="1">
      <c r="A136" s="90"/>
      <c r="B136" s="43">
        <v>46112</v>
      </c>
      <c r="C136" s="88">
        <v>295</v>
      </c>
      <c r="D136" s="89">
        <v>4.33</v>
      </c>
      <c r="E136" s="34">
        <v>1277.3499999999999</v>
      </c>
      <c r="F136" s="49" t="s">
        <v>29</v>
      </c>
      <c r="G136" s="90"/>
      <c r="H136" s="90"/>
    </row>
    <row r="137" spans="1:8" customFormat="1" ht="12.75" customHeight="1">
      <c r="A137" s="90"/>
      <c r="B137" s="43">
        <v>46112</v>
      </c>
      <c r="C137" s="88">
        <v>42</v>
      </c>
      <c r="D137" s="89">
        <v>4.33</v>
      </c>
      <c r="E137" s="34">
        <v>181.86</v>
      </c>
      <c r="F137" s="49" t="s">
        <v>29</v>
      </c>
      <c r="G137" s="90"/>
      <c r="H137" s="90"/>
    </row>
    <row r="138" spans="1:8" customFormat="1" ht="12.75" customHeight="1">
      <c r="A138" s="90"/>
      <c r="B138" s="43">
        <v>46112</v>
      </c>
      <c r="C138" s="88">
        <v>297</v>
      </c>
      <c r="D138" s="89">
        <v>4.33</v>
      </c>
      <c r="E138" s="34">
        <v>1286.01</v>
      </c>
      <c r="F138" s="49" t="s">
        <v>29</v>
      </c>
      <c r="G138" s="90"/>
      <c r="H138" s="90"/>
    </row>
    <row r="139" spans="1:8" customFormat="1" ht="12.75" customHeight="1">
      <c r="A139" s="90"/>
      <c r="B139" s="43">
        <v>46112</v>
      </c>
      <c r="C139" s="88">
        <v>199</v>
      </c>
      <c r="D139" s="89">
        <v>4.33</v>
      </c>
      <c r="E139" s="34">
        <v>861.67</v>
      </c>
      <c r="F139" s="49" t="s">
        <v>29</v>
      </c>
      <c r="G139" s="90"/>
      <c r="H139" s="90"/>
    </row>
    <row r="140" spans="1:8" customFormat="1" ht="12.75" customHeight="1">
      <c r="A140" s="90"/>
      <c r="B140" s="43">
        <v>46112</v>
      </c>
      <c r="C140" s="88">
        <v>57</v>
      </c>
      <c r="D140" s="89">
        <v>4.33</v>
      </c>
      <c r="E140" s="34">
        <v>246.81</v>
      </c>
      <c r="F140" s="49" t="s">
        <v>29</v>
      </c>
      <c r="G140" s="90"/>
      <c r="H140" s="90"/>
    </row>
    <row r="141" spans="1:8" customFormat="1" ht="12.75" customHeight="1">
      <c r="A141" s="90"/>
      <c r="B141" s="43">
        <v>46112</v>
      </c>
      <c r="C141" s="88">
        <v>17</v>
      </c>
      <c r="D141" s="89">
        <v>4.33</v>
      </c>
      <c r="E141" s="34">
        <v>73.61</v>
      </c>
      <c r="F141" s="49" t="s">
        <v>29</v>
      </c>
      <c r="G141" s="90"/>
      <c r="H141" s="90"/>
    </row>
    <row r="142" spans="1:8" customFormat="1" ht="12.75" customHeight="1">
      <c r="A142" s="90"/>
      <c r="B142" s="43">
        <v>46112</v>
      </c>
      <c r="C142" s="88">
        <v>267</v>
      </c>
      <c r="D142" s="89">
        <v>4.33</v>
      </c>
      <c r="E142" s="34">
        <v>1156.1100000000001</v>
      </c>
      <c r="F142" s="49" t="s">
        <v>29</v>
      </c>
      <c r="G142" s="90"/>
      <c r="H142" s="90"/>
    </row>
    <row r="143" spans="1:8" customFormat="1" ht="12.75" customHeight="1">
      <c r="A143" s="90"/>
      <c r="B143" s="43">
        <v>46112</v>
      </c>
      <c r="C143" s="88">
        <v>195</v>
      </c>
      <c r="D143" s="89">
        <v>4.33</v>
      </c>
      <c r="E143" s="34">
        <v>844.35</v>
      </c>
      <c r="F143" s="49" t="s">
        <v>29</v>
      </c>
      <c r="G143" s="90"/>
      <c r="H143" s="90"/>
    </row>
    <row r="144" spans="1:8" customFormat="1" ht="12.75" customHeight="1">
      <c r="A144" s="90"/>
      <c r="B144" s="43">
        <v>46112</v>
      </c>
      <c r="C144" s="88">
        <v>521</v>
      </c>
      <c r="D144" s="89">
        <v>4.32</v>
      </c>
      <c r="E144" s="34">
        <v>2250.7200000000003</v>
      </c>
      <c r="F144" s="49" t="s">
        <v>29</v>
      </c>
      <c r="G144" s="90"/>
      <c r="H144" s="90"/>
    </row>
    <row r="145" spans="1:8" customFormat="1" ht="12.75" customHeight="1">
      <c r="A145" s="90"/>
      <c r="B145" s="43">
        <v>46112</v>
      </c>
      <c r="C145" s="88">
        <v>114</v>
      </c>
      <c r="D145" s="89">
        <v>4.3179999999999996</v>
      </c>
      <c r="E145" s="34">
        <v>492.25199999999995</v>
      </c>
      <c r="F145" s="49" t="s">
        <v>29</v>
      </c>
      <c r="G145" s="90"/>
      <c r="H145" s="90"/>
    </row>
    <row r="146" spans="1:8" customFormat="1" ht="12.75" customHeight="1">
      <c r="A146" s="90"/>
      <c r="B146" s="43">
        <v>46112</v>
      </c>
      <c r="C146" s="88">
        <v>111</v>
      </c>
      <c r="D146" s="89">
        <v>4.3159999999999998</v>
      </c>
      <c r="E146" s="34">
        <v>479.07599999999996</v>
      </c>
      <c r="F146" s="49" t="s">
        <v>29</v>
      </c>
      <c r="G146" s="90"/>
      <c r="H146" s="90"/>
    </row>
    <row r="147" spans="1:8" customFormat="1" ht="12.75" customHeight="1">
      <c r="A147" s="90"/>
      <c r="B147" s="43">
        <v>46112</v>
      </c>
      <c r="C147" s="88">
        <v>260</v>
      </c>
      <c r="D147" s="89">
        <v>4.3159999999999998</v>
      </c>
      <c r="E147" s="34">
        <v>1122.1599999999999</v>
      </c>
      <c r="F147" s="49" t="s">
        <v>29</v>
      </c>
      <c r="G147" s="90"/>
      <c r="H147" s="90"/>
    </row>
    <row r="148" spans="1:8" customFormat="1" ht="12.75" customHeight="1">
      <c r="A148" s="90"/>
      <c r="B148" s="43">
        <v>46112</v>
      </c>
      <c r="C148" s="88">
        <v>35</v>
      </c>
      <c r="D148" s="89">
        <v>4.3179999999999996</v>
      </c>
      <c r="E148" s="34">
        <v>151.13</v>
      </c>
      <c r="F148" s="49" t="s">
        <v>29</v>
      </c>
      <c r="G148" s="90"/>
      <c r="H148" s="90"/>
    </row>
    <row r="149" spans="1:8" customFormat="1" ht="12.75" customHeight="1">
      <c r="A149" s="90"/>
      <c r="B149" s="43">
        <v>46112</v>
      </c>
      <c r="C149" s="88">
        <v>56</v>
      </c>
      <c r="D149" s="89">
        <v>4.3220000000000001</v>
      </c>
      <c r="E149" s="34">
        <v>242.03200000000001</v>
      </c>
      <c r="F149" s="49" t="s">
        <v>29</v>
      </c>
      <c r="G149" s="90"/>
      <c r="H149" s="90"/>
    </row>
    <row r="150" spans="1:8" customFormat="1" ht="12.75" customHeight="1">
      <c r="A150" s="90"/>
      <c r="B150" s="43">
        <v>46112</v>
      </c>
      <c r="C150" s="88">
        <v>444</v>
      </c>
      <c r="D150" s="89">
        <v>4.3220000000000001</v>
      </c>
      <c r="E150" s="34">
        <v>1918.9680000000001</v>
      </c>
      <c r="F150" s="49" t="s">
        <v>29</v>
      </c>
      <c r="G150" s="90"/>
      <c r="H150" s="90"/>
    </row>
    <row r="151" spans="1:8" customFormat="1" ht="12.75" customHeight="1">
      <c r="A151" s="90"/>
      <c r="B151" s="43">
        <v>46112</v>
      </c>
      <c r="C151" s="88">
        <v>311</v>
      </c>
      <c r="D151" s="89">
        <v>4.3159999999999998</v>
      </c>
      <c r="E151" s="34">
        <v>1342.2759999999998</v>
      </c>
      <c r="F151" s="49" t="s">
        <v>29</v>
      </c>
      <c r="G151" s="90"/>
      <c r="H151" s="90"/>
    </row>
    <row r="152" spans="1:8" customFormat="1" ht="12.75" customHeight="1">
      <c r="A152" s="90"/>
      <c r="B152" s="43">
        <v>46112</v>
      </c>
      <c r="C152" s="88">
        <v>195</v>
      </c>
      <c r="D152" s="89">
        <v>4.3159999999999998</v>
      </c>
      <c r="E152" s="34">
        <v>841.62</v>
      </c>
      <c r="F152" s="49" t="s">
        <v>29</v>
      </c>
      <c r="G152" s="90"/>
      <c r="H152" s="90"/>
    </row>
    <row r="153" spans="1:8" customFormat="1" ht="12.75" customHeight="1">
      <c r="A153" s="90"/>
      <c r="B153" s="43">
        <v>46112</v>
      </c>
      <c r="C153" s="88">
        <v>580</v>
      </c>
      <c r="D153" s="89">
        <v>4.3079999999999998</v>
      </c>
      <c r="E153" s="34">
        <v>2498.64</v>
      </c>
      <c r="F153" s="49" t="s">
        <v>29</v>
      </c>
      <c r="G153" s="90"/>
      <c r="H153" s="90"/>
    </row>
    <row r="154" spans="1:8" customFormat="1" ht="12.75" customHeight="1">
      <c r="A154" s="90"/>
      <c r="B154" s="43">
        <v>46112</v>
      </c>
      <c r="C154" s="88">
        <v>145</v>
      </c>
      <c r="D154" s="89">
        <v>4.298</v>
      </c>
      <c r="E154" s="34">
        <v>623.21</v>
      </c>
      <c r="F154" s="49" t="s">
        <v>29</v>
      </c>
      <c r="G154" s="90"/>
      <c r="H154" s="90"/>
    </row>
    <row r="155" spans="1:8" customFormat="1" ht="12.75" customHeight="1">
      <c r="A155" s="90"/>
      <c r="B155" s="43">
        <v>46112</v>
      </c>
      <c r="C155" s="88">
        <v>369</v>
      </c>
      <c r="D155" s="89">
        <v>4.298</v>
      </c>
      <c r="E155" s="34">
        <v>1585.962</v>
      </c>
      <c r="F155" s="49" t="s">
        <v>29</v>
      </c>
      <c r="G155" s="90"/>
      <c r="H155" s="90"/>
    </row>
    <row r="156" spans="1:8" customFormat="1" ht="12.75" customHeight="1">
      <c r="A156" s="90"/>
      <c r="B156" s="43">
        <v>46112</v>
      </c>
      <c r="C156" s="88">
        <v>561</v>
      </c>
      <c r="D156" s="89">
        <v>4.3</v>
      </c>
      <c r="E156" s="34">
        <v>2412.2999999999997</v>
      </c>
      <c r="F156" s="49" t="s">
        <v>29</v>
      </c>
      <c r="G156" s="90"/>
      <c r="H156" s="90"/>
    </row>
    <row r="157" spans="1:8" customFormat="1" ht="12.75" customHeight="1">
      <c r="A157" s="90"/>
      <c r="B157" s="43">
        <v>46112</v>
      </c>
      <c r="C157" s="88">
        <v>6</v>
      </c>
      <c r="D157" s="89">
        <v>4.298</v>
      </c>
      <c r="E157" s="34">
        <v>25.788</v>
      </c>
      <c r="F157" s="49" t="s">
        <v>29</v>
      </c>
      <c r="G157" s="90"/>
      <c r="H157" s="90"/>
    </row>
    <row r="158" spans="1:8" customFormat="1" ht="12.75" customHeight="1">
      <c r="A158" s="90"/>
      <c r="B158" s="43">
        <v>46112</v>
      </c>
      <c r="C158" s="88">
        <v>253</v>
      </c>
      <c r="D158" s="89">
        <v>4.2880000000000003</v>
      </c>
      <c r="E158" s="34">
        <v>1084.864</v>
      </c>
      <c r="F158" s="49" t="s">
        <v>29</v>
      </c>
      <c r="G158" s="90"/>
      <c r="H158" s="90"/>
    </row>
    <row r="159" spans="1:8" customFormat="1" ht="12.75" customHeight="1">
      <c r="A159" s="90"/>
      <c r="B159" s="43">
        <v>46112</v>
      </c>
      <c r="C159" s="88">
        <v>334</v>
      </c>
      <c r="D159" s="89">
        <v>4.2880000000000003</v>
      </c>
      <c r="E159" s="34">
        <v>1432.192</v>
      </c>
      <c r="F159" s="49" t="s">
        <v>29</v>
      </c>
      <c r="G159" s="90"/>
      <c r="H159" s="90"/>
    </row>
    <row r="160" spans="1:8" customFormat="1" ht="12.75" customHeight="1">
      <c r="A160" s="90"/>
      <c r="B160" s="43">
        <v>46112</v>
      </c>
      <c r="C160" s="88">
        <v>530</v>
      </c>
      <c r="D160" s="89">
        <v>4.3</v>
      </c>
      <c r="E160" s="34">
        <v>2279</v>
      </c>
      <c r="F160" s="49" t="s">
        <v>29</v>
      </c>
      <c r="G160" s="90"/>
      <c r="H160" s="90"/>
    </row>
    <row r="161" spans="1:8" customFormat="1" ht="12.75" customHeight="1">
      <c r="A161" s="90"/>
      <c r="B161" s="43">
        <v>46112</v>
      </c>
      <c r="C161" s="88">
        <v>98</v>
      </c>
      <c r="D161" s="89">
        <v>4.3</v>
      </c>
      <c r="E161" s="34">
        <v>421.4</v>
      </c>
      <c r="F161" s="49" t="s">
        <v>29</v>
      </c>
      <c r="G161" s="90"/>
      <c r="H161" s="90"/>
    </row>
    <row r="162" spans="1:8" customFormat="1" ht="12.75" customHeight="1">
      <c r="A162" s="90"/>
      <c r="B162" s="43">
        <v>46112</v>
      </c>
      <c r="C162" s="88">
        <v>413</v>
      </c>
      <c r="D162" s="89">
        <v>4.3</v>
      </c>
      <c r="E162" s="34">
        <v>1775.8999999999999</v>
      </c>
      <c r="F162" s="49" t="s">
        <v>29</v>
      </c>
      <c r="G162" s="90"/>
      <c r="H162" s="90"/>
    </row>
    <row r="163" spans="1:8" customFormat="1" ht="12.75" customHeight="1">
      <c r="A163" s="90"/>
      <c r="B163" s="43">
        <v>46112</v>
      </c>
      <c r="C163" s="88">
        <v>613</v>
      </c>
      <c r="D163" s="89">
        <v>4.3</v>
      </c>
      <c r="E163" s="34">
        <v>2635.9</v>
      </c>
      <c r="F163" s="49" t="s">
        <v>29</v>
      </c>
      <c r="G163" s="90"/>
      <c r="H163" s="90"/>
    </row>
    <row r="164" spans="1:8" customFormat="1" ht="12.75" customHeight="1">
      <c r="A164" s="90"/>
      <c r="B164" s="43">
        <v>46112</v>
      </c>
      <c r="C164" s="88">
        <v>592</v>
      </c>
      <c r="D164" s="89">
        <v>4.3120000000000003</v>
      </c>
      <c r="E164" s="34">
        <v>2552.7040000000002</v>
      </c>
      <c r="F164" s="49" t="s">
        <v>29</v>
      </c>
      <c r="G164" s="90"/>
      <c r="H164" s="90"/>
    </row>
    <row r="165" spans="1:8" customFormat="1" ht="12.75" customHeight="1">
      <c r="A165" s="90"/>
      <c r="B165" s="43">
        <v>46112</v>
      </c>
      <c r="C165" s="88">
        <v>585</v>
      </c>
      <c r="D165" s="89">
        <v>4.3079999999999998</v>
      </c>
      <c r="E165" s="34">
        <v>2520.1799999999998</v>
      </c>
      <c r="F165" s="49" t="s">
        <v>29</v>
      </c>
      <c r="G165" s="90"/>
      <c r="H165" s="90"/>
    </row>
    <row r="166" spans="1:8" customFormat="1" ht="12.75" customHeight="1">
      <c r="A166" s="90"/>
      <c r="B166" s="43">
        <v>46112</v>
      </c>
      <c r="C166" s="88">
        <v>519</v>
      </c>
      <c r="D166" s="89">
        <v>4.3040000000000003</v>
      </c>
      <c r="E166" s="34">
        <v>2233.7760000000003</v>
      </c>
      <c r="F166" s="49" t="s">
        <v>29</v>
      </c>
      <c r="G166" s="90"/>
      <c r="H166" s="90"/>
    </row>
    <row r="167" spans="1:8" customFormat="1" ht="12.75" customHeight="1">
      <c r="A167" s="90"/>
      <c r="B167" s="43">
        <v>46112</v>
      </c>
      <c r="C167" s="88">
        <v>669</v>
      </c>
      <c r="D167" s="89">
        <v>4.29</v>
      </c>
      <c r="E167" s="34">
        <v>2870.01</v>
      </c>
      <c r="F167" s="49" t="s">
        <v>29</v>
      </c>
      <c r="G167" s="90"/>
      <c r="H167" s="90"/>
    </row>
    <row r="168" spans="1:8" customFormat="1" ht="12.75" customHeight="1">
      <c r="A168" s="90"/>
      <c r="B168" s="43">
        <v>46112</v>
      </c>
      <c r="C168" s="88">
        <v>493</v>
      </c>
      <c r="D168" s="89">
        <v>4.306</v>
      </c>
      <c r="E168" s="34">
        <v>2122.8580000000002</v>
      </c>
      <c r="F168" s="49" t="s">
        <v>29</v>
      </c>
      <c r="G168" s="90"/>
      <c r="H168" s="90"/>
    </row>
    <row r="169" spans="1:8" customFormat="1" ht="12.75" customHeight="1">
      <c r="A169" s="90"/>
      <c r="B169" s="43">
        <v>46112</v>
      </c>
      <c r="C169" s="88">
        <v>506</v>
      </c>
      <c r="D169" s="89">
        <v>4.3099999999999996</v>
      </c>
      <c r="E169" s="34">
        <v>2180.8599999999997</v>
      </c>
      <c r="F169" s="49" t="s">
        <v>29</v>
      </c>
      <c r="G169" s="90"/>
      <c r="H169" s="90"/>
    </row>
    <row r="170" spans="1:8" customFormat="1" ht="12.75" customHeight="1">
      <c r="A170" s="90"/>
      <c r="B170" s="43">
        <v>46112</v>
      </c>
      <c r="C170" s="88">
        <v>572</v>
      </c>
      <c r="D170" s="89">
        <v>4.3099999999999996</v>
      </c>
      <c r="E170" s="34">
        <v>2465.3199999999997</v>
      </c>
      <c r="F170" s="49" t="s">
        <v>29</v>
      </c>
      <c r="G170" s="90"/>
      <c r="H170" s="90"/>
    </row>
    <row r="171" spans="1:8" customFormat="1" ht="12.75" customHeight="1">
      <c r="A171" s="90"/>
      <c r="B171" s="43">
        <v>46112</v>
      </c>
      <c r="C171" s="88">
        <v>534</v>
      </c>
      <c r="D171" s="89">
        <v>4.3099999999999996</v>
      </c>
      <c r="E171" s="34">
        <v>2301.54</v>
      </c>
      <c r="F171" s="49" t="s">
        <v>29</v>
      </c>
      <c r="G171" s="90"/>
      <c r="H171" s="90"/>
    </row>
    <row r="172" spans="1:8" customFormat="1" ht="12.75" customHeight="1">
      <c r="A172" s="90"/>
      <c r="B172" s="43">
        <v>46112</v>
      </c>
      <c r="C172" s="88">
        <v>500</v>
      </c>
      <c r="D172" s="89">
        <v>4.3040000000000003</v>
      </c>
      <c r="E172" s="34">
        <v>2152</v>
      </c>
      <c r="F172" s="49" t="s">
        <v>29</v>
      </c>
      <c r="G172" s="90"/>
      <c r="H172" s="90"/>
    </row>
    <row r="173" spans="1:8" customFormat="1" ht="12.75" customHeight="1">
      <c r="A173" s="90"/>
      <c r="B173" s="43">
        <v>46112</v>
      </c>
      <c r="C173" s="88">
        <v>284</v>
      </c>
      <c r="D173" s="89">
        <v>4.3</v>
      </c>
      <c r="E173" s="34">
        <v>1221.2</v>
      </c>
      <c r="F173" s="49" t="s">
        <v>29</v>
      </c>
      <c r="G173" s="90"/>
      <c r="H173" s="90"/>
    </row>
    <row r="174" spans="1:8" customFormat="1" ht="12.75" customHeight="1">
      <c r="A174" s="90"/>
      <c r="B174" s="43">
        <v>46112</v>
      </c>
      <c r="C174" s="88">
        <v>264</v>
      </c>
      <c r="D174" s="89">
        <v>4.3</v>
      </c>
      <c r="E174" s="34">
        <v>1135.2</v>
      </c>
      <c r="F174" s="49" t="s">
        <v>29</v>
      </c>
      <c r="G174" s="90"/>
      <c r="H174" s="90"/>
    </row>
    <row r="175" spans="1:8" customFormat="1" ht="12.75" customHeight="1">
      <c r="A175" s="90"/>
      <c r="B175" s="43">
        <v>46112</v>
      </c>
      <c r="C175" s="88">
        <v>118</v>
      </c>
      <c r="D175" s="89">
        <v>4.2939999999999996</v>
      </c>
      <c r="E175" s="34">
        <v>506.69199999999995</v>
      </c>
      <c r="F175" s="49" t="s">
        <v>29</v>
      </c>
      <c r="G175" s="90"/>
      <c r="H175" s="90"/>
    </row>
    <row r="176" spans="1:8" customFormat="1" ht="12.75" customHeight="1">
      <c r="A176" s="90"/>
      <c r="B176" s="43">
        <v>46112</v>
      </c>
      <c r="C176" s="88">
        <v>322</v>
      </c>
      <c r="D176" s="89">
        <v>4.2939999999999996</v>
      </c>
      <c r="E176" s="34">
        <v>1382.6679999999999</v>
      </c>
      <c r="F176" s="49" t="s">
        <v>29</v>
      </c>
      <c r="G176" s="90"/>
      <c r="H176" s="90"/>
    </row>
    <row r="177" spans="1:8" customFormat="1" ht="12.75" customHeight="1">
      <c r="A177" s="90"/>
      <c r="B177" s="43">
        <v>46112</v>
      </c>
      <c r="C177" s="88">
        <v>66</v>
      </c>
      <c r="D177" s="89">
        <v>4.2939999999999996</v>
      </c>
      <c r="E177" s="34">
        <v>283.404</v>
      </c>
      <c r="F177" s="49" t="s">
        <v>29</v>
      </c>
      <c r="G177" s="90"/>
      <c r="H177" s="90"/>
    </row>
    <row r="178" spans="1:8" customFormat="1" ht="12.75" customHeight="1">
      <c r="A178" s="90"/>
      <c r="B178" s="43">
        <v>46112</v>
      </c>
      <c r="C178" s="88">
        <v>125</v>
      </c>
      <c r="D178" s="89">
        <v>4.2859999999999996</v>
      </c>
      <c r="E178" s="34">
        <v>535.75</v>
      </c>
      <c r="F178" s="49" t="s">
        <v>29</v>
      </c>
      <c r="G178" s="90"/>
      <c r="H178" s="90"/>
    </row>
    <row r="179" spans="1:8" customFormat="1" ht="12.75" customHeight="1">
      <c r="A179" s="90"/>
      <c r="B179" s="43">
        <v>46112</v>
      </c>
      <c r="C179" s="88">
        <v>67</v>
      </c>
      <c r="D179" s="89">
        <v>4.2859999999999996</v>
      </c>
      <c r="E179" s="34">
        <v>287.16199999999998</v>
      </c>
      <c r="F179" s="49" t="s">
        <v>29</v>
      </c>
      <c r="G179" s="90"/>
      <c r="H179" s="90"/>
    </row>
    <row r="180" spans="1:8" customFormat="1" ht="12.75" customHeight="1">
      <c r="A180" s="90"/>
      <c r="B180" s="43">
        <v>46112</v>
      </c>
      <c r="C180" s="88">
        <v>21</v>
      </c>
      <c r="D180" s="89">
        <v>4.3</v>
      </c>
      <c r="E180" s="34">
        <v>90.3</v>
      </c>
      <c r="F180" s="49" t="s">
        <v>29</v>
      </c>
      <c r="G180" s="90"/>
      <c r="H180" s="90"/>
    </row>
    <row r="181" spans="1:8" customFormat="1" ht="12.75" customHeight="1">
      <c r="A181" s="90"/>
      <c r="B181" s="43">
        <v>46112</v>
      </c>
      <c r="C181" s="88">
        <v>220</v>
      </c>
      <c r="D181" s="89">
        <v>4.3</v>
      </c>
      <c r="E181" s="34">
        <v>946</v>
      </c>
      <c r="F181" s="49" t="s">
        <v>29</v>
      </c>
      <c r="G181" s="90"/>
      <c r="H181" s="90"/>
    </row>
    <row r="182" spans="1:8" customFormat="1" ht="12.75" customHeight="1">
      <c r="A182" s="90"/>
      <c r="B182" s="43">
        <v>46112</v>
      </c>
      <c r="C182" s="88">
        <v>72</v>
      </c>
      <c r="D182" s="89">
        <v>4.3</v>
      </c>
      <c r="E182" s="34">
        <v>309.59999999999997</v>
      </c>
      <c r="F182" s="49" t="s">
        <v>29</v>
      </c>
      <c r="G182" s="90"/>
      <c r="H182" s="90"/>
    </row>
    <row r="183" spans="1:8" customFormat="1" ht="12.75" customHeight="1">
      <c r="A183" s="90"/>
      <c r="B183" s="43">
        <v>46112</v>
      </c>
      <c r="C183" s="88">
        <v>50</v>
      </c>
      <c r="D183" s="89">
        <v>4.3</v>
      </c>
      <c r="E183" s="34">
        <v>215</v>
      </c>
      <c r="F183" s="49" t="s">
        <v>29</v>
      </c>
      <c r="G183" s="90"/>
      <c r="H183" s="90"/>
    </row>
    <row r="184" spans="1:8" customFormat="1" ht="12.75" customHeight="1">
      <c r="A184" s="90"/>
      <c r="B184" s="43">
        <v>46112</v>
      </c>
      <c r="C184" s="88">
        <v>382</v>
      </c>
      <c r="D184" s="89">
        <v>4.306</v>
      </c>
      <c r="E184" s="34">
        <v>1644.8920000000001</v>
      </c>
      <c r="F184" s="49" t="s">
        <v>29</v>
      </c>
      <c r="G184" s="90"/>
      <c r="H184" s="90"/>
    </row>
    <row r="185" spans="1:8" customFormat="1" ht="12.75" customHeight="1">
      <c r="A185" s="90"/>
      <c r="B185" s="43">
        <v>46112</v>
      </c>
      <c r="C185" s="88">
        <v>201</v>
      </c>
      <c r="D185" s="89">
        <v>4.306</v>
      </c>
      <c r="E185" s="34">
        <v>865.50599999999997</v>
      </c>
      <c r="F185" s="49" t="s">
        <v>29</v>
      </c>
      <c r="G185" s="90"/>
      <c r="H185" s="90"/>
    </row>
    <row r="186" spans="1:8" customFormat="1" ht="12.75" customHeight="1">
      <c r="A186" s="90"/>
      <c r="B186" s="43">
        <v>46112</v>
      </c>
      <c r="C186" s="88">
        <v>505</v>
      </c>
      <c r="D186" s="89">
        <v>4.3040000000000003</v>
      </c>
      <c r="E186" s="34">
        <v>2173.52</v>
      </c>
      <c r="F186" s="49" t="s">
        <v>29</v>
      </c>
      <c r="G186" s="90"/>
      <c r="H186" s="90"/>
    </row>
    <row r="187" spans="1:8" customFormat="1" ht="12.75" customHeight="1">
      <c r="A187" s="90"/>
      <c r="B187" s="43">
        <v>46112</v>
      </c>
      <c r="C187" s="88">
        <v>240</v>
      </c>
      <c r="D187" s="89">
        <v>4.3040000000000003</v>
      </c>
      <c r="E187" s="34">
        <v>1032.96</v>
      </c>
      <c r="F187" s="49" t="s">
        <v>29</v>
      </c>
      <c r="G187" s="90"/>
      <c r="H187" s="90"/>
    </row>
    <row r="188" spans="1:8" customFormat="1" ht="12.75" customHeight="1">
      <c r="A188" s="90"/>
      <c r="B188" s="43">
        <v>46112</v>
      </c>
      <c r="C188" s="88">
        <v>240</v>
      </c>
      <c r="D188" s="89">
        <v>4.3040000000000003</v>
      </c>
      <c r="E188" s="34">
        <v>1032.96</v>
      </c>
      <c r="F188" s="49" t="s">
        <v>29</v>
      </c>
      <c r="G188" s="90"/>
      <c r="H188" s="90"/>
    </row>
    <row r="189" spans="1:8" customFormat="1" ht="12.75" customHeight="1">
      <c r="A189" s="90"/>
      <c r="B189" s="43">
        <v>46112</v>
      </c>
      <c r="C189" s="88">
        <v>286</v>
      </c>
      <c r="D189" s="89">
        <v>4.3040000000000003</v>
      </c>
      <c r="E189" s="34">
        <v>1230.9440000000002</v>
      </c>
      <c r="F189" s="49" t="s">
        <v>29</v>
      </c>
      <c r="G189" s="90"/>
      <c r="H189" s="90"/>
    </row>
    <row r="190" spans="1:8" customFormat="1" ht="12.75" customHeight="1">
      <c r="A190" s="90"/>
      <c r="B190" s="43">
        <v>46112</v>
      </c>
      <c r="C190" s="88">
        <v>10</v>
      </c>
      <c r="D190" s="89">
        <v>4.3040000000000003</v>
      </c>
      <c r="E190" s="34">
        <v>43.040000000000006</v>
      </c>
      <c r="F190" s="49" t="s">
        <v>29</v>
      </c>
      <c r="G190" s="90"/>
      <c r="H190" s="90"/>
    </row>
    <row r="191" spans="1:8" customFormat="1" ht="12.75" customHeight="1">
      <c r="A191" s="90"/>
      <c r="B191" s="43">
        <v>46112</v>
      </c>
      <c r="C191" s="88">
        <v>245</v>
      </c>
      <c r="D191" s="89">
        <v>4.3040000000000003</v>
      </c>
      <c r="E191" s="34">
        <v>1054.48</v>
      </c>
      <c r="F191" s="49" t="s">
        <v>29</v>
      </c>
      <c r="G191" s="90"/>
      <c r="H191" s="90"/>
    </row>
    <row r="192" spans="1:8" customFormat="1" ht="12.75" customHeight="1">
      <c r="A192" s="90"/>
      <c r="B192" s="43">
        <v>46112</v>
      </c>
      <c r="C192" s="88">
        <v>215</v>
      </c>
      <c r="D192" s="89">
        <v>4.298</v>
      </c>
      <c r="E192" s="34">
        <v>924.07</v>
      </c>
      <c r="F192" s="49" t="s">
        <v>29</v>
      </c>
      <c r="G192" s="90"/>
      <c r="H192" s="90"/>
    </row>
    <row r="193" spans="1:8" customFormat="1" ht="12.75" customHeight="1">
      <c r="A193" s="90"/>
      <c r="B193" s="43">
        <v>46112</v>
      </c>
      <c r="C193" s="88">
        <v>3</v>
      </c>
      <c r="D193" s="89">
        <v>4.298</v>
      </c>
      <c r="E193" s="34">
        <v>12.894</v>
      </c>
      <c r="F193" s="49" t="s">
        <v>29</v>
      </c>
      <c r="G193" s="90"/>
      <c r="H193" s="90"/>
    </row>
    <row r="194" spans="1:8" customFormat="1" ht="12.75" customHeight="1">
      <c r="A194" s="90"/>
      <c r="B194" s="48">
        <v>46112</v>
      </c>
      <c r="C194" s="91">
        <v>244</v>
      </c>
      <c r="D194" s="92">
        <v>4.298</v>
      </c>
      <c r="E194" s="32">
        <v>1048.712</v>
      </c>
      <c r="F194" s="50" t="s">
        <v>29</v>
      </c>
      <c r="G194" s="90"/>
      <c r="H194" s="90"/>
    </row>
    <row r="195" spans="1:8" customFormat="1" ht="12.75" customHeight="1">
      <c r="A195" s="90"/>
      <c r="B195" s="43">
        <v>46113</v>
      </c>
      <c r="C195" s="88">
        <v>556</v>
      </c>
      <c r="D195" s="89">
        <v>4.45</v>
      </c>
      <c r="E195" s="34">
        <v>2474.2000000000003</v>
      </c>
      <c r="F195" s="49" t="s">
        <v>29</v>
      </c>
      <c r="G195" s="90"/>
      <c r="H195" s="90"/>
    </row>
    <row r="196" spans="1:8" customFormat="1" ht="12.75" customHeight="1">
      <c r="A196" s="90"/>
      <c r="B196" s="43">
        <v>46113</v>
      </c>
      <c r="C196" s="88">
        <v>484</v>
      </c>
      <c r="D196" s="89">
        <v>4.45</v>
      </c>
      <c r="E196" s="34">
        <v>2153.8000000000002</v>
      </c>
      <c r="F196" s="49" t="s">
        <v>29</v>
      </c>
      <c r="G196" s="90"/>
      <c r="H196" s="90"/>
    </row>
    <row r="197" spans="1:8" customFormat="1" ht="12.75" customHeight="1">
      <c r="A197" s="90"/>
      <c r="B197" s="43">
        <v>46113</v>
      </c>
      <c r="C197" s="88">
        <v>548</v>
      </c>
      <c r="D197" s="89">
        <v>4.4279999999999999</v>
      </c>
      <c r="E197" s="34">
        <v>2426.5439999999999</v>
      </c>
      <c r="F197" s="49" t="s">
        <v>29</v>
      </c>
      <c r="G197" s="90"/>
      <c r="H197" s="90"/>
    </row>
    <row r="198" spans="1:8" customFormat="1" ht="12.75" customHeight="1">
      <c r="A198" s="90"/>
      <c r="B198" s="43">
        <v>46113</v>
      </c>
      <c r="C198" s="88">
        <v>524</v>
      </c>
      <c r="D198" s="89">
        <v>4.4139999999999997</v>
      </c>
      <c r="E198" s="34">
        <v>2312.9359999999997</v>
      </c>
      <c r="F198" s="49" t="s">
        <v>29</v>
      </c>
      <c r="G198" s="90"/>
      <c r="H198" s="90"/>
    </row>
    <row r="199" spans="1:8" customFormat="1" ht="12.75" customHeight="1">
      <c r="A199" s="90"/>
      <c r="B199" s="43">
        <v>46113</v>
      </c>
      <c r="C199" s="88">
        <v>287</v>
      </c>
      <c r="D199" s="89">
        <v>4.41</v>
      </c>
      <c r="E199" s="34">
        <v>1265.67</v>
      </c>
      <c r="F199" s="49" t="s">
        <v>29</v>
      </c>
      <c r="G199" s="90"/>
      <c r="H199" s="90"/>
    </row>
    <row r="200" spans="1:8" customFormat="1" ht="12.75" customHeight="1">
      <c r="A200" s="90"/>
      <c r="B200" s="43">
        <v>46113</v>
      </c>
      <c r="C200" s="88">
        <v>293</v>
      </c>
      <c r="D200" s="89">
        <v>4.41</v>
      </c>
      <c r="E200" s="34">
        <v>1292.1300000000001</v>
      </c>
      <c r="F200" s="49" t="s">
        <v>29</v>
      </c>
      <c r="G200" s="90"/>
      <c r="H200" s="90"/>
    </row>
    <row r="201" spans="1:8" customFormat="1" ht="12.75" customHeight="1">
      <c r="A201" s="90"/>
      <c r="B201" s="43">
        <v>46113</v>
      </c>
      <c r="C201" s="88">
        <v>300</v>
      </c>
      <c r="D201" s="89">
        <v>4.41</v>
      </c>
      <c r="E201" s="34">
        <v>1323</v>
      </c>
      <c r="F201" s="49" t="s">
        <v>29</v>
      </c>
      <c r="G201" s="90"/>
      <c r="H201" s="90"/>
    </row>
    <row r="202" spans="1:8" customFormat="1" ht="12.75" customHeight="1">
      <c r="A202" s="90"/>
      <c r="B202" s="43">
        <v>46113</v>
      </c>
      <c r="C202" s="88">
        <v>201</v>
      </c>
      <c r="D202" s="89">
        <v>4.4119999999999999</v>
      </c>
      <c r="E202" s="34">
        <v>886.81200000000001</v>
      </c>
      <c r="F202" s="49" t="s">
        <v>29</v>
      </c>
      <c r="G202" s="90"/>
      <c r="H202" s="90"/>
    </row>
    <row r="203" spans="1:8" customFormat="1" ht="12.75" customHeight="1">
      <c r="A203" s="90"/>
      <c r="B203" s="43">
        <v>46113</v>
      </c>
      <c r="C203" s="88">
        <v>20</v>
      </c>
      <c r="D203" s="89">
        <v>4.3959999999999999</v>
      </c>
      <c r="E203" s="34">
        <v>87.92</v>
      </c>
      <c r="F203" s="49" t="s">
        <v>29</v>
      </c>
      <c r="G203" s="90"/>
      <c r="H203" s="90"/>
    </row>
    <row r="204" spans="1:8" customFormat="1" ht="12.75" customHeight="1">
      <c r="A204" s="90"/>
      <c r="B204" s="43">
        <v>46113</v>
      </c>
      <c r="C204" s="88">
        <v>467</v>
      </c>
      <c r="D204" s="89">
        <v>4.3959999999999999</v>
      </c>
      <c r="E204" s="34">
        <v>2052.9319999999998</v>
      </c>
      <c r="F204" s="49" t="s">
        <v>29</v>
      </c>
      <c r="G204" s="90"/>
      <c r="H204" s="90"/>
    </row>
    <row r="205" spans="1:8" customFormat="1" ht="12.75" customHeight="1">
      <c r="A205" s="90"/>
      <c r="B205" s="43">
        <v>46113</v>
      </c>
      <c r="C205" s="88">
        <v>509</v>
      </c>
      <c r="D205" s="89">
        <v>4.3920000000000003</v>
      </c>
      <c r="E205" s="34">
        <v>2235.5280000000002</v>
      </c>
      <c r="F205" s="49" t="s">
        <v>29</v>
      </c>
      <c r="G205" s="90"/>
      <c r="H205" s="90"/>
    </row>
    <row r="206" spans="1:8" customFormat="1" ht="12.75" customHeight="1">
      <c r="A206" s="90"/>
      <c r="B206" s="43">
        <v>46113</v>
      </c>
      <c r="C206" s="88">
        <v>545</v>
      </c>
      <c r="D206" s="89">
        <v>4.3659999999999997</v>
      </c>
      <c r="E206" s="34">
        <v>2379.4699999999998</v>
      </c>
      <c r="F206" s="49" t="s">
        <v>29</v>
      </c>
      <c r="G206" s="90"/>
      <c r="H206" s="90"/>
    </row>
    <row r="207" spans="1:8" customFormat="1" ht="12.75" customHeight="1">
      <c r="A207" s="90"/>
      <c r="B207" s="43">
        <v>46113</v>
      </c>
      <c r="C207" s="88">
        <v>488</v>
      </c>
      <c r="D207" s="89">
        <v>4.3499999999999996</v>
      </c>
      <c r="E207" s="34">
        <v>2122.7999999999997</v>
      </c>
      <c r="F207" s="49" t="s">
        <v>29</v>
      </c>
      <c r="G207" s="90"/>
      <c r="H207" s="90"/>
    </row>
    <row r="208" spans="1:8" customFormat="1" ht="12.75" customHeight="1">
      <c r="A208" s="90"/>
      <c r="B208" s="43">
        <v>46113</v>
      </c>
      <c r="C208" s="88">
        <v>56</v>
      </c>
      <c r="D208" s="89">
        <v>4.3719999999999999</v>
      </c>
      <c r="E208" s="34">
        <v>244.83199999999999</v>
      </c>
      <c r="F208" s="49" t="s">
        <v>29</v>
      </c>
      <c r="G208" s="90"/>
      <c r="H208" s="90"/>
    </row>
    <row r="209" spans="1:8" customFormat="1" ht="12.75" customHeight="1">
      <c r="A209" s="90"/>
      <c r="B209" s="43">
        <v>46113</v>
      </c>
      <c r="C209" s="88">
        <v>448</v>
      </c>
      <c r="D209" s="89">
        <v>4.3719999999999999</v>
      </c>
      <c r="E209" s="34">
        <v>1958.6559999999999</v>
      </c>
      <c r="F209" s="49" t="s">
        <v>29</v>
      </c>
      <c r="G209" s="90"/>
      <c r="H209" s="90"/>
    </row>
    <row r="210" spans="1:8" customFormat="1" ht="12.75" customHeight="1">
      <c r="A210" s="90"/>
      <c r="B210" s="43">
        <v>46113</v>
      </c>
      <c r="C210" s="88">
        <v>505</v>
      </c>
      <c r="D210" s="89">
        <v>4.3680000000000003</v>
      </c>
      <c r="E210" s="34">
        <v>2205.84</v>
      </c>
      <c r="F210" s="49" t="s">
        <v>29</v>
      </c>
      <c r="G210" s="90"/>
      <c r="H210" s="90"/>
    </row>
    <row r="211" spans="1:8" customFormat="1" ht="12.75" customHeight="1">
      <c r="A211" s="90"/>
      <c r="B211" s="43">
        <v>46113</v>
      </c>
      <c r="C211" s="88">
        <v>149</v>
      </c>
      <c r="D211" s="89">
        <v>4.3579999999999997</v>
      </c>
      <c r="E211" s="34">
        <v>649.34199999999998</v>
      </c>
      <c r="F211" s="49" t="s">
        <v>29</v>
      </c>
      <c r="G211" s="90"/>
      <c r="H211" s="90"/>
    </row>
    <row r="212" spans="1:8" customFormat="1" ht="12.75" customHeight="1">
      <c r="A212" s="90"/>
      <c r="B212" s="43">
        <v>46113</v>
      </c>
      <c r="C212" s="88">
        <v>333</v>
      </c>
      <c r="D212" s="89">
        <v>4.3579999999999997</v>
      </c>
      <c r="E212" s="34">
        <v>1451.2139999999999</v>
      </c>
      <c r="F212" s="49" t="s">
        <v>29</v>
      </c>
      <c r="G212" s="90"/>
      <c r="H212" s="90"/>
    </row>
    <row r="213" spans="1:8" customFormat="1" ht="12.75" customHeight="1">
      <c r="A213" s="90"/>
      <c r="B213" s="43">
        <v>46113</v>
      </c>
      <c r="C213" s="88">
        <v>486</v>
      </c>
      <c r="D213" s="89">
        <v>4.3499999999999996</v>
      </c>
      <c r="E213" s="34">
        <v>2114.1</v>
      </c>
      <c r="F213" s="49" t="s">
        <v>29</v>
      </c>
      <c r="G213" s="90"/>
      <c r="H213" s="90"/>
    </row>
    <row r="214" spans="1:8" customFormat="1" ht="12.75" customHeight="1">
      <c r="A214" s="90"/>
      <c r="B214" s="43">
        <v>46113</v>
      </c>
      <c r="C214" s="88">
        <v>384</v>
      </c>
      <c r="D214" s="89">
        <v>4.3559999999999999</v>
      </c>
      <c r="E214" s="34">
        <v>1672.704</v>
      </c>
      <c r="F214" s="49" t="s">
        <v>29</v>
      </c>
      <c r="G214" s="90"/>
      <c r="H214" s="90"/>
    </row>
    <row r="215" spans="1:8" customFormat="1" ht="12.75" customHeight="1">
      <c r="A215" s="90"/>
      <c r="B215" s="43">
        <v>46113</v>
      </c>
      <c r="C215" s="88">
        <v>103</v>
      </c>
      <c r="D215" s="89">
        <v>4.3559999999999999</v>
      </c>
      <c r="E215" s="34">
        <v>448.66800000000001</v>
      </c>
      <c r="F215" s="49" t="s">
        <v>29</v>
      </c>
      <c r="G215" s="90"/>
      <c r="H215" s="90"/>
    </row>
    <row r="216" spans="1:8" customFormat="1" ht="12.75" customHeight="1">
      <c r="A216" s="90"/>
      <c r="B216" s="43">
        <v>46113</v>
      </c>
      <c r="C216" s="88">
        <v>30</v>
      </c>
      <c r="D216" s="89">
        <v>4.3559999999999999</v>
      </c>
      <c r="E216" s="34">
        <v>130.68</v>
      </c>
      <c r="F216" s="49" t="s">
        <v>29</v>
      </c>
      <c r="G216" s="90"/>
      <c r="H216" s="90"/>
    </row>
    <row r="217" spans="1:8" customFormat="1" ht="12.75" customHeight="1">
      <c r="A217" s="90"/>
      <c r="B217" s="43">
        <v>46113</v>
      </c>
      <c r="C217" s="88">
        <v>519</v>
      </c>
      <c r="D217" s="89">
        <v>4.3339999999999996</v>
      </c>
      <c r="E217" s="34">
        <v>2249.346</v>
      </c>
      <c r="F217" s="49" t="s">
        <v>29</v>
      </c>
      <c r="G217" s="90"/>
      <c r="H217" s="90"/>
    </row>
    <row r="218" spans="1:8" customFormat="1" ht="12.75" customHeight="1">
      <c r="A218" s="90"/>
      <c r="B218" s="43">
        <v>46113</v>
      </c>
      <c r="C218" s="88">
        <v>4</v>
      </c>
      <c r="D218" s="89">
        <v>4.3520000000000003</v>
      </c>
      <c r="E218" s="34">
        <v>17.408000000000001</v>
      </c>
      <c r="F218" s="49" t="s">
        <v>29</v>
      </c>
      <c r="G218" s="90"/>
      <c r="H218" s="90"/>
    </row>
    <row r="219" spans="1:8" customFormat="1" ht="12.75" customHeight="1">
      <c r="A219" s="90"/>
      <c r="B219" s="43">
        <v>46113</v>
      </c>
      <c r="C219" s="88">
        <v>1</v>
      </c>
      <c r="D219" s="89">
        <v>4.3520000000000003</v>
      </c>
      <c r="E219" s="34">
        <v>4.3520000000000003</v>
      </c>
      <c r="F219" s="49" t="s">
        <v>29</v>
      </c>
      <c r="G219" s="90"/>
      <c r="H219" s="90"/>
    </row>
    <row r="220" spans="1:8" customFormat="1" ht="12.75" customHeight="1">
      <c r="A220" s="90"/>
      <c r="B220" s="43">
        <v>46113</v>
      </c>
      <c r="C220" s="88">
        <v>123</v>
      </c>
      <c r="D220" s="89">
        <v>4.3520000000000003</v>
      </c>
      <c r="E220" s="34">
        <v>535.29600000000005</v>
      </c>
      <c r="F220" s="49" t="s">
        <v>29</v>
      </c>
      <c r="G220" s="90"/>
      <c r="H220" s="90"/>
    </row>
    <row r="221" spans="1:8" customFormat="1" ht="12.75" customHeight="1">
      <c r="A221" s="90"/>
      <c r="B221" s="43">
        <v>46113</v>
      </c>
      <c r="C221" s="88">
        <v>23</v>
      </c>
      <c r="D221" s="89">
        <v>4.3520000000000003</v>
      </c>
      <c r="E221" s="34">
        <v>100.096</v>
      </c>
      <c r="F221" s="49" t="s">
        <v>29</v>
      </c>
      <c r="G221" s="90"/>
      <c r="H221" s="90"/>
    </row>
    <row r="222" spans="1:8" customFormat="1" ht="12.75" customHeight="1">
      <c r="A222" s="90"/>
      <c r="B222" s="43">
        <v>46113</v>
      </c>
      <c r="C222" s="88">
        <v>398</v>
      </c>
      <c r="D222" s="89">
        <v>4.3520000000000003</v>
      </c>
      <c r="E222" s="34">
        <v>1732.0960000000002</v>
      </c>
      <c r="F222" s="49" t="s">
        <v>29</v>
      </c>
      <c r="G222" s="90"/>
      <c r="H222" s="90"/>
    </row>
    <row r="223" spans="1:8" customFormat="1" ht="12.75" customHeight="1">
      <c r="A223" s="90"/>
      <c r="B223" s="43">
        <v>46113</v>
      </c>
      <c r="C223" s="88">
        <v>157</v>
      </c>
      <c r="D223" s="89">
        <v>4.3520000000000003</v>
      </c>
      <c r="E223" s="34">
        <v>683.26400000000001</v>
      </c>
      <c r="F223" s="49" t="s">
        <v>29</v>
      </c>
      <c r="G223" s="90"/>
      <c r="H223" s="90"/>
    </row>
    <row r="224" spans="1:8" customFormat="1" ht="12.75" customHeight="1">
      <c r="A224" s="90"/>
      <c r="B224" s="43">
        <v>46113</v>
      </c>
      <c r="C224" s="88">
        <v>331</v>
      </c>
      <c r="D224" s="89">
        <v>4.3520000000000003</v>
      </c>
      <c r="E224" s="34">
        <v>1440.5120000000002</v>
      </c>
      <c r="F224" s="49" t="s">
        <v>29</v>
      </c>
      <c r="G224" s="90"/>
      <c r="H224" s="90"/>
    </row>
    <row r="225" spans="1:8" customFormat="1" ht="12.75" customHeight="1">
      <c r="A225" s="90"/>
      <c r="B225" s="43">
        <v>46113</v>
      </c>
      <c r="C225" s="88">
        <v>487</v>
      </c>
      <c r="D225" s="89">
        <v>4.3600000000000003</v>
      </c>
      <c r="E225" s="34">
        <v>2123.3200000000002</v>
      </c>
      <c r="F225" s="49" t="s">
        <v>29</v>
      </c>
      <c r="G225" s="90"/>
      <c r="H225" s="90"/>
    </row>
    <row r="226" spans="1:8" customFormat="1" ht="12.75" customHeight="1">
      <c r="A226" s="90"/>
      <c r="B226" s="43">
        <v>46113</v>
      </c>
      <c r="C226" s="88">
        <v>501</v>
      </c>
      <c r="D226" s="89">
        <v>4.3520000000000003</v>
      </c>
      <c r="E226" s="34">
        <v>2180.3520000000003</v>
      </c>
      <c r="F226" s="49" t="s">
        <v>29</v>
      </c>
      <c r="G226" s="90"/>
      <c r="H226" s="90"/>
    </row>
    <row r="227" spans="1:8" customFormat="1" ht="12.75" customHeight="1">
      <c r="A227" s="90"/>
      <c r="B227" s="43">
        <v>46113</v>
      </c>
      <c r="C227" s="88">
        <v>506</v>
      </c>
      <c r="D227" s="89">
        <v>4.3579999999999997</v>
      </c>
      <c r="E227" s="34">
        <v>2205.1479999999997</v>
      </c>
      <c r="F227" s="49" t="s">
        <v>29</v>
      </c>
      <c r="G227" s="90"/>
      <c r="H227" s="90"/>
    </row>
    <row r="228" spans="1:8" customFormat="1" ht="12.75" customHeight="1">
      <c r="A228" s="90"/>
      <c r="B228" s="43">
        <v>46113</v>
      </c>
      <c r="C228" s="88">
        <v>490</v>
      </c>
      <c r="D228" s="89">
        <v>4.3579999999999997</v>
      </c>
      <c r="E228" s="34">
        <v>2135.4199999999996</v>
      </c>
      <c r="F228" s="49" t="s">
        <v>29</v>
      </c>
      <c r="G228" s="90"/>
      <c r="H228" s="90"/>
    </row>
    <row r="229" spans="1:8" customFormat="1" ht="12.75" customHeight="1">
      <c r="A229" s="90"/>
      <c r="B229" s="43">
        <v>46113</v>
      </c>
      <c r="C229" s="88">
        <v>504</v>
      </c>
      <c r="D229" s="89">
        <v>4.3959999999999999</v>
      </c>
      <c r="E229" s="34">
        <v>2215.5839999999998</v>
      </c>
      <c r="F229" s="49" t="s">
        <v>29</v>
      </c>
      <c r="G229" s="90"/>
      <c r="H229" s="90"/>
    </row>
    <row r="230" spans="1:8" customFormat="1" ht="12.75" customHeight="1">
      <c r="A230" s="90"/>
      <c r="B230" s="43">
        <v>46113</v>
      </c>
      <c r="C230" s="88">
        <v>523</v>
      </c>
      <c r="D230" s="89">
        <v>4.3959999999999999</v>
      </c>
      <c r="E230" s="34">
        <v>2299.1080000000002</v>
      </c>
      <c r="F230" s="49" t="s">
        <v>29</v>
      </c>
      <c r="G230" s="90"/>
      <c r="H230" s="90"/>
    </row>
    <row r="231" spans="1:8" customFormat="1" ht="12.75" customHeight="1">
      <c r="A231" s="90"/>
      <c r="B231" s="43">
        <v>46113</v>
      </c>
      <c r="C231" s="88">
        <v>486</v>
      </c>
      <c r="D231" s="89">
        <v>4.3959999999999999</v>
      </c>
      <c r="E231" s="34">
        <v>2136.4560000000001</v>
      </c>
      <c r="F231" s="49" t="s">
        <v>29</v>
      </c>
      <c r="G231" s="90"/>
      <c r="H231" s="90"/>
    </row>
    <row r="232" spans="1:8" customFormat="1" ht="12.75" customHeight="1">
      <c r="A232" s="90"/>
      <c r="B232" s="43">
        <v>46113</v>
      </c>
      <c r="C232" s="88">
        <v>492</v>
      </c>
      <c r="D232" s="89">
        <v>4.3860000000000001</v>
      </c>
      <c r="E232" s="34">
        <v>2157.9120000000003</v>
      </c>
      <c r="F232" s="49" t="s">
        <v>29</v>
      </c>
      <c r="G232" s="90"/>
      <c r="H232" s="90"/>
    </row>
    <row r="233" spans="1:8" customFormat="1" ht="12.75" customHeight="1">
      <c r="A233" s="90"/>
      <c r="B233" s="43">
        <v>46113</v>
      </c>
      <c r="C233" s="88">
        <v>490</v>
      </c>
      <c r="D233" s="89">
        <v>4.3819999999999997</v>
      </c>
      <c r="E233" s="34">
        <v>2147.1799999999998</v>
      </c>
      <c r="F233" s="49" t="s">
        <v>29</v>
      </c>
      <c r="G233" s="90"/>
      <c r="H233" s="90"/>
    </row>
    <row r="234" spans="1:8" customFormat="1" ht="12.75" customHeight="1">
      <c r="A234" s="90"/>
      <c r="B234" s="43">
        <v>46113</v>
      </c>
      <c r="C234" s="88">
        <v>511</v>
      </c>
      <c r="D234" s="89">
        <v>4.3739999999999997</v>
      </c>
      <c r="E234" s="34">
        <v>2235.114</v>
      </c>
      <c r="F234" s="49" t="s">
        <v>29</v>
      </c>
      <c r="G234" s="90"/>
      <c r="H234" s="90"/>
    </row>
    <row r="235" spans="1:8" customFormat="1" ht="12.75" customHeight="1">
      <c r="A235" s="90"/>
      <c r="B235" s="43">
        <v>46113</v>
      </c>
      <c r="C235" s="88">
        <v>39</v>
      </c>
      <c r="D235" s="89">
        <v>4.3620000000000001</v>
      </c>
      <c r="E235" s="34">
        <v>170.11799999999999</v>
      </c>
      <c r="F235" s="49" t="s">
        <v>29</v>
      </c>
      <c r="G235" s="90"/>
      <c r="H235" s="90"/>
    </row>
    <row r="236" spans="1:8" customFormat="1" ht="12.75" customHeight="1">
      <c r="A236" s="90"/>
      <c r="B236" s="43">
        <v>46113</v>
      </c>
      <c r="C236" s="88">
        <v>24</v>
      </c>
      <c r="D236" s="89">
        <v>4.3620000000000001</v>
      </c>
      <c r="E236" s="34">
        <v>104.688</v>
      </c>
      <c r="F236" s="49" t="s">
        <v>29</v>
      </c>
      <c r="G236" s="90"/>
      <c r="H236" s="90"/>
    </row>
    <row r="237" spans="1:8" customFormat="1" ht="12.75" customHeight="1">
      <c r="A237" s="90"/>
      <c r="B237" s="43">
        <v>46113</v>
      </c>
      <c r="C237" s="88">
        <v>22</v>
      </c>
      <c r="D237" s="89">
        <v>4.3620000000000001</v>
      </c>
      <c r="E237" s="34">
        <v>95.963999999999999</v>
      </c>
      <c r="F237" s="49" t="s">
        <v>29</v>
      </c>
      <c r="G237" s="90"/>
      <c r="H237" s="90"/>
    </row>
    <row r="238" spans="1:8" customFormat="1" ht="12.75" customHeight="1">
      <c r="A238" s="90"/>
      <c r="B238" s="43">
        <v>46113</v>
      </c>
      <c r="C238" s="88">
        <v>21</v>
      </c>
      <c r="D238" s="89">
        <v>4.3620000000000001</v>
      </c>
      <c r="E238" s="34">
        <v>91.602000000000004</v>
      </c>
      <c r="F238" s="49" t="s">
        <v>29</v>
      </c>
      <c r="G238" s="90"/>
      <c r="H238" s="90"/>
    </row>
    <row r="239" spans="1:8" customFormat="1" ht="12.75" customHeight="1">
      <c r="A239" s="90"/>
      <c r="B239" s="43">
        <v>46113</v>
      </c>
      <c r="C239" s="88">
        <v>20</v>
      </c>
      <c r="D239" s="89">
        <v>4.3620000000000001</v>
      </c>
      <c r="E239" s="34">
        <v>87.240000000000009</v>
      </c>
      <c r="F239" s="49" t="s">
        <v>29</v>
      </c>
      <c r="G239" s="90"/>
      <c r="H239" s="90"/>
    </row>
    <row r="240" spans="1:8" customFormat="1" ht="12.75" customHeight="1">
      <c r="A240" s="90"/>
      <c r="B240" s="43">
        <v>46113</v>
      </c>
      <c r="C240" s="88">
        <v>20</v>
      </c>
      <c r="D240" s="89">
        <v>4.3620000000000001</v>
      </c>
      <c r="E240" s="34">
        <v>87.240000000000009</v>
      </c>
      <c r="F240" s="49" t="s">
        <v>29</v>
      </c>
      <c r="G240" s="90"/>
      <c r="H240" s="90"/>
    </row>
    <row r="241" spans="1:8" customFormat="1" ht="12.75" customHeight="1">
      <c r="A241" s="90"/>
      <c r="B241" s="43">
        <v>46113</v>
      </c>
      <c r="C241" s="88">
        <v>1</v>
      </c>
      <c r="D241" s="89">
        <v>4.3620000000000001</v>
      </c>
      <c r="E241" s="34">
        <v>4.3620000000000001</v>
      </c>
      <c r="F241" s="49" t="s">
        <v>29</v>
      </c>
      <c r="G241" s="90"/>
      <c r="H241" s="90"/>
    </row>
    <row r="242" spans="1:8" customFormat="1" ht="12.75" customHeight="1">
      <c r="A242" s="90"/>
      <c r="B242" s="43">
        <v>46113</v>
      </c>
      <c r="C242" s="88">
        <v>20</v>
      </c>
      <c r="D242" s="89">
        <v>4.3620000000000001</v>
      </c>
      <c r="E242" s="34">
        <v>87.240000000000009</v>
      </c>
      <c r="F242" s="49" t="s">
        <v>29</v>
      </c>
      <c r="G242" s="90"/>
      <c r="H242" s="90"/>
    </row>
    <row r="243" spans="1:8" customFormat="1" ht="12.75" customHeight="1">
      <c r="A243" s="90"/>
      <c r="B243" s="43">
        <v>46113</v>
      </c>
      <c r="C243" s="88">
        <v>49</v>
      </c>
      <c r="D243" s="89">
        <v>4.3620000000000001</v>
      </c>
      <c r="E243" s="34">
        <v>213.738</v>
      </c>
      <c r="F243" s="49" t="s">
        <v>29</v>
      </c>
      <c r="G243" s="90"/>
      <c r="H243" s="90"/>
    </row>
    <row r="244" spans="1:8" customFormat="1" ht="12.75" customHeight="1">
      <c r="A244" s="90"/>
      <c r="B244" s="43">
        <v>46113</v>
      </c>
      <c r="C244" s="88">
        <v>90</v>
      </c>
      <c r="D244" s="89">
        <v>4.3620000000000001</v>
      </c>
      <c r="E244" s="34">
        <v>392.58</v>
      </c>
      <c r="F244" s="49" t="s">
        <v>29</v>
      </c>
      <c r="G244" s="90"/>
      <c r="H244" s="90"/>
    </row>
    <row r="245" spans="1:8" customFormat="1" ht="12.75" customHeight="1">
      <c r="A245" s="90"/>
      <c r="B245" s="43">
        <v>46113</v>
      </c>
      <c r="C245" s="88">
        <v>123</v>
      </c>
      <c r="D245" s="89">
        <v>4.3620000000000001</v>
      </c>
      <c r="E245" s="34">
        <v>536.52600000000007</v>
      </c>
      <c r="F245" s="49" t="s">
        <v>29</v>
      </c>
      <c r="G245" s="90"/>
      <c r="H245" s="90"/>
    </row>
    <row r="246" spans="1:8" customFormat="1" ht="12.75" customHeight="1">
      <c r="A246" s="90"/>
      <c r="B246" s="43">
        <v>46113</v>
      </c>
      <c r="C246" s="88">
        <v>82</v>
      </c>
      <c r="D246" s="89">
        <v>4.3620000000000001</v>
      </c>
      <c r="E246" s="34">
        <v>357.68400000000003</v>
      </c>
      <c r="F246" s="49" t="s">
        <v>29</v>
      </c>
      <c r="G246" s="90"/>
      <c r="H246" s="90"/>
    </row>
    <row r="247" spans="1:8" customFormat="1" ht="12.75" customHeight="1">
      <c r="A247" s="90"/>
      <c r="B247" s="43">
        <v>46113</v>
      </c>
      <c r="C247" s="88">
        <v>510</v>
      </c>
      <c r="D247" s="89">
        <v>4.3719999999999999</v>
      </c>
      <c r="E247" s="34">
        <v>2229.7199999999998</v>
      </c>
      <c r="F247" s="49" t="s">
        <v>29</v>
      </c>
      <c r="G247" s="90"/>
      <c r="H247" s="90"/>
    </row>
    <row r="248" spans="1:8" customFormat="1" ht="12.75" customHeight="1">
      <c r="A248" s="90"/>
      <c r="B248" s="43">
        <v>46113</v>
      </c>
      <c r="C248" s="88">
        <v>282</v>
      </c>
      <c r="D248" s="89">
        <v>4.4000000000000004</v>
      </c>
      <c r="E248" s="34">
        <v>1240.8000000000002</v>
      </c>
      <c r="F248" s="49" t="s">
        <v>29</v>
      </c>
      <c r="G248" s="90"/>
      <c r="H248" s="90"/>
    </row>
    <row r="249" spans="1:8" customFormat="1" ht="12.75" customHeight="1">
      <c r="A249" s="90"/>
      <c r="B249" s="43">
        <v>46113</v>
      </c>
      <c r="C249" s="88">
        <v>219</v>
      </c>
      <c r="D249" s="89">
        <v>4.4000000000000004</v>
      </c>
      <c r="E249" s="34">
        <v>963.6</v>
      </c>
      <c r="F249" s="49" t="s">
        <v>29</v>
      </c>
      <c r="G249" s="90"/>
      <c r="H249" s="90"/>
    </row>
    <row r="250" spans="1:8" customFormat="1" ht="12.75" customHeight="1">
      <c r="A250" s="90"/>
      <c r="B250" s="43">
        <v>46113</v>
      </c>
      <c r="C250" s="88">
        <v>508</v>
      </c>
      <c r="D250" s="89">
        <v>4.3879999999999999</v>
      </c>
      <c r="E250" s="34">
        <v>2229.1039999999998</v>
      </c>
      <c r="F250" s="49" t="s">
        <v>29</v>
      </c>
      <c r="G250" s="90"/>
      <c r="H250" s="90"/>
    </row>
    <row r="251" spans="1:8" customFormat="1" ht="12.75" customHeight="1">
      <c r="A251" s="90"/>
      <c r="B251" s="43">
        <v>46113</v>
      </c>
      <c r="C251" s="88">
        <v>192</v>
      </c>
      <c r="D251" s="89">
        <v>4.3879999999999999</v>
      </c>
      <c r="E251" s="34">
        <v>842.49599999999998</v>
      </c>
      <c r="F251" s="49" t="s">
        <v>29</v>
      </c>
      <c r="G251" s="90"/>
      <c r="H251" s="90"/>
    </row>
    <row r="252" spans="1:8" customFormat="1" ht="12.75" customHeight="1">
      <c r="A252" s="90"/>
      <c r="B252" s="43">
        <v>46113</v>
      </c>
      <c r="C252" s="88">
        <v>323</v>
      </c>
      <c r="D252" s="89">
        <v>4.3879999999999999</v>
      </c>
      <c r="E252" s="34">
        <v>1417.3240000000001</v>
      </c>
      <c r="F252" s="49" t="s">
        <v>29</v>
      </c>
      <c r="G252" s="90"/>
      <c r="H252" s="90"/>
    </row>
    <row r="253" spans="1:8" customFormat="1" ht="12.75" customHeight="1">
      <c r="A253" s="90"/>
      <c r="B253" s="43">
        <v>46113</v>
      </c>
      <c r="C253" s="88">
        <v>451</v>
      </c>
      <c r="D253" s="89">
        <v>4.38</v>
      </c>
      <c r="E253" s="34">
        <v>1975.3799999999999</v>
      </c>
      <c r="F253" s="49" t="s">
        <v>29</v>
      </c>
      <c r="G253" s="90"/>
      <c r="H253" s="90"/>
    </row>
    <row r="254" spans="1:8" customFormat="1" ht="12.75" customHeight="1">
      <c r="A254" s="90"/>
      <c r="B254" s="43">
        <v>46113</v>
      </c>
      <c r="C254" s="88">
        <v>110</v>
      </c>
      <c r="D254" s="89">
        <v>4.38</v>
      </c>
      <c r="E254" s="34">
        <v>481.8</v>
      </c>
      <c r="F254" s="49" t="s">
        <v>29</v>
      </c>
      <c r="G254" s="90"/>
      <c r="H254" s="90"/>
    </row>
    <row r="255" spans="1:8" customFormat="1" ht="12.75" customHeight="1">
      <c r="A255" s="90"/>
      <c r="B255" s="43">
        <v>46113</v>
      </c>
      <c r="C255" s="88">
        <v>541</v>
      </c>
      <c r="D255" s="89">
        <v>4.3780000000000001</v>
      </c>
      <c r="E255" s="34">
        <v>2368.498</v>
      </c>
      <c r="F255" s="49" t="s">
        <v>29</v>
      </c>
      <c r="G255" s="90"/>
      <c r="H255" s="90"/>
    </row>
    <row r="256" spans="1:8" customFormat="1" ht="12.75" customHeight="1">
      <c r="A256" s="90"/>
      <c r="B256" s="43">
        <v>46113</v>
      </c>
      <c r="C256" s="88">
        <v>491</v>
      </c>
      <c r="D256" s="89">
        <v>4.3760000000000003</v>
      </c>
      <c r="E256" s="34">
        <v>2148.616</v>
      </c>
      <c r="F256" s="49" t="s">
        <v>29</v>
      </c>
      <c r="G256" s="90"/>
      <c r="H256" s="90"/>
    </row>
    <row r="257" spans="1:8" customFormat="1" ht="12.75" customHeight="1">
      <c r="A257" s="90"/>
      <c r="B257" s="43">
        <v>46113</v>
      </c>
      <c r="C257" s="88">
        <v>139</v>
      </c>
      <c r="D257" s="89">
        <v>4.3719999999999999</v>
      </c>
      <c r="E257" s="34">
        <v>607.70799999999997</v>
      </c>
      <c r="F257" s="49" t="s">
        <v>29</v>
      </c>
      <c r="G257" s="90"/>
      <c r="H257" s="90"/>
    </row>
    <row r="258" spans="1:8" customFormat="1" ht="12.75" customHeight="1">
      <c r="A258" s="90"/>
      <c r="B258" s="43">
        <v>46113</v>
      </c>
      <c r="C258" s="88">
        <v>431</v>
      </c>
      <c r="D258" s="89">
        <v>4.3719999999999999</v>
      </c>
      <c r="E258" s="34">
        <v>1884.3319999999999</v>
      </c>
      <c r="F258" s="49" t="s">
        <v>29</v>
      </c>
      <c r="G258" s="90"/>
      <c r="H258" s="90"/>
    </row>
    <row r="259" spans="1:8" customFormat="1" ht="12.75" customHeight="1">
      <c r="A259" s="90"/>
      <c r="B259" s="43">
        <v>46113</v>
      </c>
      <c r="C259" s="88">
        <v>43</v>
      </c>
      <c r="D259" s="89">
        <v>4.3719999999999999</v>
      </c>
      <c r="E259" s="34">
        <v>187.99599999999998</v>
      </c>
      <c r="F259" s="49" t="s">
        <v>29</v>
      </c>
      <c r="G259" s="90"/>
      <c r="H259" s="90"/>
    </row>
    <row r="260" spans="1:8" customFormat="1" ht="12.75" customHeight="1">
      <c r="A260" s="90"/>
      <c r="B260" s="43">
        <v>46113</v>
      </c>
      <c r="C260" s="88">
        <v>136</v>
      </c>
      <c r="D260" s="89">
        <v>4.3659999999999997</v>
      </c>
      <c r="E260" s="34">
        <v>593.77599999999995</v>
      </c>
      <c r="F260" s="49" t="s">
        <v>29</v>
      </c>
      <c r="G260" s="90"/>
      <c r="H260" s="90"/>
    </row>
    <row r="261" spans="1:8" customFormat="1" ht="12.75" customHeight="1">
      <c r="A261" s="90"/>
      <c r="B261" s="43">
        <v>46113</v>
      </c>
      <c r="C261" s="88">
        <v>366</v>
      </c>
      <c r="D261" s="89">
        <v>4.3659999999999997</v>
      </c>
      <c r="E261" s="34">
        <v>1597.9559999999999</v>
      </c>
      <c r="F261" s="49" t="s">
        <v>29</v>
      </c>
      <c r="G261" s="90"/>
      <c r="H261" s="90"/>
    </row>
    <row r="262" spans="1:8" customFormat="1" ht="12.75" customHeight="1">
      <c r="A262" s="90"/>
      <c r="B262" s="43">
        <v>46113</v>
      </c>
      <c r="C262" s="88">
        <v>486</v>
      </c>
      <c r="D262" s="89">
        <v>4.3600000000000003</v>
      </c>
      <c r="E262" s="34">
        <v>2118.96</v>
      </c>
      <c r="F262" s="49" t="s">
        <v>29</v>
      </c>
      <c r="G262" s="90"/>
      <c r="H262" s="90"/>
    </row>
    <row r="263" spans="1:8" customFormat="1" ht="12.75" customHeight="1">
      <c r="A263" s="90"/>
      <c r="B263" s="43">
        <v>46113</v>
      </c>
      <c r="C263" s="88">
        <v>538</v>
      </c>
      <c r="D263" s="89">
        <v>4.3819999999999997</v>
      </c>
      <c r="E263" s="34">
        <v>2357.5159999999996</v>
      </c>
      <c r="F263" s="49" t="s">
        <v>29</v>
      </c>
      <c r="G263" s="90"/>
      <c r="H263" s="90"/>
    </row>
    <row r="264" spans="1:8" customFormat="1" ht="12.75" customHeight="1">
      <c r="A264" s="90"/>
      <c r="B264" s="43">
        <v>46113</v>
      </c>
      <c r="C264" s="88">
        <v>496</v>
      </c>
      <c r="D264" s="89">
        <v>4.3819999999999997</v>
      </c>
      <c r="E264" s="34">
        <v>2173.4719999999998</v>
      </c>
      <c r="F264" s="49" t="s">
        <v>29</v>
      </c>
      <c r="G264" s="90"/>
      <c r="H264" s="90"/>
    </row>
    <row r="265" spans="1:8" customFormat="1" ht="12.75" customHeight="1">
      <c r="A265" s="90"/>
      <c r="B265" s="43">
        <v>46113</v>
      </c>
      <c r="C265" s="88">
        <v>525</v>
      </c>
      <c r="D265" s="89">
        <v>4.3840000000000003</v>
      </c>
      <c r="E265" s="34">
        <v>2301.6000000000004</v>
      </c>
      <c r="F265" s="49" t="s">
        <v>29</v>
      </c>
      <c r="G265" s="90"/>
      <c r="H265" s="90"/>
    </row>
    <row r="266" spans="1:8" customFormat="1" ht="12.75" customHeight="1">
      <c r="A266" s="90"/>
      <c r="B266" s="43">
        <v>46113</v>
      </c>
      <c r="C266" s="88">
        <v>431</v>
      </c>
      <c r="D266" s="89">
        <v>4.3899999999999997</v>
      </c>
      <c r="E266" s="34">
        <v>1892.09</v>
      </c>
      <c r="F266" s="49" t="s">
        <v>29</v>
      </c>
      <c r="G266" s="90"/>
      <c r="H266" s="90"/>
    </row>
    <row r="267" spans="1:8" customFormat="1" ht="12.75" customHeight="1">
      <c r="A267" s="90"/>
      <c r="B267" s="43">
        <v>46113</v>
      </c>
      <c r="C267" s="88">
        <v>72</v>
      </c>
      <c r="D267" s="89">
        <v>4.3899999999999997</v>
      </c>
      <c r="E267" s="34">
        <v>316.08</v>
      </c>
      <c r="F267" s="49" t="s">
        <v>29</v>
      </c>
      <c r="G267" s="90"/>
      <c r="H267" s="90"/>
    </row>
    <row r="268" spans="1:8" customFormat="1" ht="12.75" customHeight="1">
      <c r="A268" s="90"/>
      <c r="B268" s="43">
        <v>46113</v>
      </c>
      <c r="C268" s="88">
        <v>521</v>
      </c>
      <c r="D268" s="89">
        <v>4.3899999999999997</v>
      </c>
      <c r="E268" s="34">
        <v>2287.19</v>
      </c>
      <c r="F268" s="49" t="s">
        <v>29</v>
      </c>
      <c r="G268" s="90"/>
      <c r="H268" s="90"/>
    </row>
    <row r="269" spans="1:8" customFormat="1" ht="12.75" customHeight="1">
      <c r="A269" s="90"/>
      <c r="B269" s="43">
        <v>46113</v>
      </c>
      <c r="C269" s="88">
        <v>431</v>
      </c>
      <c r="D269" s="89">
        <v>4.3899999999999997</v>
      </c>
      <c r="E269" s="34">
        <v>1892.09</v>
      </c>
      <c r="F269" s="49" t="s">
        <v>29</v>
      </c>
      <c r="G269" s="90"/>
      <c r="H269" s="90"/>
    </row>
    <row r="270" spans="1:8" customFormat="1" ht="12.75" customHeight="1">
      <c r="A270" s="90"/>
      <c r="B270" s="43">
        <v>46113</v>
      </c>
      <c r="C270" s="88">
        <v>80</v>
      </c>
      <c r="D270" s="89">
        <v>4.3899999999999997</v>
      </c>
      <c r="E270" s="34">
        <v>351.2</v>
      </c>
      <c r="F270" s="49" t="s">
        <v>29</v>
      </c>
      <c r="G270" s="90"/>
      <c r="H270" s="90"/>
    </row>
    <row r="271" spans="1:8" customFormat="1" ht="12.75" customHeight="1">
      <c r="A271" s="90"/>
      <c r="B271" s="43">
        <v>46113</v>
      </c>
      <c r="C271" s="88">
        <v>396</v>
      </c>
      <c r="D271" s="89">
        <v>4.3940000000000001</v>
      </c>
      <c r="E271" s="34">
        <v>1740.0240000000001</v>
      </c>
      <c r="F271" s="49" t="s">
        <v>29</v>
      </c>
      <c r="G271" s="90"/>
      <c r="H271" s="90"/>
    </row>
    <row r="272" spans="1:8" customFormat="1" ht="12.75" customHeight="1">
      <c r="A272" s="90"/>
      <c r="B272" s="43">
        <v>46113</v>
      </c>
      <c r="C272" s="88">
        <v>158</v>
      </c>
      <c r="D272" s="89">
        <v>4.3940000000000001</v>
      </c>
      <c r="E272" s="34">
        <v>694.25200000000007</v>
      </c>
      <c r="F272" s="49" t="s">
        <v>29</v>
      </c>
      <c r="G272" s="90"/>
      <c r="H272" s="90"/>
    </row>
    <row r="273" spans="1:8" customFormat="1" ht="12.75" customHeight="1">
      <c r="A273" s="90"/>
      <c r="B273" s="43">
        <v>46113</v>
      </c>
      <c r="C273" s="88">
        <v>500</v>
      </c>
      <c r="D273" s="89">
        <v>4.3940000000000001</v>
      </c>
      <c r="E273" s="34">
        <v>2197</v>
      </c>
      <c r="F273" s="49" t="s">
        <v>29</v>
      </c>
      <c r="G273" s="90"/>
      <c r="H273" s="90"/>
    </row>
    <row r="274" spans="1:8" customFormat="1" ht="12.75" customHeight="1">
      <c r="A274" s="90"/>
      <c r="B274" s="43">
        <v>46113</v>
      </c>
      <c r="C274" s="88">
        <v>484</v>
      </c>
      <c r="D274" s="89">
        <v>4.3920000000000003</v>
      </c>
      <c r="E274" s="34">
        <v>2125.7280000000001</v>
      </c>
      <c r="F274" s="49" t="s">
        <v>29</v>
      </c>
      <c r="G274" s="90"/>
      <c r="H274" s="90"/>
    </row>
    <row r="275" spans="1:8" customFormat="1" ht="12.75" customHeight="1">
      <c r="A275" s="90"/>
      <c r="B275" s="43">
        <v>46113</v>
      </c>
      <c r="C275" s="88">
        <v>226</v>
      </c>
      <c r="D275" s="89">
        <v>4.3940000000000001</v>
      </c>
      <c r="E275" s="34">
        <v>993.04399999999998</v>
      </c>
      <c r="F275" s="49" t="s">
        <v>29</v>
      </c>
      <c r="G275" s="90"/>
      <c r="H275" s="90"/>
    </row>
    <row r="276" spans="1:8" customFormat="1" ht="12.75" customHeight="1">
      <c r="A276" s="90"/>
      <c r="B276" s="43">
        <v>46113</v>
      </c>
      <c r="C276" s="88">
        <v>265</v>
      </c>
      <c r="D276" s="89">
        <v>4.3940000000000001</v>
      </c>
      <c r="E276" s="34">
        <v>1164.4100000000001</v>
      </c>
      <c r="F276" s="49" t="s">
        <v>29</v>
      </c>
      <c r="G276" s="90"/>
      <c r="H276" s="90"/>
    </row>
    <row r="277" spans="1:8" customFormat="1" ht="12.75" customHeight="1">
      <c r="A277" s="90"/>
      <c r="B277" s="43">
        <v>46113</v>
      </c>
      <c r="C277" s="88">
        <v>489</v>
      </c>
      <c r="D277" s="89">
        <v>4.3899999999999997</v>
      </c>
      <c r="E277" s="34">
        <v>2146.71</v>
      </c>
      <c r="F277" s="49" t="s">
        <v>29</v>
      </c>
      <c r="G277" s="90"/>
      <c r="H277" s="90"/>
    </row>
    <row r="278" spans="1:8" customFormat="1" ht="12.75" customHeight="1">
      <c r="A278" s="90"/>
      <c r="B278" s="43">
        <v>46113</v>
      </c>
      <c r="C278" s="88">
        <v>483</v>
      </c>
      <c r="D278" s="89">
        <v>4.3879999999999999</v>
      </c>
      <c r="E278" s="34">
        <v>2119.404</v>
      </c>
      <c r="F278" s="49" t="s">
        <v>29</v>
      </c>
      <c r="G278" s="90"/>
      <c r="H278" s="90"/>
    </row>
    <row r="279" spans="1:8" customFormat="1" ht="12.75" customHeight="1">
      <c r="A279" s="90"/>
      <c r="B279" s="43">
        <v>46113</v>
      </c>
      <c r="C279" s="88">
        <v>396</v>
      </c>
      <c r="D279" s="89">
        <v>4.3920000000000003</v>
      </c>
      <c r="E279" s="34">
        <v>1739.2320000000002</v>
      </c>
      <c r="F279" s="49" t="s">
        <v>29</v>
      </c>
      <c r="G279" s="90"/>
      <c r="H279" s="90"/>
    </row>
    <row r="280" spans="1:8" customFormat="1" ht="12.75" customHeight="1">
      <c r="A280" s="90"/>
      <c r="B280" s="43">
        <v>46113</v>
      </c>
      <c r="C280" s="88">
        <v>144</v>
      </c>
      <c r="D280" s="89">
        <v>4.3920000000000003</v>
      </c>
      <c r="E280" s="34">
        <v>632.44800000000009</v>
      </c>
      <c r="F280" s="49" t="s">
        <v>29</v>
      </c>
      <c r="G280" s="90"/>
      <c r="H280" s="90"/>
    </row>
    <row r="281" spans="1:8" customFormat="1" ht="12.75" customHeight="1">
      <c r="A281" s="90"/>
      <c r="B281" s="43">
        <v>46113</v>
      </c>
      <c r="C281" s="88">
        <v>185</v>
      </c>
      <c r="D281" s="89">
        <v>4.4059999999999997</v>
      </c>
      <c r="E281" s="34">
        <v>815.1099999999999</v>
      </c>
      <c r="F281" s="49" t="s">
        <v>29</v>
      </c>
      <c r="G281" s="90"/>
      <c r="H281" s="90"/>
    </row>
    <row r="282" spans="1:8" customFormat="1" ht="12.75" customHeight="1">
      <c r="A282" s="90"/>
      <c r="B282" s="43">
        <v>46113</v>
      </c>
      <c r="C282" s="88">
        <v>136</v>
      </c>
      <c r="D282" s="89">
        <v>4.4059999999999997</v>
      </c>
      <c r="E282" s="34">
        <v>599.21600000000001</v>
      </c>
      <c r="F282" s="49" t="s">
        <v>29</v>
      </c>
      <c r="G282" s="90"/>
      <c r="H282" s="90"/>
    </row>
    <row r="283" spans="1:8" customFormat="1" ht="12.75" customHeight="1">
      <c r="A283" s="90"/>
      <c r="B283" s="43">
        <v>46113</v>
      </c>
      <c r="C283" s="88">
        <v>366</v>
      </c>
      <c r="D283" s="89">
        <v>4.4059999999999997</v>
      </c>
      <c r="E283" s="34">
        <v>1612.5959999999998</v>
      </c>
      <c r="F283" s="49" t="s">
        <v>29</v>
      </c>
      <c r="G283" s="90"/>
      <c r="H283" s="90"/>
    </row>
    <row r="284" spans="1:8" customFormat="1" ht="12.75" customHeight="1">
      <c r="A284" s="90"/>
      <c r="B284" s="43">
        <v>46113</v>
      </c>
      <c r="C284" s="88">
        <v>136</v>
      </c>
      <c r="D284" s="89">
        <v>4.4059999999999997</v>
      </c>
      <c r="E284" s="34">
        <v>599.21600000000001</v>
      </c>
      <c r="F284" s="49" t="s">
        <v>29</v>
      </c>
      <c r="G284" s="90"/>
      <c r="H284" s="90"/>
    </row>
    <row r="285" spans="1:8" customFormat="1" ht="12.75" customHeight="1">
      <c r="A285" s="90"/>
      <c r="B285" s="43">
        <v>46113</v>
      </c>
      <c r="C285" s="88">
        <v>147</v>
      </c>
      <c r="D285" s="89">
        <v>4.4059999999999997</v>
      </c>
      <c r="E285" s="34">
        <v>647.6819999999999</v>
      </c>
      <c r="F285" s="49" t="s">
        <v>29</v>
      </c>
      <c r="G285" s="90"/>
      <c r="H285" s="90"/>
    </row>
    <row r="286" spans="1:8" customFormat="1" ht="12.75" customHeight="1">
      <c r="A286" s="90"/>
      <c r="B286" s="48">
        <v>46113</v>
      </c>
      <c r="C286" s="91">
        <v>328</v>
      </c>
      <c r="D286" s="92">
        <v>4.4059999999999997</v>
      </c>
      <c r="E286" s="32">
        <v>1445.1679999999999</v>
      </c>
      <c r="F286" s="50" t="s">
        <v>29</v>
      </c>
      <c r="G286" s="90"/>
      <c r="H286" s="90"/>
    </row>
    <row r="287" spans="1:8" customFormat="1" ht="12.75" customHeight="1">
      <c r="A287" s="90"/>
      <c r="B287" s="43">
        <v>46114</v>
      </c>
      <c r="C287" s="88">
        <v>564</v>
      </c>
      <c r="D287" s="89">
        <v>4.34</v>
      </c>
      <c r="E287" s="34">
        <v>2447.7599999999998</v>
      </c>
      <c r="F287" s="49" t="s">
        <v>29</v>
      </c>
      <c r="G287" s="90"/>
      <c r="H287" s="90"/>
    </row>
    <row r="288" spans="1:8" customFormat="1" ht="12.75" customHeight="1">
      <c r="A288" s="90"/>
      <c r="B288" s="43">
        <v>46114</v>
      </c>
      <c r="C288" s="88">
        <v>565</v>
      </c>
      <c r="D288" s="89">
        <v>4.3159999999999998</v>
      </c>
      <c r="E288" s="34">
        <v>2438.54</v>
      </c>
      <c r="F288" s="49" t="s">
        <v>29</v>
      </c>
      <c r="G288" s="90"/>
      <c r="H288" s="90"/>
    </row>
    <row r="289" spans="1:8" customFormat="1" ht="12.75" customHeight="1">
      <c r="A289" s="90"/>
      <c r="B289" s="43">
        <v>46114</v>
      </c>
      <c r="C289" s="88">
        <v>500</v>
      </c>
      <c r="D289" s="89">
        <v>4.3220000000000001</v>
      </c>
      <c r="E289" s="34">
        <v>2161</v>
      </c>
      <c r="F289" s="49" t="s">
        <v>29</v>
      </c>
      <c r="G289" s="90"/>
      <c r="H289" s="90"/>
    </row>
    <row r="290" spans="1:8" customFormat="1" ht="12.75" customHeight="1">
      <c r="A290" s="90"/>
      <c r="B290" s="43">
        <v>46114</v>
      </c>
      <c r="C290" s="88">
        <v>515</v>
      </c>
      <c r="D290" s="89">
        <v>4.2939999999999996</v>
      </c>
      <c r="E290" s="34">
        <v>2211.41</v>
      </c>
      <c r="F290" s="49" t="s">
        <v>29</v>
      </c>
      <c r="G290" s="90"/>
      <c r="H290" s="90"/>
    </row>
    <row r="291" spans="1:8" customFormat="1" ht="12.75" customHeight="1">
      <c r="A291" s="90"/>
      <c r="B291" s="43">
        <v>46114</v>
      </c>
      <c r="C291" s="88">
        <v>540</v>
      </c>
      <c r="D291" s="89">
        <v>4.3259999999999996</v>
      </c>
      <c r="E291" s="34">
        <v>2336.04</v>
      </c>
      <c r="F291" s="49" t="s">
        <v>29</v>
      </c>
      <c r="G291" s="90"/>
      <c r="H291" s="90"/>
    </row>
    <row r="292" spans="1:8" customFormat="1" ht="12.75" customHeight="1">
      <c r="A292" s="90"/>
      <c r="B292" s="43">
        <v>46114</v>
      </c>
      <c r="C292" s="88">
        <v>540</v>
      </c>
      <c r="D292" s="89">
        <v>4.33</v>
      </c>
      <c r="E292" s="34">
        <v>2338.1999999999998</v>
      </c>
      <c r="F292" s="49" t="s">
        <v>29</v>
      </c>
      <c r="G292" s="90"/>
      <c r="H292" s="90"/>
    </row>
    <row r="293" spans="1:8" customFormat="1" ht="12.75" customHeight="1">
      <c r="A293" s="90"/>
      <c r="B293" s="43">
        <v>46114</v>
      </c>
      <c r="C293" s="88">
        <v>58</v>
      </c>
      <c r="D293" s="89">
        <v>4.33</v>
      </c>
      <c r="E293" s="34">
        <v>251.14000000000001</v>
      </c>
      <c r="F293" s="49" t="s">
        <v>29</v>
      </c>
      <c r="G293" s="90"/>
      <c r="H293" s="90"/>
    </row>
    <row r="294" spans="1:8" customFormat="1" ht="12.75" customHeight="1">
      <c r="A294" s="90"/>
      <c r="B294" s="43">
        <v>46114</v>
      </c>
      <c r="C294" s="88">
        <v>541</v>
      </c>
      <c r="D294" s="89">
        <v>4.3220000000000001</v>
      </c>
      <c r="E294" s="34">
        <v>2338.2020000000002</v>
      </c>
      <c r="F294" s="49" t="s">
        <v>29</v>
      </c>
      <c r="G294" s="90"/>
      <c r="H294" s="90"/>
    </row>
    <row r="295" spans="1:8" customFormat="1" ht="12.75" customHeight="1">
      <c r="A295" s="90"/>
      <c r="B295" s="43">
        <v>46114</v>
      </c>
      <c r="C295" s="88">
        <v>486</v>
      </c>
      <c r="D295" s="89">
        <v>4.3179999999999996</v>
      </c>
      <c r="E295" s="34">
        <v>2098.5479999999998</v>
      </c>
      <c r="F295" s="49" t="s">
        <v>29</v>
      </c>
      <c r="G295" s="90"/>
      <c r="H295" s="90"/>
    </row>
    <row r="296" spans="1:8" customFormat="1" ht="12.75" customHeight="1">
      <c r="A296" s="90"/>
      <c r="B296" s="43">
        <v>46114</v>
      </c>
      <c r="C296" s="88">
        <v>562</v>
      </c>
      <c r="D296" s="89">
        <v>4.32</v>
      </c>
      <c r="E296" s="34">
        <v>2427.84</v>
      </c>
      <c r="F296" s="49" t="s">
        <v>29</v>
      </c>
      <c r="G296" s="90"/>
      <c r="H296" s="90"/>
    </row>
    <row r="297" spans="1:8" customFormat="1" ht="12.75" customHeight="1">
      <c r="A297" s="90"/>
      <c r="B297" s="43">
        <v>46114</v>
      </c>
      <c r="C297" s="88">
        <v>100</v>
      </c>
      <c r="D297" s="89">
        <v>4.3019999999999996</v>
      </c>
      <c r="E297" s="34">
        <v>430.19999999999993</v>
      </c>
      <c r="F297" s="49" t="s">
        <v>29</v>
      </c>
      <c r="G297" s="90"/>
      <c r="H297" s="90"/>
    </row>
    <row r="298" spans="1:8" customFormat="1" ht="12.75" customHeight="1">
      <c r="A298" s="90"/>
      <c r="B298" s="43">
        <v>46114</v>
      </c>
      <c r="C298" s="88">
        <v>403</v>
      </c>
      <c r="D298" s="89">
        <v>4.3019999999999996</v>
      </c>
      <c r="E298" s="34">
        <v>1733.7059999999999</v>
      </c>
      <c r="F298" s="49" t="s">
        <v>29</v>
      </c>
      <c r="G298" s="90"/>
      <c r="H298" s="90"/>
    </row>
    <row r="299" spans="1:8" customFormat="1" ht="12.75" customHeight="1">
      <c r="A299" s="90"/>
      <c r="B299" s="43">
        <v>46114</v>
      </c>
      <c r="C299" s="88">
        <v>140</v>
      </c>
      <c r="D299" s="89">
        <v>4.306</v>
      </c>
      <c r="E299" s="34">
        <v>602.84</v>
      </c>
      <c r="F299" s="49" t="s">
        <v>29</v>
      </c>
      <c r="G299" s="90"/>
      <c r="H299" s="90"/>
    </row>
    <row r="300" spans="1:8" customFormat="1" ht="12.75" customHeight="1">
      <c r="A300" s="90"/>
      <c r="B300" s="43">
        <v>46114</v>
      </c>
      <c r="C300" s="88">
        <v>377</v>
      </c>
      <c r="D300" s="89">
        <v>4.3079999999999998</v>
      </c>
      <c r="E300" s="34">
        <v>1624.116</v>
      </c>
      <c r="F300" s="49" t="s">
        <v>29</v>
      </c>
      <c r="G300" s="90"/>
      <c r="H300" s="90"/>
    </row>
    <row r="301" spans="1:8" customFormat="1" ht="12.75" customHeight="1">
      <c r="A301" s="90"/>
      <c r="B301" s="43">
        <v>46114</v>
      </c>
      <c r="C301" s="88">
        <v>508</v>
      </c>
      <c r="D301" s="89">
        <v>4.3179999999999996</v>
      </c>
      <c r="E301" s="34">
        <v>2193.5439999999999</v>
      </c>
      <c r="F301" s="49" t="s">
        <v>29</v>
      </c>
      <c r="G301" s="90"/>
      <c r="H301" s="90"/>
    </row>
    <row r="302" spans="1:8" customFormat="1" ht="12.75" customHeight="1">
      <c r="A302" s="90"/>
      <c r="B302" s="43">
        <v>46114</v>
      </c>
      <c r="C302" s="88">
        <v>200</v>
      </c>
      <c r="D302" s="89">
        <v>4.3239999999999998</v>
      </c>
      <c r="E302" s="34">
        <v>864.8</v>
      </c>
      <c r="F302" s="49" t="s">
        <v>29</v>
      </c>
      <c r="G302" s="90"/>
      <c r="H302" s="90"/>
    </row>
    <row r="303" spans="1:8" customFormat="1" ht="12.75" customHeight="1">
      <c r="A303" s="90"/>
      <c r="B303" s="43">
        <v>46114</v>
      </c>
      <c r="C303" s="88">
        <v>117</v>
      </c>
      <c r="D303" s="89">
        <v>4.3239999999999998</v>
      </c>
      <c r="E303" s="34">
        <v>505.90799999999996</v>
      </c>
      <c r="F303" s="49" t="s">
        <v>29</v>
      </c>
      <c r="G303" s="90"/>
      <c r="H303" s="90"/>
    </row>
    <row r="304" spans="1:8" customFormat="1" ht="12.75" customHeight="1">
      <c r="A304" s="90"/>
      <c r="B304" s="43">
        <v>46114</v>
      </c>
      <c r="C304" s="88">
        <v>39</v>
      </c>
      <c r="D304" s="89">
        <v>4.3239999999999998</v>
      </c>
      <c r="E304" s="34">
        <v>168.636</v>
      </c>
      <c r="F304" s="49" t="s">
        <v>29</v>
      </c>
      <c r="G304" s="90"/>
      <c r="H304" s="90"/>
    </row>
    <row r="305" spans="1:8" customFormat="1" ht="12.75" customHeight="1">
      <c r="A305" s="90"/>
      <c r="B305" s="43">
        <v>46114</v>
      </c>
      <c r="C305" s="88">
        <v>137</v>
      </c>
      <c r="D305" s="89">
        <v>4.3239999999999998</v>
      </c>
      <c r="E305" s="34">
        <v>592.38800000000003</v>
      </c>
      <c r="F305" s="49" t="s">
        <v>29</v>
      </c>
      <c r="G305" s="90"/>
      <c r="H305" s="90"/>
    </row>
    <row r="306" spans="1:8" customFormat="1" ht="12.75" customHeight="1">
      <c r="A306" s="90"/>
      <c r="B306" s="43">
        <v>46114</v>
      </c>
      <c r="C306" s="88">
        <v>65</v>
      </c>
      <c r="D306" s="89">
        <v>4.3239999999999998</v>
      </c>
      <c r="E306" s="34">
        <v>281.06</v>
      </c>
      <c r="F306" s="49" t="s">
        <v>29</v>
      </c>
      <c r="G306" s="90"/>
      <c r="H306" s="90"/>
    </row>
    <row r="307" spans="1:8" customFormat="1" ht="12.75" customHeight="1">
      <c r="A307" s="90"/>
      <c r="B307" s="43">
        <v>46114</v>
      </c>
      <c r="C307" s="88">
        <v>482</v>
      </c>
      <c r="D307" s="89">
        <v>4.3239999999999998</v>
      </c>
      <c r="E307" s="34">
        <v>2084.1680000000001</v>
      </c>
      <c r="F307" s="49" t="s">
        <v>29</v>
      </c>
      <c r="G307" s="90"/>
      <c r="H307" s="90"/>
    </row>
    <row r="308" spans="1:8" customFormat="1" ht="12.75" customHeight="1">
      <c r="A308" s="90"/>
      <c r="B308" s="43">
        <v>46114</v>
      </c>
      <c r="C308" s="88">
        <v>520</v>
      </c>
      <c r="D308" s="89">
        <v>4.3239999999999998</v>
      </c>
      <c r="E308" s="34">
        <v>2248.48</v>
      </c>
      <c r="F308" s="49" t="s">
        <v>29</v>
      </c>
      <c r="G308" s="90"/>
      <c r="H308" s="90"/>
    </row>
    <row r="309" spans="1:8" customFormat="1" ht="12.75" customHeight="1">
      <c r="A309" s="90"/>
      <c r="B309" s="43">
        <v>46114</v>
      </c>
      <c r="C309" s="88">
        <v>346</v>
      </c>
      <c r="D309" s="89">
        <v>4.3319999999999999</v>
      </c>
      <c r="E309" s="34">
        <v>1498.8719999999998</v>
      </c>
      <c r="F309" s="49" t="s">
        <v>29</v>
      </c>
      <c r="G309" s="90"/>
      <c r="H309" s="90"/>
    </row>
    <row r="310" spans="1:8" customFormat="1" ht="12.75" customHeight="1">
      <c r="A310" s="90"/>
      <c r="B310" s="43">
        <v>46114</v>
      </c>
      <c r="C310" s="88">
        <v>187</v>
      </c>
      <c r="D310" s="89">
        <v>4.3319999999999999</v>
      </c>
      <c r="E310" s="34">
        <v>810.08399999999995</v>
      </c>
      <c r="F310" s="49" t="s">
        <v>29</v>
      </c>
      <c r="G310" s="90"/>
      <c r="H310" s="90"/>
    </row>
    <row r="311" spans="1:8" customFormat="1" ht="12.75" customHeight="1">
      <c r="A311" s="90"/>
      <c r="B311" s="43">
        <v>46114</v>
      </c>
      <c r="C311" s="88">
        <v>512</v>
      </c>
      <c r="D311" s="89">
        <v>4.3179999999999996</v>
      </c>
      <c r="E311" s="34">
        <v>2210.8159999999998</v>
      </c>
      <c r="F311" s="49" t="s">
        <v>29</v>
      </c>
      <c r="G311" s="90"/>
      <c r="H311" s="90"/>
    </row>
    <row r="312" spans="1:8" customFormat="1" ht="12.75" customHeight="1">
      <c r="A312" s="90"/>
      <c r="B312" s="43">
        <v>46114</v>
      </c>
      <c r="C312" s="88">
        <v>145</v>
      </c>
      <c r="D312" s="89">
        <v>4.3159999999999998</v>
      </c>
      <c r="E312" s="34">
        <v>625.81999999999994</v>
      </c>
      <c r="F312" s="49" t="s">
        <v>29</v>
      </c>
      <c r="G312" s="90"/>
      <c r="H312" s="90"/>
    </row>
    <row r="313" spans="1:8" customFormat="1" ht="12.75" customHeight="1">
      <c r="A313" s="90"/>
      <c r="B313" s="43">
        <v>46114</v>
      </c>
      <c r="C313" s="88">
        <v>361</v>
      </c>
      <c r="D313" s="89">
        <v>4.3159999999999998</v>
      </c>
      <c r="E313" s="34">
        <v>1558.076</v>
      </c>
      <c r="F313" s="49" t="s">
        <v>29</v>
      </c>
      <c r="G313" s="90"/>
      <c r="H313" s="90"/>
    </row>
    <row r="314" spans="1:8" customFormat="1" ht="12.75" customHeight="1">
      <c r="A314" s="90"/>
      <c r="B314" s="43">
        <v>46114</v>
      </c>
      <c r="C314" s="88">
        <v>413</v>
      </c>
      <c r="D314" s="89">
        <v>4.3140000000000001</v>
      </c>
      <c r="E314" s="34">
        <v>1781.682</v>
      </c>
      <c r="F314" s="49" t="s">
        <v>29</v>
      </c>
      <c r="G314" s="90"/>
      <c r="H314" s="90"/>
    </row>
    <row r="315" spans="1:8" customFormat="1" ht="12.75" customHeight="1">
      <c r="A315" s="90"/>
      <c r="B315" s="43">
        <v>46114</v>
      </c>
      <c r="C315" s="88">
        <v>73</v>
      </c>
      <c r="D315" s="89">
        <v>4.3140000000000001</v>
      </c>
      <c r="E315" s="34">
        <v>314.92200000000003</v>
      </c>
      <c r="F315" s="49" t="s">
        <v>29</v>
      </c>
      <c r="G315" s="90"/>
      <c r="H315" s="90"/>
    </row>
    <row r="316" spans="1:8" customFormat="1" ht="12.75" customHeight="1">
      <c r="A316" s="90"/>
      <c r="B316" s="43">
        <v>46114</v>
      </c>
      <c r="C316" s="88">
        <v>527</v>
      </c>
      <c r="D316" s="89">
        <v>4.3</v>
      </c>
      <c r="E316" s="34">
        <v>2266.1</v>
      </c>
      <c r="F316" s="49" t="s">
        <v>29</v>
      </c>
      <c r="G316" s="90"/>
      <c r="H316" s="90"/>
    </row>
    <row r="317" spans="1:8" customFormat="1" ht="12.75" customHeight="1">
      <c r="A317" s="90"/>
      <c r="B317" s="43">
        <v>46114</v>
      </c>
      <c r="C317" s="88">
        <v>414</v>
      </c>
      <c r="D317" s="89">
        <v>4.2960000000000003</v>
      </c>
      <c r="E317" s="34">
        <v>1778.5440000000001</v>
      </c>
      <c r="F317" s="49" t="s">
        <v>29</v>
      </c>
      <c r="G317" s="90"/>
      <c r="H317" s="90"/>
    </row>
    <row r="318" spans="1:8" customFormat="1" ht="12.75" customHeight="1">
      <c r="A318" s="90"/>
      <c r="B318" s="43">
        <v>46114</v>
      </c>
      <c r="C318" s="88">
        <v>104</v>
      </c>
      <c r="D318" s="89">
        <v>4.2960000000000003</v>
      </c>
      <c r="E318" s="34">
        <v>446.78400000000005</v>
      </c>
      <c r="F318" s="49" t="s">
        <v>29</v>
      </c>
      <c r="G318" s="90"/>
      <c r="H318" s="90"/>
    </row>
    <row r="319" spans="1:8" customFormat="1" ht="12.75" customHeight="1">
      <c r="A319" s="90"/>
      <c r="B319" s="43">
        <v>46114</v>
      </c>
      <c r="C319" s="88">
        <v>120</v>
      </c>
      <c r="D319" s="89">
        <v>4.3</v>
      </c>
      <c r="E319" s="34">
        <v>516</v>
      </c>
      <c r="F319" s="49" t="s">
        <v>29</v>
      </c>
      <c r="G319" s="90"/>
      <c r="H319" s="90"/>
    </row>
    <row r="320" spans="1:8" customFormat="1" ht="12.75" customHeight="1">
      <c r="A320" s="90"/>
      <c r="B320" s="43">
        <v>46114</v>
      </c>
      <c r="C320" s="88">
        <v>322</v>
      </c>
      <c r="D320" s="89">
        <v>4.3</v>
      </c>
      <c r="E320" s="34">
        <v>1384.6</v>
      </c>
      <c r="F320" s="49" t="s">
        <v>29</v>
      </c>
      <c r="G320" s="90"/>
      <c r="H320" s="90"/>
    </row>
    <row r="321" spans="1:8" customFormat="1" ht="12.75" customHeight="1">
      <c r="A321" s="90"/>
      <c r="B321" s="43">
        <v>46114</v>
      </c>
      <c r="C321" s="88">
        <v>59</v>
      </c>
      <c r="D321" s="89">
        <v>4.3</v>
      </c>
      <c r="E321" s="34">
        <v>253.7</v>
      </c>
      <c r="F321" s="49" t="s">
        <v>29</v>
      </c>
      <c r="G321" s="90"/>
      <c r="H321" s="90"/>
    </row>
    <row r="322" spans="1:8" customFormat="1" ht="12.75" customHeight="1">
      <c r="A322" s="90"/>
      <c r="B322" s="43">
        <v>46114</v>
      </c>
      <c r="C322" s="88">
        <v>502</v>
      </c>
      <c r="D322" s="89">
        <v>4.3120000000000003</v>
      </c>
      <c r="E322" s="34">
        <v>2164.6240000000003</v>
      </c>
      <c r="F322" s="49" t="s">
        <v>29</v>
      </c>
      <c r="G322" s="90"/>
      <c r="H322" s="90"/>
    </row>
    <row r="323" spans="1:8" customFormat="1" ht="12.75" customHeight="1">
      <c r="A323" s="90"/>
      <c r="B323" s="43">
        <v>46114</v>
      </c>
      <c r="C323" s="88">
        <v>25</v>
      </c>
      <c r="D323" s="89">
        <v>4.2960000000000003</v>
      </c>
      <c r="E323" s="34">
        <v>107.4</v>
      </c>
      <c r="F323" s="49" t="s">
        <v>29</v>
      </c>
      <c r="G323" s="90"/>
      <c r="H323" s="90"/>
    </row>
    <row r="324" spans="1:8" customFormat="1" ht="12.75" customHeight="1">
      <c r="A324" s="90"/>
      <c r="B324" s="43">
        <v>46114</v>
      </c>
      <c r="C324" s="88">
        <v>470</v>
      </c>
      <c r="D324" s="89">
        <v>4.2960000000000003</v>
      </c>
      <c r="E324" s="34">
        <v>2019.1200000000001</v>
      </c>
      <c r="F324" s="49" t="s">
        <v>29</v>
      </c>
      <c r="G324" s="90"/>
      <c r="H324" s="90"/>
    </row>
    <row r="325" spans="1:8" customFormat="1" ht="12.75" customHeight="1">
      <c r="A325" s="90"/>
      <c r="B325" s="43">
        <v>46114</v>
      </c>
      <c r="C325" s="88">
        <v>488</v>
      </c>
      <c r="D325" s="89">
        <v>4.298</v>
      </c>
      <c r="E325" s="34">
        <v>2097.424</v>
      </c>
      <c r="F325" s="49" t="s">
        <v>29</v>
      </c>
      <c r="G325" s="90"/>
      <c r="H325" s="90"/>
    </row>
    <row r="326" spans="1:8" customFormat="1" ht="12.75" customHeight="1">
      <c r="A326" s="90"/>
      <c r="B326" s="43">
        <v>46114</v>
      </c>
      <c r="C326" s="88">
        <v>128</v>
      </c>
      <c r="D326" s="89">
        <v>4.2919999999999998</v>
      </c>
      <c r="E326" s="34">
        <v>549.37599999999998</v>
      </c>
      <c r="F326" s="49" t="s">
        <v>29</v>
      </c>
      <c r="G326" s="90"/>
      <c r="H326" s="90"/>
    </row>
    <row r="327" spans="1:8" customFormat="1" ht="12.75" customHeight="1">
      <c r="A327" s="90"/>
      <c r="B327" s="43">
        <v>46114</v>
      </c>
      <c r="C327" s="88">
        <v>383</v>
      </c>
      <c r="D327" s="89">
        <v>4.2919999999999998</v>
      </c>
      <c r="E327" s="34">
        <v>1643.836</v>
      </c>
      <c r="F327" s="49" t="s">
        <v>29</v>
      </c>
      <c r="G327" s="90"/>
      <c r="H327" s="90"/>
    </row>
    <row r="328" spans="1:8" customFormat="1" ht="12.75" customHeight="1">
      <c r="A328" s="90"/>
      <c r="B328" s="43">
        <v>46114</v>
      </c>
      <c r="C328" s="88">
        <v>523</v>
      </c>
      <c r="D328" s="89">
        <v>4.3</v>
      </c>
      <c r="E328" s="34">
        <v>2248.9</v>
      </c>
      <c r="F328" s="49" t="s">
        <v>29</v>
      </c>
      <c r="G328" s="90"/>
      <c r="H328" s="90"/>
    </row>
    <row r="329" spans="1:8" customFormat="1" ht="12.75" customHeight="1">
      <c r="A329" s="90"/>
      <c r="B329" s="43">
        <v>46114</v>
      </c>
      <c r="C329" s="88">
        <v>531</v>
      </c>
      <c r="D329" s="89">
        <v>4.28</v>
      </c>
      <c r="E329" s="34">
        <v>2272.6800000000003</v>
      </c>
      <c r="F329" s="49" t="s">
        <v>29</v>
      </c>
      <c r="G329" s="90"/>
      <c r="H329" s="90"/>
    </row>
    <row r="330" spans="1:8" customFormat="1" ht="12.75" customHeight="1">
      <c r="A330" s="90"/>
      <c r="B330" s="43">
        <v>46114</v>
      </c>
      <c r="C330" s="88">
        <v>496</v>
      </c>
      <c r="D330" s="89">
        <v>4.2960000000000003</v>
      </c>
      <c r="E330" s="34">
        <v>2130.8160000000003</v>
      </c>
      <c r="F330" s="49" t="s">
        <v>29</v>
      </c>
      <c r="G330" s="90"/>
      <c r="H330" s="90"/>
    </row>
    <row r="331" spans="1:8" customFormat="1" ht="12.75" customHeight="1">
      <c r="A331" s="90"/>
      <c r="B331" s="43">
        <v>46114</v>
      </c>
      <c r="C331" s="88">
        <v>8</v>
      </c>
      <c r="D331" s="89">
        <v>4.2960000000000003</v>
      </c>
      <c r="E331" s="34">
        <v>34.368000000000002</v>
      </c>
      <c r="F331" s="49" t="s">
        <v>29</v>
      </c>
      <c r="G331" s="90"/>
      <c r="H331" s="90"/>
    </row>
    <row r="332" spans="1:8" customFormat="1" ht="12.75" customHeight="1">
      <c r="A332" s="90"/>
      <c r="B332" s="43">
        <v>46114</v>
      </c>
      <c r="C332" s="88">
        <v>170</v>
      </c>
      <c r="D332" s="89">
        <v>4.2919999999999998</v>
      </c>
      <c r="E332" s="34">
        <v>729.64</v>
      </c>
      <c r="F332" s="49" t="s">
        <v>29</v>
      </c>
      <c r="G332" s="90"/>
      <c r="H332" s="90"/>
    </row>
    <row r="333" spans="1:8" customFormat="1" ht="12.75" customHeight="1">
      <c r="A333" s="90"/>
      <c r="B333" s="43">
        <v>46114</v>
      </c>
      <c r="C333" s="88">
        <v>324</v>
      </c>
      <c r="D333" s="89">
        <v>4.2919999999999998</v>
      </c>
      <c r="E333" s="34">
        <v>1390.6079999999999</v>
      </c>
      <c r="F333" s="49" t="s">
        <v>29</v>
      </c>
      <c r="G333" s="90"/>
      <c r="H333" s="90"/>
    </row>
    <row r="334" spans="1:8" customFormat="1" ht="12.75" customHeight="1">
      <c r="A334" s="90"/>
      <c r="B334" s="43">
        <v>46114</v>
      </c>
      <c r="C334" s="88">
        <v>491</v>
      </c>
      <c r="D334" s="89">
        <v>4.3</v>
      </c>
      <c r="E334" s="34">
        <v>2111.2999999999997</v>
      </c>
      <c r="F334" s="49" t="s">
        <v>29</v>
      </c>
      <c r="G334" s="90"/>
      <c r="H334" s="90"/>
    </row>
    <row r="335" spans="1:8" customFormat="1" ht="12.75" customHeight="1">
      <c r="A335" s="90"/>
      <c r="B335" s="43">
        <v>46114</v>
      </c>
      <c r="C335" s="88">
        <v>532</v>
      </c>
      <c r="D335" s="89">
        <v>4.3</v>
      </c>
      <c r="E335" s="34">
        <v>2287.6</v>
      </c>
      <c r="F335" s="49" t="s">
        <v>29</v>
      </c>
      <c r="G335" s="90"/>
      <c r="H335" s="90"/>
    </row>
    <row r="336" spans="1:8" customFormat="1" ht="12.75" customHeight="1">
      <c r="A336" s="90"/>
      <c r="B336" s="43">
        <v>46114</v>
      </c>
      <c r="C336" s="88">
        <v>405</v>
      </c>
      <c r="D336" s="89">
        <v>4.298</v>
      </c>
      <c r="E336" s="34">
        <v>1740.69</v>
      </c>
      <c r="F336" s="49" t="s">
        <v>29</v>
      </c>
      <c r="G336" s="90"/>
      <c r="H336" s="90"/>
    </row>
    <row r="337" spans="1:8" customFormat="1" ht="12.75" customHeight="1">
      <c r="A337" s="90"/>
      <c r="B337" s="43">
        <v>46114</v>
      </c>
      <c r="C337" s="88">
        <v>40</v>
      </c>
      <c r="D337" s="89">
        <v>4.298</v>
      </c>
      <c r="E337" s="34">
        <v>171.92000000000002</v>
      </c>
      <c r="F337" s="49" t="s">
        <v>29</v>
      </c>
      <c r="G337" s="90"/>
      <c r="H337" s="90"/>
    </row>
    <row r="338" spans="1:8" customFormat="1" ht="12.75" customHeight="1">
      <c r="A338" s="90"/>
      <c r="B338" s="43">
        <v>46114</v>
      </c>
      <c r="C338" s="88">
        <v>80</v>
      </c>
      <c r="D338" s="89">
        <v>4.298</v>
      </c>
      <c r="E338" s="34">
        <v>343.84000000000003</v>
      </c>
      <c r="F338" s="49" t="s">
        <v>29</v>
      </c>
      <c r="G338" s="90"/>
      <c r="H338" s="90"/>
    </row>
    <row r="339" spans="1:8" customFormat="1" ht="12.75" customHeight="1">
      <c r="A339" s="90"/>
      <c r="B339" s="43">
        <v>46114</v>
      </c>
      <c r="C339" s="88">
        <v>530</v>
      </c>
      <c r="D339" s="89">
        <v>4.2939999999999996</v>
      </c>
      <c r="E339" s="34">
        <v>2275.8199999999997</v>
      </c>
      <c r="F339" s="49" t="s">
        <v>29</v>
      </c>
      <c r="G339" s="90"/>
      <c r="H339" s="90"/>
    </row>
    <row r="340" spans="1:8" customFormat="1" ht="12.75" customHeight="1">
      <c r="A340" s="90"/>
      <c r="B340" s="43">
        <v>46114</v>
      </c>
      <c r="C340" s="88">
        <v>331</v>
      </c>
      <c r="D340" s="89">
        <v>4.298</v>
      </c>
      <c r="E340" s="34">
        <v>1422.6379999999999</v>
      </c>
      <c r="F340" s="49" t="s">
        <v>29</v>
      </c>
      <c r="G340" s="90"/>
      <c r="H340" s="90"/>
    </row>
    <row r="341" spans="1:8" customFormat="1" ht="12.75" customHeight="1">
      <c r="A341" s="90"/>
      <c r="B341" s="43">
        <v>46114</v>
      </c>
      <c r="C341" s="88">
        <v>220</v>
      </c>
      <c r="D341" s="89">
        <v>4.298</v>
      </c>
      <c r="E341" s="34">
        <v>945.56000000000006</v>
      </c>
      <c r="F341" s="49" t="s">
        <v>29</v>
      </c>
      <c r="G341" s="90"/>
      <c r="H341" s="90"/>
    </row>
    <row r="342" spans="1:8" customFormat="1" ht="12.75" customHeight="1">
      <c r="A342" s="90"/>
      <c r="B342" s="43">
        <v>46114</v>
      </c>
      <c r="C342" s="88">
        <v>362</v>
      </c>
      <c r="D342" s="89">
        <v>4.2859999999999996</v>
      </c>
      <c r="E342" s="34">
        <v>1551.5319999999999</v>
      </c>
      <c r="F342" s="49" t="s">
        <v>29</v>
      </c>
      <c r="G342" s="90"/>
      <c r="H342" s="90"/>
    </row>
    <row r="343" spans="1:8" customFormat="1" ht="12.75" customHeight="1">
      <c r="A343" s="90"/>
      <c r="B343" s="43">
        <v>46114</v>
      </c>
      <c r="C343" s="88">
        <v>197</v>
      </c>
      <c r="D343" s="89">
        <v>4.282</v>
      </c>
      <c r="E343" s="34">
        <v>843.55399999999997</v>
      </c>
      <c r="F343" s="49" t="s">
        <v>29</v>
      </c>
      <c r="G343" s="90"/>
      <c r="H343" s="90"/>
    </row>
    <row r="344" spans="1:8" customFormat="1" ht="12.75" customHeight="1">
      <c r="A344" s="90"/>
      <c r="B344" s="43">
        <v>46114</v>
      </c>
      <c r="C344" s="88">
        <v>586</v>
      </c>
      <c r="D344" s="89">
        <v>4.2839999999999998</v>
      </c>
      <c r="E344" s="34">
        <v>2510.424</v>
      </c>
      <c r="F344" s="49" t="s">
        <v>29</v>
      </c>
      <c r="G344" s="90"/>
      <c r="H344" s="90"/>
    </row>
    <row r="345" spans="1:8" customFormat="1" ht="12.75" customHeight="1">
      <c r="A345" s="90"/>
      <c r="B345" s="43">
        <v>46114</v>
      </c>
      <c r="C345" s="88">
        <v>500</v>
      </c>
      <c r="D345" s="89">
        <v>4.28</v>
      </c>
      <c r="E345" s="34">
        <v>2140</v>
      </c>
      <c r="F345" s="49" t="s">
        <v>29</v>
      </c>
      <c r="G345" s="90"/>
      <c r="H345" s="90"/>
    </row>
    <row r="346" spans="1:8" customFormat="1" ht="12.75" customHeight="1">
      <c r="A346" s="90"/>
      <c r="B346" s="43">
        <v>46114</v>
      </c>
      <c r="C346" s="88">
        <v>382</v>
      </c>
      <c r="D346" s="89">
        <v>4.2839999999999998</v>
      </c>
      <c r="E346" s="34">
        <v>1636.4879999999998</v>
      </c>
      <c r="F346" s="49" t="s">
        <v>29</v>
      </c>
      <c r="G346" s="90"/>
      <c r="H346" s="90"/>
    </row>
    <row r="347" spans="1:8" customFormat="1" ht="12.75" customHeight="1">
      <c r="A347" s="90"/>
      <c r="B347" s="43">
        <v>46114</v>
      </c>
      <c r="C347" s="88">
        <v>151</v>
      </c>
      <c r="D347" s="89">
        <v>4.2839999999999998</v>
      </c>
      <c r="E347" s="34">
        <v>646.88400000000001</v>
      </c>
      <c r="F347" s="49" t="s">
        <v>29</v>
      </c>
      <c r="G347" s="90"/>
      <c r="H347" s="90"/>
    </row>
    <row r="348" spans="1:8" customFormat="1" ht="12.75" customHeight="1">
      <c r="A348" s="90"/>
      <c r="B348" s="43">
        <v>46114</v>
      </c>
      <c r="C348" s="88">
        <v>39</v>
      </c>
      <c r="D348" s="89">
        <v>4.2839999999999998</v>
      </c>
      <c r="E348" s="34">
        <v>167.07599999999999</v>
      </c>
      <c r="F348" s="49" t="s">
        <v>29</v>
      </c>
      <c r="G348" s="90"/>
      <c r="H348" s="90"/>
    </row>
    <row r="349" spans="1:8" customFormat="1" ht="12.75" customHeight="1">
      <c r="A349" s="90"/>
      <c r="B349" s="43">
        <v>46114</v>
      </c>
      <c r="C349" s="88">
        <v>583</v>
      </c>
      <c r="D349" s="89">
        <v>4.2759999999999998</v>
      </c>
      <c r="E349" s="34">
        <v>2492.9079999999999</v>
      </c>
      <c r="F349" s="49" t="s">
        <v>29</v>
      </c>
      <c r="G349" s="90"/>
      <c r="H349" s="90"/>
    </row>
    <row r="350" spans="1:8" customFormat="1" ht="12.75" customHeight="1">
      <c r="A350" s="90"/>
      <c r="B350" s="43">
        <v>46114</v>
      </c>
      <c r="C350" s="88">
        <v>102</v>
      </c>
      <c r="D350" s="89">
        <v>4.3</v>
      </c>
      <c r="E350" s="34">
        <v>438.59999999999997</v>
      </c>
      <c r="F350" s="49" t="s">
        <v>29</v>
      </c>
      <c r="G350" s="90"/>
      <c r="H350" s="90"/>
    </row>
    <row r="351" spans="1:8" customFormat="1" ht="12.75" customHeight="1">
      <c r="A351" s="90"/>
      <c r="B351" s="43">
        <v>46114</v>
      </c>
      <c r="C351" s="88">
        <v>149</v>
      </c>
      <c r="D351" s="89">
        <v>4.3</v>
      </c>
      <c r="E351" s="34">
        <v>640.69999999999993</v>
      </c>
      <c r="F351" s="49" t="s">
        <v>29</v>
      </c>
      <c r="G351" s="90"/>
      <c r="H351" s="90"/>
    </row>
    <row r="352" spans="1:8" customFormat="1" ht="12.75" customHeight="1">
      <c r="A352" s="90"/>
      <c r="B352" s="43">
        <v>46114</v>
      </c>
      <c r="C352" s="88">
        <v>275</v>
      </c>
      <c r="D352" s="89">
        <v>4.3</v>
      </c>
      <c r="E352" s="34">
        <v>1182.5</v>
      </c>
      <c r="F352" s="49" t="s">
        <v>29</v>
      </c>
      <c r="G352" s="90"/>
      <c r="H352" s="90"/>
    </row>
    <row r="353" spans="1:8" customFormat="1" ht="12.75" customHeight="1">
      <c r="A353" s="90"/>
      <c r="B353" s="43">
        <v>46114</v>
      </c>
      <c r="C353" s="88">
        <v>486</v>
      </c>
      <c r="D353" s="89">
        <v>4.298</v>
      </c>
      <c r="E353" s="34">
        <v>2088.828</v>
      </c>
      <c r="F353" s="49" t="s">
        <v>29</v>
      </c>
      <c r="G353" s="90"/>
      <c r="H353" s="90"/>
    </row>
    <row r="354" spans="1:8" customFormat="1" ht="12.75" customHeight="1">
      <c r="A354" s="90"/>
      <c r="B354" s="43">
        <v>46114</v>
      </c>
      <c r="C354" s="88">
        <v>511</v>
      </c>
      <c r="D354" s="89">
        <v>4.298</v>
      </c>
      <c r="E354" s="34">
        <v>2196.2780000000002</v>
      </c>
      <c r="F354" s="49" t="s">
        <v>29</v>
      </c>
      <c r="G354" s="90"/>
      <c r="H354" s="90"/>
    </row>
    <row r="355" spans="1:8" customFormat="1" ht="12.75" customHeight="1">
      <c r="A355" s="90"/>
      <c r="B355" s="43">
        <v>46114</v>
      </c>
      <c r="C355" s="88">
        <v>376</v>
      </c>
      <c r="D355" s="89">
        <v>4.298</v>
      </c>
      <c r="E355" s="34">
        <v>1616.048</v>
      </c>
      <c r="F355" s="49" t="s">
        <v>29</v>
      </c>
      <c r="G355" s="90"/>
      <c r="H355" s="90"/>
    </row>
    <row r="356" spans="1:8" customFormat="1" ht="12.75" customHeight="1">
      <c r="A356" s="90"/>
      <c r="B356" s="43">
        <v>46114</v>
      </c>
      <c r="C356" s="88">
        <v>200</v>
      </c>
      <c r="D356" s="89">
        <v>4.298</v>
      </c>
      <c r="E356" s="34">
        <v>859.6</v>
      </c>
      <c r="F356" s="49" t="s">
        <v>29</v>
      </c>
      <c r="G356" s="90"/>
      <c r="H356" s="90"/>
    </row>
    <row r="357" spans="1:8" customFormat="1" ht="12.75" customHeight="1">
      <c r="A357" s="90"/>
      <c r="B357" s="43">
        <v>46114</v>
      </c>
      <c r="C357" s="88">
        <v>482</v>
      </c>
      <c r="D357" s="89">
        <v>4.34</v>
      </c>
      <c r="E357" s="34">
        <v>2091.88</v>
      </c>
      <c r="F357" s="49" t="s">
        <v>29</v>
      </c>
      <c r="G357" s="90"/>
      <c r="H357" s="90"/>
    </row>
    <row r="358" spans="1:8" customFormat="1" ht="12.75" customHeight="1">
      <c r="A358" s="90"/>
      <c r="B358" s="43">
        <v>46114</v>
      </c>
      <c r="C358" s="88">
        <v>55</v>
      </c>
      <c r="D358" s="89">
        <v>4.34</v>
      </c>
      <c r="E358" s="34">
        <v>238.7</v>
      </c>
      <c r="F358" s="49" t="s">
        <v>29</v>
      </c>
      <c r="G358" s="90"/>
      <c r="H358" s="90"/>
    </row>
    <row r="359" spans="1:8" customFormat="1" ht="12.75" customHeight="1">
      <c r="A359" s="90"/>
      <c r="B359" s="43">
        <v>46114</v>
      </c>
      <c r="C359" s="88">
        <v>27</v>
      </c>
      <c r="D359" s="89">
        <v>4.3380000000000001</v>
      </c>
      <c r="E359" s="34">
        <v>117.126</v>
      </c>
      <c r="F359" s="49" t="s">
        <v>29</v>
      </c>
      <c r="G359" s="90"/>
      <c r="H359" s="90"/>
    </row>
    <row r="360" spans="1:8" customFormat="1" ht="12.75" customHeight="1">
      <c r="A360" s="90"/>
      <c r="B360" s="43">
        <v>46114</v>
      </c>
      <c r="C360" s="88">
        <v>455</v>
      </c>
      <c r="D360" s="89">
        <v>4.3380000000000001</v>
      </c>
      <c r="E360" s="34">
        <v>1973.79</v>
      </c>
      <c r="F360" s="49" t="s">
        <v>29</v>
      </c>
      <c r="G360" s="90"/>
      <c r="H360" s="90"/>
    </row>
    <row r="361" spans="1:8" customFormat="1" ht="12.75" customHeight="1">
      <c r="A361" s="90"/>
      <c r="B361" s="43">
        <v>46114</v>
      </c>
      <c r="C361" s="88">
        <v>43</v>
      </c>
      <c r="D361" s="89">
        <v>4.3380000000000001</v>
      </c>
      <c r="E361" s="34">
        <v>186.53399999999999</v>
      </c>
      <c r="F361" s="49" t="s">
        <v>29</v>
      </c>
      <c r="G361" s="90"/>
      <c r="H361" s="90"/>
    </row>
    <row r="362" spans="1:8" customFormat="1" ht="12.75" customHeight="1">
      <c r="A362" s="90"/>
      <c r="B362" s="43">
        <v>46114</v>
      </c>
      <c r="C362" s="88">
        <v>77</v>
      </c>
      <c r="D362" s="89">
        <v>4.3780000000000001</v>
      </c>
      <c r="E362" s="34">
        <v>337.10599999999999</v>
      </c>
      <c r="F362" s="49" t="s">
        <v>29</v>
      </c>
      <c r="G362" s="90"/>
      <c r="H362" s="90"/>
    </row>
    <row r="363" spans="1:8" customFormat="1" ht="12.75" customHeight="1">
      <c r="A363" s="90"/>
      <c r="B363" s="43">
        <v>46114</v>
      </c>
      <c r="C363" s="88">
        <v>164</v>
      </c>
      <c r="D363" s="89">
        <v>4.3780000000000001</v>
      </c>
      <c r="E363" s="34">
        <v>717.99199999999996</v>
      </c>
      <c r="F363" s="49" t="s">
        <v>29</v>
      </c>
      <c r="G363" s="90"/>
      <c r="H363" s="90"/>
    </row>
    <row r="364" spans="1:8" customFormat="1" ht="12.75" customHeight="1">
      <c r="A364" s="90"/>
      <c r="B364" s="43">
        <v>46114</v>
      </c>
      <c r="C364" s="88">
        <v>251</v>
      </c>
      <c r="D364" s="89">
        <v>4.3780000000000001</v>
      </c>
      <c r="E364" s="34">
        <v>1098.8779999999999</v>
      </c>
      <c r="F364" s="49" t="s">
        <v>29</v>
      </c>
      <c r="G364" s="90"/>
      <c r="H364" s="90"/>
    </row>
    <row r="365" spans="1:8" customFormat="1" ht="12.75" customHeight="1">
      <c r="A365" s="90"/>
      <c r="B365" s="43">
        <v>46114</v>
      </c>
      <c r="C365" s="88">
        <v>539</v>
      </c>
      <c r="D365" s="89">
        <v>4.37</v>
      </c>
      <c r="E365" s="34">
        <v>2355.4299999999998</v>
      </c>
      <c r="F365" s="49" t="s">
        <v>29</v>
      </c>
      <c r="G365" s="90"/>
      <c r="H365" s="90"/>
    </row>
    <row r="366" spans="1:8" customFormat="1" ht="12.75" customHeight="1">
      <c r="A366" s="90"/>
      <c r="B366" s="43">
        <v>46114</v>
      </c>
      <c r="C366" s="88">
        <v>527</v>
      </c>
      <c r="D366" s="89">
        <v>4.3620000000000001</v>
      </c>
      <c r="E366" s="34">
        <v>2298.7739999999999</v>
      </c>
      <c r="F366" s="49" t="s">
        <v>29</v>
      </c>
      <c r="G366" s="90"/>
      <c r="H366" s="90"/>
    </row>
    <row r="367" spans="1:8" customFormat="1" ht="12.75" customHeight="1">
      <c r="A367" s="90"/>
      <c r="B367" s="43">
        <v>46114</v>
      </c>
      <c r="C367" s="88">
        <v>126</v>
      </c>
      <c r="D367" s="89">
        <v>4.3620000000000001</v>
      </c>
      <c r="E367" s="34">
        <v>549.61199999999997</v>
      </c>
      <c r="F367" s="49" t="s">
        <v>29</v>
      </c>
      <c r="G367" s="90"/>
      <c r="H367" s="90"/>
    </row>
    <row r="368" spans="1:8" customFormat="1" ht="12.75" customHeight="1">
      <c r="A368" s="90"/>
      <c r="B368" s="43">
        <v>46114</v>
      </c>
      <c r="C368" s="88">
        <v>359</v>
      </c>
      <c r="D368" s="89">
        <v>4.3639999999999999</v>
      </c>
      <c r="E368" s="34">
        <v>1566.6759999999999</v>
      </c>
      <c r="F368" s="49" t="s">
        <v>29</v>
      </c>
      <c r="G368" s="90"/>
      <c r="H368" s="90"/>
    </row>
    <row r="369" spans="1:8" customFormat="1" ht="12.75" customHeight="1">
      <c r="A369" s="90"/>
      <c r="B369" s="43">
        <v>46114</v>
      </c>
      <c r="C369" s="88">
        <v>14</v>
      </c>
      <c r="D369" s="89">
        <v>4.3639999999999999</v>
      </c>
      <c r="E369" s="34">
        <v>61.095999999999997</v>
      </c>
      <c r="F369" s="49" t="s">
        <v>29</v>
      </c>
      <c r="G369" s="90"/>
      <c r="H369" s="90"/>
    </row>
    <row r="370" spans="1:8" customFormat="1" ht="12.75" customHeight="1">
      <c r="A370" s="90"/>
      <c r="B370" s="43">
        <v>46114</v>
      </c>
      <c r="C370" s="88">
        <v>359</v>
      </c>
      <c r="D370" s="89">
        <v>4.3659999999999997</v>
      </c>
      <c r="E370" s="34">
        <v>1567.3939999999998</v>
      </c>
      <c r="F370" s="49" t="s">
        <v>29</v>
      </c>
      <c r="G370" s="90"/>
      <c r="H370" s="90"/>
    </row>
    <row r="371" spans="1:8" customFormat="1" ht="12.75" customHeight="1">
      <c r="A371" s="90"/>
      <c r="B371" s="43">
        <v>46114</v>
      </c>
      <c r="C371" s="88">
        <v>138</v>
      </c>
      <c r="D371" s="89">
        <v>4.3659999999999997</v>
      </c>
      <c r="E371" s="34">
        <v>602.50799999999992</v>
      </c>
      <c r="F371" s="49" t="s">
        <v>29</v>
      </c>
      <c r="G371" s="90"/>
      <c r="H371" s="90"/>
    </row>
    <row r="372" spans="1:8" customFormat="1" ht="12.75" customHeight="1">
      <c r="A372" s="90"/>
      <c r="B372" s="43">
        <v>46114</v>
      </c>
      <c r="C372" s="88">
        <v>575</v>
      </c>
      <c r="D372" s="89">
        <v>4.3719999999999999</v>
      </c>
      <c r="E372" s="34">
        <v>2513.9</v>
      </c>
      <c r="F372" s="49" t="s">
        <v>29</v>
      </c>
      <c r="G372" s="90"/>
      <c r="H372" s="90"/>
    </row>
    <row r="373" spans="1:8" customFormat="1" ht="12.75" customHeight="1">
      <c r="A373" s="90"/>
      <c r="B373" s="43">
        <v>46114</v>
      </c>
      <c r="C373" s="88">
        <v>216</v>
      </c>
      <c r="D373" s="89">
        <v>4.3639999999999999</v>
      </c>
      <c r="E373" s="34">
        <v>942.62400000000002</v>
      </c>
      <c r="F373" s="49" t="s">
        <v>29</v>
      </c>
      <c r="G373" s="90"/>
      <c r="H373" s="90"/>
    </row>
    <row r="374" spans="1:8" customFormat="1" ht="12.75" customHeight="1">
      <c r="A374" s="90"/>
      <c r="B374" s="43">
        <v>46114</v>
      </c>
      <c r="C374" s="88">
        <v>269</v>
      </c>
      <c r="D374" s="89">
        <v>4.3639999999999999</v>
      </c>
      <c r="E374" s="34">
        <v>1173.9159999999999</v>
      </c>
      <c r="F374" s="49" t="s">
        <v>29</v>
      </c>
      <c r="G374" s="90"/>
      <c r="H374" s="90"/>
    </row>
    <row r="375" spans="1:8" customFormat="1" ht="12.75" customHeight="1">
      <c r="A375" s="90"/>
      <c r="B375" s="43">
        <v>46114</v>
      </c>
      <c r="C375" s="88">
        <v>158</v>
      </c>
      <c r="D375" s="89">
        <v>4.3559999999999999</v>
      </c>
      <c r="E375" s="34">
        <v>688.24799999999993</v>
      </c>
      <c r="F375" s="49" t="s">
        <v>29</v>
      </c>
      <c r="G375" s="90"/>
      <c r="H375" s="90"/>
    </row>
    <row r="376" spans="1:8" customFormat="1" ht="12.75" customHeight="1">
      <c r="A376" s="90"/>
      <c r="B376" s="43">
        <v>46114</v>
      </c>
      <c r="C376" s="88">
        <v>326</v>
      </c>
      <c r="D376" s="89">
        <v>4.3559999999999999</v>
      </c>
      <c r="E376" s="34">
        <v>1420.056</v>
      </c>
      <c r="F376" s="49" t="s">
        <v>29</v>
      </c>
      <c r="G376" s="90"/>
      <c r="H376" s="90"/>
    </row>
    <row r="377" spans="1:8" customFormat="1" ht="12.75" customHeight="1">
      <c r="A377" s="90"/>
      <c r="B377" s="48">
        <v>46114</v>
      </c>
      <c r="C377" s="91">
        <v>56</v>
      </c>
      <c r="D377" s="92">
        <v>4.3559999999999999</v>
      </c>
      <c r="E377" s="32">
        <v>243.93599999999998</v>
      </c>
      <c r="F377" s="50" t="s">
        <v>29</v>
      </c>
      <c r="G377" s="90"/>
      <c r="H377" s="90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7AF661-0A9B-41D4-911A-F75FE2FCD09E}">
  <sheetPr>
    <pageSetUpPr fitToPage="1"/>
  </sheetPr>
  <dimension ref="A1:I601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90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90" customWidth="1"/>
    <col min="8" max="8" width="12.109375" style="90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104</v>
      </c>
      <c r="C9" s="88">
        <v>218</v>
      </c>
      <c r="D9" s="89">
        <v>4.29</v>
      </c>
      <c r="E9" s="34">
        <v>935.22</v>
      </c>
      <c r="F9" s="49" t="s">
        <v>29</v>
      </c>
      <c r="G9" s="90"/>
      <c r="H9" s="90"/>
    </row>
    <row r="10" spans="1:8" customFormat="1" ht="12.75" customHeight="1">
      <c r="A10" s="86"/>
      <c r="B10" s="43">
        <v>46104</v>
      </c>
      <c r="C10" s="88">
        <v>218</v>
      </c>
      <c r="D10" s="89">
        <v>4.29</v>
      </c>
      <c r="E10" s="34">
        <v>935.22</v>
      </c>
      <c r="F10" s="49" t="s">
        <v>29</v>
      </c>
      <c r="G10" s="90"/>
      <c r="H10" s="90"/>
    </row>
    <row r="11" spans="1:8" customFormat="1" ht="12.75" customHeight="1">
      <c r="A11" s="86"/>
      <c r="B11" s="43">
        <v>46104</v>
      </c>
      <c r="C11" s="88">
        <v>289</v>
      </c>
      <c r="D11" s="89">
        <v>4.29</v>
      </c>
      <c r="E11" s="34">
        <v>1239.81</v>
      </c>
      <c r="F11" s="49" t="s">
        <v>29</v>
      </c>
      <c r="G11" s="90"/>
      <c r="H11" s="90"/>
    </row>
    <row r="12" spans="1:8" customFormat="1" ht="12.75" customHeight="1">
      <c r="A12" s="86"/>
      <c r="B12" s="43">
        <v>46104</v>
      </c>
      <c r="C12" s="88">
        <v>570</v>
      </c>
      <c r="D12" s="89">
        <v>4.3600000000000003</v>
      </c>
      <c r="E12" s="34">
        <v>2485.2000000000003</v>
      </c>
      <c r="F12" s="49" t="s">
        <v>29</v>
      </c>
      <c r="G12" s="90"/>
      <c r="H12" s="90"/>
    </row>
    <row r="13" spans="1:8" customFormat="1" ht="12.75" customHeight="1">
      <c r="A13" s="86"/>
      <c r="B13" s="43">
        <v>46104</v>
      </c>
      <c r="C13" s="88">
        <v>100</v>
      </c>
      <c r="D13" s="89">
        <v>4.3579999999999997</v>
      </c>
      <c r="E13" s="34">
        <v>435.79999999999995</v>
      </c>
      <c r="F13" s="49" t="s">
        <v>29</v>
      </c>
      <c r="G13" s="90"/>
      <c r="H13" s="90"/>
    </row>
    <row r="14" spans="1:8" customFormat="1" ht="12.75" customHeight="1">
      <c r="A14" s="86"/>
      <c r="B14" s="43">
        <v>46104</v>
      </c>
      <c r="C14" s="88">
        <v>370</v>
      </c>
      <c r="D14" s="89">
        <v>4.3579999999999997</v>
      </c>
      <c r="E14" s="34">
        <v>1612.4599999999998</v>
      </c>
      <c r="F14" s="49" t="s">
        <v>29</v>
      </c>
      <c r="G14" s="90"/>
      <c r="H14" s="90"/>
    </row>
    <row r="15" spans="1:8" customFormat="1" ht="12.75" customHeight="1">
      <c r="A15" s="86"/>
      <c r="B15" s="43">
        <v>46104</v>
      </c>
      <c r="C15" s="88">
        <v>291</v>
      </c>
      <c r="D15" s="89">
        <v>4.3600000000000003</v>
      </c>
      <c r="E15" s="34">
        <v>1268.76</v>
      </c>
      <c r="F15" s="49" t="s">
        <v>29</v>
      </c>
      <c r="G15" s="90"/>
      <c r="H15" s="90"/>
    </row>
    <row r="16" spans="1:8" customFormat="1" ht="12.75" customHeight="1">
      <c r="A16" s="86"/>
      <c r="B16" s="43">
        <v>46104</v>
      </c>
      <c r="C16" s="88">
        <v>100</v>
      </c>
      <c r="D16" s="89">
        <v>4.3579999999999997</v>
      </c>
      <c r="E16" s="34">
        <v>435.79999999999995</v>
      </c>
      <c r="F16" s="49" t="s">
        <v>29</v>
      </c>
      <c r="G16" s="90"/>
      <c r="H16" s="90"/>
    </row>
    <row r="17" spans="1:8" customFormat="1" ht="12.75" customHeight="1">
      <c r="A17" s="35"/>
      <c r="B17" s="43">
        <v>46104</v>
      </c>
      <c r="C17" s="88">
        <v>617</v>
      </c>
      <c r="D17" s="89">
        <v>4.3579999999999997</v>
      </c>
      <c r="E17" s="34">
        <v>2688.886</v>
      </c>
      <c r="F17" s="49" t="s">
        <v>29</v>
      </c>
      <c r="G17" s="90"/>
      <c r="H17" s="90"/>
    </row>
    <row r="18" spans="1:8" customFormat="1" ht="12.75" customHeight="1">
      <c r="A18" s="35"/>
      <c r="B18" s="43">
        <v>46104</v>
      </c>
      <c r="C18" s="88">
        <v>555</v>
      </c>
      <c r="D18" s="89">
        <v>4.3540000000000001</v>
      </c>
      <c r="E18" s="34">
        <v>2416.4700000000003</v>
      </c>
      <c r="F18" s="49" t="s">
        <v>29</v>
      </c>
      <c r="G18" s="90"/>
      <c r="H18" s="90"/>
    </row>
    <row r="19" spans="1:8" customFormat="1" ht="12.75" customHeight="1">
      <c r="A19" s="35"/>
      <c r="B19" s="43">
        <v>46104</v>
      </c>
      <c r="C19" s="88">
        <v>564</v>
      </c>
      <c r="D19" s="89">
        <v>4.3540000000000001</v>
      </c>
      <c r="E19" s="34">
        <v>2455.6559999999999</v>
      </c>
      <c r="F19" s="49" t="s">
        <v>29</v>
      </c>
      <c r="G19" s="90"/>
      <c r="H19" s="90"/>
    </row>
    <row r="20" spans="1:8" customFormat="1" ht="12.75" customHeight="1">
      <c r="A20" s="35"/>
      <c r="B20" s="43">
        <v>46104</v>
      </c>
      <c r="C20" s="88">
        <v>512</v>
      </c>
      <c r="D20" s="89">
        <v>4.3419999999999996</v>
      </c>
      <c r="E20" s="34">
        <v>2223.1039999999998</v>
      </c>
      <c r="F20" s="49" t="s">
        <v>29</v>
      </c>
      <c r="G20" s="90"/>
      <c r="H20" s="90"/>
    </row>
    <row r="21" spans="1:8" customFormat="1" ht="12.75" customHeight="1">
      <c r="A21" s="35"/>
      <c r="B21" s="43">
        <v>46104</v>
      </c>
      <c r="C21" s="88">
        <v>616</v>
      </c>
      <c r="D21" s="89">
        <v>4.3419999999999996</v>
      </c>
      <c r="E21" s="34">
        <v>2674.6719999999996</v>
      </c>
      <c r="F21" s="49" t="s">
        <v>29</v>
      </c>
      <c r="G21" s="90"/>
      <c r="H21" s="90"/>
    </row>
    <row r="22" spans="1:8" customFormat="1" ht="12.75" customHeight="1">
      <c r="A22" s="35"/>
      <c r="B22" s="43">
        <v>46104</v>
      </c>
      <c r="C22" s="88">
        <v>452</v>
      </c>
      <c r="D22" s="89">
        <v>4.3499999999999996</v>
      </c>
      <c r="E22" s="34">
        <v>1966.1999999999998</v>
      </c>
      <c r="F22" s="49" t="s">
        <v>29</v>
      </c>
      <c r="G22" s="90"/>
      <c r="H22" s="90"/>
    </row>
    <row r="23" spans="1:8" customFormat="1" ht="12.75" customHeight="1">
      <c r="A23" s="35"/>
      <c r="B23" s="43">
        <v>46104</v>
      </c>
      <c r="C23" s="88">
        <v>47</v>
      </c>
      <c r="D23" s="89">
        <v>4.3499999999999996</v>
      </c>
      <c r="E23" s="34">
        <v>204.45</v>
      </c>
      <c r="F23" s="49" t="s">
        <v>29</v>
      </c>
      <c r="G23" s="90"/>
      <c r="H23" s="90"/>
    </row>
    <row r="24" spans="1:8" customFormat="1" ht="12.75" customHeight="1">
      <c r="A24" s="35"/>
      <c r="B24" s="43">
        <v>46104</v>
      </c>
      <c r="C24" s="88">
        <v>442</v>
      </c>
      <c r="D24" s="89">
        <v>4.3499999999999996</v>
      </c>
      <c r="E24" s="34">
        <v>1922.6999999999998</v>
      </c>
      <c r="F24" s="49" t="s">
        <v>29</v>
      </c>
      <c r="G24" s="90"/>
      <c r="H24" s="90"/>
    </row>
    <row r="25" spans="1:8" customFormat="1" ht="12.75" customHeight="1">
      <c r="A25" s="35"/>
      <c r="B25" s="43">
        <v>46104</v>
      </c>
      <c r="C25" s="88">
        <v>442</v>
      </c>
      <c r="D25" s="89">
        <v>4.3499999999999996</v>
      </c>
      <c r="E25" s="34">
        <v>1922.6999999999998</v>
      </c>
      <c r="F25" s="49" t="s">
        <v>29</v>
      </c>
      <c r="G25" s="90"/>
      <c r="H25" s="90"/>
    </row>
    <row r="26" spans="1:8" customFormat="1" ht="12.75" customHeight="1">
      <c r="A26" s="35"/>
      <c r="B26" s="43">
        <v>46104</v>
      </c>
      <c r="C26" s="88">
        <v>141</v>
      </c>
      <c r="D26" s="89">
        <v>4.3499999999999996</v>
      </c>
      <c r="E26" s="34">
        <v>613.34999999999991</v>
      </c>
      <c r="F26" s="49" t="s">
        <v>29</v>
      </c>
      <c r="G26" s="90"/>
      <c r="H26" s="90"/>
    </row>
    <row r="27" spans="1:8" customFormat="1" ht="12.75" customHeight="1">
      <c r="A27" s="35"/>
      <c r="B27" s="43">
        <v>46104</v>
      </c>
      <c r="C27" s="88">
        <v>668</v>
      </c>
      <c r="D27" s="89">
        <v>4.3460000000000001</v>
      </c>
      <c r="E27" s="34">
        <v>2903.1280000000002</v>
      </c>
      <c r="F27" s="49" t="s">
        <v>29</v>
      </c>
      <c r="G27" s="90"/>
      <c r="H27" s="90"/>
    </row>
    <row r="28" spans="1:8" customFormat="1" ht="12.75" customHeight="1">
      <c r="A28" s="35"/>
      <c r="B28" s="43">
        <v>46104</v>
      </c>
      <c r="C28" s="88">
        <v>504</v>
      </c>
      <c r="D28" s="89">
        <v>4.3440000000000003</v>
      </c>
      <c r="E28" s="34">
        <v>2189.3760000000002</v>
      </c>
      <c r="F28" s="49" t="s">
        <v>29</v>
      </c>
      <c r="G28" s="90"/>
      <c r="H28" s="90"/>
    </row>
    <row r="29" spans="1:8" customFormat="1" ht="12.75" customHeight="1">
      <c r="A29" s="35"/>
      <c r="B29" s="43">
        <v>46104</v>
      </c>
      <c r="C29" s="88">
        <v>453</v>
      </c>
      <c r="D29" s="89">
        <v>4.3460000000000001</v>
      </c>
      <c r="E29" s="34">
        <v>1968.7380000000001</v>
      </c>
      <c r="F29" s="49" t="s">
        <v>29</v>
      </c>
      <c r="G29" s="90"/>
      <c r="H29" s="90"/>
    </row>
    <row r="30" spans="1:8" customFormat="1" ht="12.75" customHeight="1">
      <c r="A30" s="35"/>
      <c r="B30" s="43">
        <v>46104</v>
      </c>
      <c r="C30" s="88">
        <v>134</v>
      </c>
      <c r="D30" s="89">
        <v>4.3460000000000001</v>
      </c>
      <c r="E30" s="34">
        <v>582.36400000000003</v>
      </c>
      <c r="F30" s="49" t="s">
        <v>29</v>
      </c>
      <c r="G30" s="90"/>
      <c r="H30" s="90"/>
    </row>
    <row r="31" spans="1:8" customFormat="1" ht="12.75" customHeight="1">
      <c r="A31" s="35"/>
      <c r="B31" s="43">
        <v>46104</v>
      </c>
      <c r="C31" s="88">
        <v>609</v>
      </c>
      <c r="D31" s="89">
        <v>4.3460000000000001</v>
      </c>
      <c r="E31" s="34">
        <v>2646.7139999999999</v>
      </c>
      <c r="F31" s="49" t="s">
        <v>29</v>
      </c>
      <c r="G31" s="90"/>
      <c r="H31" s="90"/>
    </row>
    <row r="32" spans="1:8" customFormat="1" ht="12.75" customHeight="1">
      <c r="A32" s="35"/>
      <c r="B32" s="43">
        <v>46104</v>
      </c>
      <c r="C32" s="88">
        <v>602</v>
      </c>
      <c r="D32" s="89">
        <v>4.3339999999999996</v>
      </c>
      <c r="E32" s="34">
        <v>2609.0679999999998</v>
      </c>
      <c r="F32" s="49" t="s">
        <v>29</v>
      </c>
      <c r="G32" s="90"/>
      <c r="H32" s="90"/>
    </row>
    <row r="33" spans="1:8" customFormat="1" ht="12.75" customHeight="1">
      <c r="A33" s="35"/>
      <c r="B33" s="43">
        <v>46104</v>
      </c>
      <c r="C33" s="88">
        <v>592</v>
      </c>
      <c r="D33" s="89">
        <v>4.3559999999999999</v>
      </c>
      <c r="E33" s="34">
        <v>2578.752</v>
      </c>
      <c r="F33" s="49" t="s">
        <v>29</v>
      </c>
      <c r="G33" s="90"/>
      <c r="H33" s="90"/>
    </row>
    <row r="34" spans="1:8" customFormat="1" ht="12.75" customHeight="1">
      <c r="A34" s="35"/>
      <c r="B34" s="43">
        <v>46104</v>
      </c>
      <c r="C34" s="88">
        <v>548</v>
      </c>
      <c r="D34" s="89">
        <v>4.3559999999999999</v>
      </c>
      <c r="E34" s="34">
        <v>2387.0879999999997</v>
      </c>
      <c r="F34" s="49" t="s">
        <v>29</v>
      </c>
      <c r="G34" s="90"/>
      <c r="H34" s="90"/>
    </row>
    <row r="35" spans="1:8" customFormat="1" ht="12.75" customHeight="1">
      <c r="A35" s="35"/>
      <c r="B35" s="43">
        <v>46104</v>
      </c>
      <c r="C35" s="88">
        <v>570</v>
      </c>
      <c r="D35" s="89">
        <v>4.3600000000000003</v>
      </c>
      <c r="E35" s="34">
        <v>2485.2000000000003</v>
      </c>
      <c r="F35" s="49" t="s">
        <v>29</v>
      </c>
      <c r="G35" s="90"/>
      <c r="H35" s="90"/>
    </row>
    <row r="36" spans="1:8" customFormat="1" ht="12.75" customHeight="1">
      <c r="A36" s="35"/>
      <c r="B36" s="43">
        <v>46104</v>
      </c>
      <c r="C36" s="88">
        <v>22</v>
      </c>
      <c r="D36" s="89">
        <v>4.3600000000000003</v>
      </c>
      <c r="E36" s="34">
        <v>95.92</v>
      </c>
      <c r="F36" s="49" t="s">
        <v>29</v>
      </c>
      <c r="G36" s="90"/>
      <c r="H36" s="90"/>
    </row>
    <row r="37" spans="1:8" customFormat="1" ht="12.75" customHeight="1">
      <c r="A37" s="35"/>
      <c r="B37" s="43">
        <v>46104</v>
      </c>
      <c r="C37" s="88">
        <v>340</v>
      </c>
      <c r="D37" s="89">
        <v>4.3600000000000003</v>
      </c>
      <c r="E37" s="34">
        <v>1482.4</v>
      </c>
      <c r="F37" s="49" t="s">
        <v>29</v>
      </c>
      <c r="G37" s="90"/>
      <c r="H37" s="90"/>
    </row>
    <row r="38" spans="1:8" customFormat="1" ht="12.75" customHeight="1">
      <c r="A38" s="35"/>
      <c r="B38" s="43">
        <v>46104</v>
      </c>
      <c r="C38" s="88">
        <v>282</v>
      </c>
      <c r="D38" s="89">
        <v>4.3600000000000003</v>
      </c>
      <c r="E38" s="34">
        <v>1229.52</v>
      </c>
      <c r="F38" s="49" t="s">
        <v>29</v>
      </c>
      <c r="G38" s="90"/>
      <c r="H38" s="90"/>
    </row>
    <row r="39" spans="1:8" customFormat="1" ht="12.75" customHeight="1">
      <c r="A39" s="35"/>
      <c r="B39" s="43">
        <v>46104</v>
      </c>
      <c r="C39" s="88">
        <v>565</v>
      </c>
      <c r="D39" s="89">
        <v>4.3600000000000003</v>
      </c>
      <c r="E39" s="34">
        <v>2463.4</v>
      </c>
      <c r="F39" s="49" t="s">
        <v>29</v>
      </c>
      <c r="G39" s="90"/>
      <c r="H39" s="90"/>
    </row>
    <row r="40" spans="1:8" customFormat="1" ht="12.75" customHeight="1">
      <c r="A40" s="35"/>
      <c r="B40" s="43">
        <v>46104</v>
      </c>
      <c r="C40" s="88">
        <v>622</v>
      </c>
      <c r="D40" s="89">
        <v>4.3479999999999999</v>
      </c>
      <c r="E40" s="34">
        <v>2704.4560000000001</v>
      </c>
      <c r="F40" s="49" t="s">
        <v>29</v>
      </c>
      <c r="G40" s="90"/>
      <c r="H40" s="90"/>
    </row>
    <row r="41" spans="1:8" customFormat="1" ht="12.75" customHeight="1">
      <c r="A41" s="35"/>
      <c r="B41" s="43">
        <v>46104</v>
      </c>
      <c r="C41" s="88">
        <v>598</v>
      </c>
      <c r="D41" s="89">
        <v>4.3499999999999996</v>
      </c>
      <c r="E41" s="34">
        <v>2601.2999999999997</v>
      </c>
      <c r="F41" s="49" t="s">
        <v>29</v>
      </c>
      <c r="G41" s="90"/>
      <c r="H41" s="90"/>
    </row>
    <row r="42" spans="1:8" customFormat="1" ht="12.75" customHeight="1">
      <c r="A42" s="35"/>
      <c r="B42" s="43">
        <v>46104</v>
      </c>
      <c r="C42" s="88">
        <v>420</v>
      </c>
      <c r="D42" s="89">
        <v>4.3440000000000003</v>
      </c>
      <c r="E42" s="34">
        <v>1824.48</v>
      </c>
      <c r="F42" s="49" t="s">
        <v>29</v>
      </c>
      <c r="G42" s="90"/>
      <c r="H42" s="90"/>
    </row>
    <row r="43" spans="1:8" customFormat="1" ht="12.75" customHeight="1">
      <c r="A43" s="35"/>
      <c r="B43" s="43">
        <v>46104</v>
      </c>
      <c r="C43" s="88">
        <v>98</v>
      </c>
      <c r="D43" s="89">
        <v>4.3440000000000003</v>
      </c>
      <c r="E43" s="34">
        <v>425.71200000000005</v>
      </c>
      <c r="F43" s="49" t="s">
        <v>29</v>
      </c>
      <c r="G43" s="90"/>
      <c r="H43" s="90"/>
    </row>
    <row r="44" spans="1:8" customFormat="1" ht="12.75" customHeight="1">
      <c r="A44" s="35"/>
      <c r="B44" s="43">
        <v>46104</v>
      </c>
      <c r="C44" s="88">
        <v>577</v>
      </c>
      <c r="D44" s="89">
        <v>4.3380000000000001</v>
      </c>
      <c r="E44" s="34">
        <v>2503.0259999999998</v>
      </c>
      <c r="F44" s="49" t="s">
        <v>29</v>
      </c>
      <c r="G44" s="90"/>
      <c r="H44" s="90"/>
    </row>
    <row r="45" spans="1:8" customFormat="1" ht="12.75" customHeight="1">
      <c r="A45" s="35"/>
      <c r="B45" s="43">
        <v>46104</v>
      </c>
      <c r="C45" s="88">
        <v>678</v>
      </c>
      <c r="D45" s="89">
        <v>4.34</v>
      </c>
      <c r="E45" s="34">
        <v>2942.52</v>
      </c>
      <c r="F45" s="49" t="s">
        <v>29</v>
      </c>
      <c r="G45" s="90"/>
      <c r="H45" s="90"/>
    </row>
    <row r="46" spans="1:8" customFormat="1" ht="12.75" customHeight="1">
      <c r="A46" s="35"/>
      <c r="B46" s="43">
        <v>46104</v>
      </c>
      <c r="C46" s="88">
        <v>593</v>
      </c>
      <c r="D46" s="89">
        <v>4.34</v>
      </c>
      <c r="E46" s="34">
        <v>2573.62</v>
      </c>
      <c r="F46" s="49" t="s">
        <v>29</v>
      </c>
      <c r="G46" s="90"/>
      <c r="H46" s="90"/>
    </row>
    <row r="47" spans="1:8" customFormat="1" ht="12.75" customHeight="1">
      <c r="A47" s="35"/>
      <c r="B47" s="43">
        <v>46104</v>
      </c>
      <c r="C47" s="88">
        <v>520</v>
      </c>
      <c r="D47" s="89">
        <v>4.3380000000000001</v>
      </c>
      <c r="E47" s="34">
        <v>2255.7600000000002</v>
      </c>
      <c r="F47" s="49" t="s">
        <v>29</v>
      </c>
      <c r="G47" s="90"/>
      <c r="H47" s="90"/>
    </row>
    <row r="48" spans="1:8" customFormat="1" ht="12.75" customHeight="1">
      <c r="A48" s="35"/>
      <c r="B48" s="43">
        <v>46104</v>
      </c>
      <c r="C48" s="88">
        <v>556</v>
      </c>
      <c r="D48" s="89">
        <v>4.3339999999999996</v>
      </c>
      <c r="E48" s="34">
        <v>2409.7039999999997</v>
      </c>
      <c r="F48" s="49" t="s">
        <v>29</v>
      </c>
      <c r="G48" s="90"/>
      <c r="H48" s="90"/>
    </row>
    <row r="49" spans="1:8" customFormat="1" ht="12.75" customHeight="1">
      <c r="A49" s="35"/>
      <c r="B49" s="43">
        <v>46104</v>
      </c>
      <c r="C49" s="88">
        <v>20</v>
      </c>
      <c r="D49" s="89">
        <v>4.3339999999999996</v>
      </c>
      <c r="E49" s="34">
        <v>86.679999999999993</v>
      </c>
      <c r="F49" s="49" t="s">
        <v>29</v>
      </c>
      <c r="G49" s="90"/>
      <c r="H49" s="90"/>
    </row>
    <row r="50" spans="1:8" customFormat="1" ht="12.75" customHeight="1">
      <c r="A50" s="35"/>
      <c r="B50" s="43">
        <v>46104</v>
      </c>
      <c r="C50" s="88">
        <v>542</v>
      </c>
      <c r="D50" s="89">
        <v>4.3339999999999996</v>
      </c>
      <c r="E50" s="34">
        <v>2349.0279999999998</v>
      </c>
      <c r="F50" s="49" t="s">
        <v>29</v>
      </c>
      <c r="G50" s="90"/>
      <c r="H50" s="90"/>
    </row>
    <row r="51" spans="1:8" customFormat="1" ht="12.75" customHeight="1">
      <c r="A51" s="35"/>
      <c r="B51" s="43">
        <v>46104</v>
      </c>
      <c r="C51" s="88">
        <v>522</v>
      </c>
      <c r="D51" s="89">
        <v>4.3339999999999996</v>
      </c>
      <c r="E51" s="34">
        <v>2262.348</v>
      </c>
      <c r="F51" s="49" t="s">
        <v>29</v>
      </c>
      <c r="G51" s="90"/>
      <c r="H51" s="90"/>
    </row>
    <row r="52" spans="1:8" customFormat="1" ht="12.75" customHeight="1">
      <c r="A52" s="35"/>
      <c r="B52" s="43">
        <v>46104</v>
      </c>
      <c r="C52" s="88">
        <v>333</v>
      </c>
      <c r="D52" s="89">
        <v>4.3339999999999996</v>
      </c>
      <c r="E52" s="34">
        <v>1443.222</v>
      </c>
      <c r="F52" s="49" t="s">
        <v>29</v>
      </c>
      <c r="G52" s="90"/>
      <c r="H52" s="90"/>
    </row>
    <row r="53" spans="1:8" customFormat="1" ht="12.75" customHeight="1">
      <c r="A53" s="35"/>
      <c r="B53" s="43">
        <v>46104</v>
      </c>
      <c r="C53" s="88">
        <v>200</v>
      </c>
      <c r="D53" s="89">
        <v>4.3339999999999996</v>
      </c>
      <c r="E53" s="34">
        <v>866.8</v>
      </c>
      <c r="F53" s="49" t="s">
        <v>29</v>
      </c>
      <c r="G53" s="90"/>
      <c r="H53" s="90"/>
    </row>
    <row r="54" spans="1:8" customFormat="1" ht="12.75" customHeight="1">
      <c r="A54" s="35"/>
      <c r="B54" s="43">
        <v>46104</v>
      </c>
      <c r="C54" s="88">
        <v>240</v>
      </c>
      <c r="D54" s="89">
        <v>4.3319999999999999</v>
      </c>
      <c r="E54" s="34">
        <v>1039.68</v>
      </c>
      <c r="F54" s="49" t="s">
        <v>29</v>
      </c>
      <c r="G54" s="90"/>
      <c r="H54" s="90"/>
    </row>
    <row r="55" spans="1:8" customFormat="1" ht="12.75" customHeight="1">
      <c r="A55" s="35"/>
      <c r="B55" s="43">
        <v>46104</v>
      </c>
      <c r="C55" s="88">
        <v>240</v>
      </c>
      <c r="D55" s="89">
        <v>4.3319999999999999</v>
      </c>
      <c r="E55" s="34">
        <v>1039.68</v>
      </c>
      <c r="F55" s="49" t="s">
        <v>29</v>
      </c>
      <c r="G55" s="90"/>
      <c r="H55" s="90"/>
    </row>
    <row r="56" spans="1:8" customFormat="1" ht="12.75" customHeight="1">
      <c r="A56" s="35"/>
      <c r="B56" s="43">
        <v>46104</v>
      </c>
      <c r="C56" s="88">
        <v>240</v>
      </c>
      <c r="D56" s="89">
        <v>4.3319999999999999</v>
      </c>
      <c r="E56" s="34">
        <v>1039.68</v>
      </c>
      <c r="F56" s="49" t="s">
        <v>29</v>
      </c>
      <c r="G56" s="90"/>
      <c r="H56" s="90"/>
    </row>
    <row r="57" spans="1:8" customFormat="1" ht="12.75" customHeight="1">
      <c r="A57" s="35"/>
      <c r="B57" s="43">
        <v>46104</v>
      </c>
      <c r="C57" s="88">
        <v>74</v>
      </c>
      <c r="D57" s="89">
        <v>4.3319999999999999</v>
      </c>
      <c r="E57" s="34">
        <v>320.56799999999998</v>
      </c>
      <c r="F57" s="49" t="s">
        <v>29</v>
      </c>
      <c r="G57" s="90"/>
      <c r="H57" s="90"/>
    </row>
    <row r="58" spans="1:8" customFormat="1" ht="12.75" customHeight="1">
      <c r="A58" s="35"/>
      <c r="B58" s="43">
        <v>46104</v>
      </c>
      <c r="C58" s="88">
        <v>314</v>
      </c>
      <c r="D58" s="89">
        <v>4.3319999999999999</v>
      </c>
      <c r="E58" s="34">
        <v>1360.248</v>
      </c>
      <c r="F58" s="49" t="s">
        <v>29</v>
      </c>
      <c r="G58" s="90"/>
      <c r="H58" s="90"/>
    </row>
    <row r="59" spans="1:8" customFormat="1" ht="12.75" customHeight="1">
      <c r="A59" s="35"/>
      <c r="B59" s="43">
        <v>46104</v>
      </c>
      <c r="C59" s="88">
        <v>383</v>
      </c>
      <c r="D59" s="89">
        <v>4.3319999999999999</v>
      </c>
      <c r="E59" s="34">
        <v>1659.1559999999999</v>
      </c>
      <c r="F59" s="49" t="s">
        <v>29</v>
      </c>
      <c r="G59" s="90"/>
      <c r="H59" s="90"/>
    </row>
    <row r="60" spans="1:8" customFormat="1" ht="12.75" customHeight="1">
      <c r="A60" s="35"/>
      <c r="B60" s="43">
        <v>46104</v>
      </c>
      <c r="C60" s="88">
        <v>43</v>
      </c>
      <c r="D60" s="89">
        <v>4.3319999999999999</v>
      </c>
      <c r="E60" s="34">
        <v>186.27599999999998</v>
      </c>
      <c r="F60" s="49" t="s">
        <v>29</v>
      </c>
      <c r="G60" s="90"/>
      <c r="H60" s="90"/>
    </row>
    <row r="61" spans="1:8" customFormat="1" ht="12.75" customHeight="1">
      <c r="A61" s="35"/>
      <c r="B61" s="43">
        <v>46104</v>
      </c>
      <c r="C61" s="88">
        <v>100</v>
      </c>
      <c r="D61" s="89">
        <v>4.3319999999999999</v>
      </c>
      <c r="E61" s="34">
        <v>433.2</v>
      </c>
      <c r="F61" s="49" t="s">
        <v>29</v>
      </c>
      <c r="G61" s="90"/>
      <c r="H61" s="90"/>
    </row>
    <row r="62" spans="1:8" customFormat="1" ht="12.75" customHeight="1">
      <c r="A62" s="35"/>
      <c r="B62" s="43">
        <v>46104</v>
      </c>
      <c r="C62" s="88">
        <v>21</v>
      </c>
      <c r="D62" s="89">
        <v>4.3360000000000003</v>
      </c>
      <c r="E62" s="34">
        <v>91.056000000000012</v>
      </c>
      <c r="F62" s="49" t="s">
        <v>29</v>
      </c>
      <c r="G62" s="90"/>
      <c r="H62" s="90"/>
    </row>
    <row r="63" spans="1:8" customFormat="1" ht="12.75" customHeight="1">
      <c r="A63" s="35"/>
      <c r="B63" s="43">
        <v>46104</v>
      </c>
      <c r="C63" s="88">
        <v>143</v>
      </c>
      <c r="D63" s="89">
        <v>4.3360000000000003</v>
      </c>
      <c r="E63" s="34">
        <v>620.048</v>
      </c>
      <c r="F63" s="49" t="s">
        <v>29</v>
      </c>
      <c r="G63" s="90"/>
      <c r="H63" s="90"/>
    </row>
    <row r="64" spans="1:8" customFormat="1" ht="12.75" customHeight="1">
      <c r="A64" s="35"/>
      <c r="B64" s="43">
        <v>46104</v>
      </c>
      <c r="C64" s="88">
        <v>133</v>
      </c>
      <c r="D64" s="89">
        <v>4.3360000000000003</v>
      </c>
      <c r="E64" s="34">
        <v>576.68799999999999</v>
      </c>
      <c r="F64" s="49" t="s">
        <v>29</v>
      </c>
      <c r="G64" s="90"/>
      <c r="H64" s="90"/>
    </row>
    <row r="65" spans="1:8" customFormat="1" ht="12.75" customHeight="1">
      <c r="A65" s="35"/>
      <c r="B65" s="43">
        <v>46104</v>
      </c>
      <c r="C65" s="88">
        <v>133</v>
      </c>
      <c r="D65" s="89">
        <v>4.3360000000000003</v>
      </c>
      <c r="E65" s="34">
        <v>576.68799999999999</v>
      </c>
      <c r="F65" s="49" t="s">
        <v>29</v>
      </c>
      <c r="G65" s="90"/>
      <c r="H65" s="90"/>
    </row>
    <row r="66" spans="1:8" customFormat="1" ht="12.75" customHeight="1">
      <c r="A66" s="35"/>
      <c r="B66" s="43">
        <v>46104</v>
      </c>
      <c r="C66" s="88">
        <v>129</v>
      </c>
      <c r="D66" s="89">
        <v>4.3360000000000003</v>
      </c>
      <c r="E66" s="34">
        <v>559.34400000000005</v>
      </c>
      <c r="F66" s="49" t="s">
        <v>29</v>
      </c>
      <c r="G66" s="90"/>
      <c r="H66" s="90"/>
    </row>
    <row r="67" spans="1:8" customFormat="1" ht="12.75" customHeight="1">
      <c r="A67" s="35"/>
      <c r="B67" s="43">
        <v>46104</v>
      </c>
      <c r="C67" s="88">
        <v>544</v>
      </c>
      <c r="D67" s="89">
        <v>4.3460000000000001</v>
      </c>
      <c r="E67" s="34">
        <v>2364.2240000000002</v>
      </c>
      <c r="F67" s="49" t="s">
        <v>29</v>
      </c>
      <c r="G67" s="90"/>
      <c r="H67" s="90"/>
    </row>
    <row r="68" spans="1:8" customFormat="1" ht="12.75" customHeight="1">
      <c r="A68" s="35"/>
      <c r="B68" s="43">
        <v>46104</v>
      </c>
      <c r="C68" s="88">
        <v>506</v>
      </c>
      <c r="D68" s="89">
        <v>4.3440000000000003</v>
      </c>
      <c r="E68" s="34">
        <v>2198.0640000000003</v>
      </c>
      <c r="F68" s="49" t="s">
        <v>29</v>
      </c>
      <c r="G68" s="90"/>
      <c r="H68" s="90"/>
    </row>
    <row r="69" spans="1:8" customFormat="1" ht="12.75" customHeight="1">
      <c r="A69" s="35"/>
      <c r="B69" s="43">
        <v>46104</v>
      </c>
      <c r="C69" s="88">
        <v>370</v>
      </c>
      <c r="D69" s="89">
        <v>4.3419999999999996</v>
      </c>
      <c r="E69" s="34">
        <v>1606.54</v>
      </c>
      <c r="F69" s="49" t="s">
        <v>29</v>
      </c>
      <c r="G69" s="90"/>
      <c r="H69" s="90"/>
    </row>
    <row r="70" spans="1:8" customFormat="1" ht="12.75" customHeight="1">
      <c r="A70" s="35"/>
      <c r="B70" s="43">
        <v>46104</v>
      </c>
      <c r="C70" s="88">
        <v>290</v>
      </c>
      <c r="D70" s="89">
        <v>4.3419999999999996</v>
      </c>
      <c r="E70" s="34">
        <v>1259.1799999999998</v>
      </c>
      <c r="F70" s="49" t="s">
        <v>29</v>
      </c>
      <c r="G70" s="90"/>
      <c r="H70" s="90"/>
    </row>
    <row r="71" spans="1:8" customFormat="1" ht="12.75" customHeight="1">
      <c r="A71" s="35"/>
      <c r="B71" s="43">
        <v>46104</v>
      </c>
      <c r="C71" s="88">
        <v>23</v>
      </c>
      <c r="D71" s="89">
        <v>4.3440000000000003</v>
      </c>
      <c r="E71" s="34">
        <v>99.912000000000006</v>
      </c>
      <c r="F71" s="49" t="s">
        <v>29</v>
      </c>
      <c r="G71" s="90"/>
      <c r="H71" s="90"/>
    </row>
    <row r="72" spans="1:8" customFormat="1" ht="12.75" customHeight="1">
      <c r="A72" s="35"/>
      <c r="B72" s="43">
        <v>46104</v>
      </c>
      <c r="C72" s="88">
        <v>607</v>
      </c>
      <c r="D72" s="89">
        <v>4.3440000000000003</v>
      </c>
      <c r="E72" s="34">
        <v>2636.808</v>
      </c>
      <c r="F72" s="49" t="s">
        <v>29</v>
      </c>
      <c r="G72" s="90"/>
      <c r="H72" s="90"/>
    </row>
    <row r="73" spans="1:8" customFormat="1" ht="12.75" customHeight="1">
      <c r="A73" s="35"/>
      <c r="B73" s="43">
        <v>46104</v>
      </c>
      <c r="C73" s="88">
        <v>545</v>
      </c>
      <c r="D73" s="89">
        <v>4.34</v>
      </c>
      <c r="E73" s="34">
        <v>2365.2999999999997</v>
      </c>
      <c r="F73" s="49" t="s">
        <v>29</v>
      </c>
      <c r="G73" s="90"/>
      <c r="H73" s="90"/>
    </row>
    <row r="74" spans="1:8" customFormat="1" ht="12.75" customHeight="1">
      <c r="A74" s="35"/>
      <c r="B74" s="43">
        <v>46104</v>
      </c>
      <c r="C74" s="88">
        <v>119</v>
      </c>
      <c r="D74" s="89">
        <v>4.34</v>
      </c>
      <c r="E74" s="34">
        <v>516.46</v>
      </c>
      <c r="F74" s="49" t="s">
        <v>29</v>
      </c>
      <c r="G74" s="90"/>
      <c r="H74" s="90"/>
    </row>
    <row r="75" spans="1:8" customFormat="1" ht="12.75" customHeight="1">
      <c r="A75" s="35"/>
      <c r="B75" s="43">
        <v>46104</v>
      </c>
      <c r="C75" s="88">
        <v>441</v>
      </c>
      <c r="D75" s="89">
        <v>4.34</v>
      </c>
      <c r="E75" s="34">
        <v>1913.9399999999998</v>
      </c>
      <c r="F75" s="49" t="s">
        <v>29</v>
      </c>
      <c r="G75" s="90"/>
      <c r="H75" s="90"/>
    </row>
    <row r="76" spans="1:8" customFormat="1" ht="12.75" customHeight="1">
      <c r="A76" s="35"/>
      <c r="B76" s="43">
        <v>46104</v>
      </c>
      <c r="C76" s="88">
        <v>524</v>
      </c>
      <c r="D76" s="89">
        <v>4.49</v>
      </c>
      <c r="E76" s="34">
        <v>2352.7600000000002</v>
      </c>
      <c r="F76" s="49" t="s">
        <v>29</v>
      </c>
      <c r="G76" s="90"/>
      <c r="H76" s="90"/>
    </row>
    <row r="77" spans="1:8" customFormat="1" ht="12.75" customHeight="1">
      <c r="A77" s="35"/>
      <c r="B77" s="43">
        <v>46104</v>
      </c>
      <c r="C77" s="88">
        <v>507</v>
      </c>
      <c r="D77" s="89">
        <v>4.484</v>
      </c>
      <c r="E77" s="34">
        <v>2273.3879999999999</v>
      </c>
      <c r="F77" s="49" t="s">
        <v>29</v>
      </c>
      <c r="G77" s="90"/>
      <c r="H77" s="90"/>
    </row>
    <row r="78" spans="1:8" customFormat="1" ht="12.75" customHeight="1">
      <c r="A78" s="35"/>
      <c r="B78" s="43">
        <v>46104</v>
      </c>
      <c r="C78" s="88">
        <v>602</v>
      </c>
      <c r="D78" s="89">
        <v>4.5419999999999998</v>
      </c>
      <c r="E78" s="34">
        <v>2734.2840000000001</v>
      </c>
      <c r="F78" s="49" t="s">
        <v>29</v>
      </c>
      <c r="G78" s="90"/>
      <c r="H78" s="90"/>
    </row>
    <row r="79" spans="1:8" customFormat="1" ht="12.75" customHeight="1">
      <c r="A79" s="35"/>
      <c r="B79" s="43">
        <v>46104</v>
      </c>
      <c r="C79" s="88">
        <v>578</v>
      </c>
      <c r="D79" s="89">
        <v>4.5179999999999998</v>
      </c>
      <c r="E79" s="34">
        <v>2611.404</v>
      </c>
      <c r="F79" s="49" t="s">
        <v>29</v>
      </c>
      <c r="G79" s="90"/>
      <c r="H79" s="90"/>
    </row>
    <row r="80" spans="1:8" customFormat="1" ht="12.75" customHeight="1">
      <c r="A80" s="35"/>
      <c r="B80" s="43">
        <v>46104</v>
      </c>
      <c r="C80" s="88">
        <v>537</v>
      </c>
      <c r="D80" s="89">
        <v>4.5140000000000002</v>
      </c>
      <c r="E80" s="34">
        <v>2424.018</v>
      </c>
      <c r="F80" s="49" t="s">
        <v>29</v>
      </c>
      <c r="G80" s="90"/>
      <c r="H80" s="90"/>
    </row>
    <row r="81" spans="1:8" customFormat="1" ht="12.75" customHeight="1">
      <c r="A81" s="35"/>
      <c r="B81" s="43">
        <v>46104</v>
      </c>
      <c r="C81" s="88">
        <v>6</v>
      </c>
      <c r="D81" s="89">
        <v>4.5179999999999998</v>
      </c>
      <c r="E81" s="34">
        <v>27.107999999999997</v>
      </c>
      <c r="F81" s="49" t="s">
        <v>29</v>
      </c>
      <c r="G81" s="90"/>
      <c r="H81" s="90"/>
    </row>
    <row r="82" spans="1:8" customFormat="1" ht="12.75" customHeight="1">
      <c r="A82" s="35"/>
      <c r="B82" s="43">
        <v>46104</v>
      </c>
      <c r="C82" s="88">
        <v>547</v>
      </c>
      <c r="D82" s="89">
        <v>4.5179999999999998</v>
      </c>
      <c r="E82" s="34">
        <v>2471.346</v>
      </c>
      <c r="F82" s="49" t="s">
        <v>29</v>
      </c>
      <c r="G82" s="90"/>
      <c r="H82" s="90"/>
    </row>
    <row r="83" spans="1:8" customFormat="1" ht="12.75" customHeight="1">
      <c r="A83" s="90"/>
      <c r="B83" s="43">
        <v>46104</v>
      </c>
      <c r="C83" s="88">
        <v>505</v>
      </c>
      <c r="D83" s="89">
        <v>4.5179999999999998</v>
      </c>
      <c r="E83" s="34">
        <v>2281.5899999999997</v>
      </c>
      <c r="F83" s="49" t="s">
        <v>29</v>
      </c>
      <c r="G83" s="90"/>
      <c r="H83" s="90"/>
    </row>
    <row r="84" spans="1:8" customFormat="1" ht="12.75" customHeight="1">
      <c r="A84" s="90"/>
      <c r="B84" s="43">
        <v>46104</v>
      </c>
      <c r="C84" s="88">
        <v>511</v>
      </c>
      <c r="D84" s="89">
        <v>4.508</v>
      </c>
      <c r="E84" s="34">
        <v>2303.5880000000002</v>
      </c>
      <c r="F84" s="49" t="s">
        <v>29</v>
      </c>
      <c r="G84" s="90"/>
      <c r="H84" s="90"/>
    </row>
    <row r="85" spans="1:8" customFormat="1" ht="12.75" customHeight="1">
      <c r="A85" s="90"/>
      <c r="B85" s="43">
        <v>46104</v>
      </c>
      <c r="C85" s="88">
        <v>460</v>
      </c>
      <c r="D85" s="89">
        <v>4.5019999999999998</v>
      </c>
      <c r="E85" s="34">
        <v>2070.92</v>
      </c>
      <c r="F85" s="49" t="s">
        <v>29</v>
      </c>
      <c r="G85" s="90"/>
      <c r="H85" s="90"/>
    </row>
    <row r="86" spans="1:8" customFormat="1" ht="12.75" customHeight="1">
      <c r="A86" s="90"/>
      <c r="B86" s="43">
        <v>46104</v>
      </c>
      <c r="C86" s="88">
        <v>130</v>
      </c>
      <c r="D86" s="89">
        <v>4.5019999999999998</v>
      </c>
      <c r="E86" s="34">
        <v>585.26</v>
      </c>
      <c r="F86" s="49" t="s">
        <v>29</v>
      </c>
      <c r="G86" s="90"/>
      <c r="H86" s="90"/>
    </row>
    <row r="87" spans="1:8" customFormat="1" ht="12.75" customHeight="1">
      <c r="A87" s="90"/>
      <c r="B87" s="43">
        <v>46104</v>
      </c>
      <c r="C87" s="88">
        <v>533</v>
      </c>
      <c r="D87" s="89">
        <v>4.5380000000000003</v>
      </c>
      <c r="E87" s="34">
        <v>2418.7540000000004</v>
      </c>
      <c r="F87" s="49" t="s">
        <v>29</v>
      </c>
      <c r="G87" s="90"/>
      <c r="H87" s="90"/>
    </row>
    <row r="88" spans="1:8" customFormat="1" ht="12.75" customHeight="1">
      <c r="A88" s="90"/>
      <c r="B88" s="43">
        <v>46104</v>
      </c>
      <c r="C88" s="88">
        <v>114</v>
      </c>
      <c r="D88" s="89">
        <v>4.532</v>
      </c>
      <c r="E88" s="34">
        <v>516.64800000000002</v>
      </c>
      <c r="F88" s="49" t="s">
        <v>29</v>
      </c>
      <c r="G88" s="90"/>
      <c r="H88" s="90"/>
    </row>
    <row r="89" spans="1:8" customFormat="1" ht="12.75" customHeight="1">
      <c r="A89" s="90"/>
      <c r="B89" s="43">
        <v>46104</v>
      </c>
      <c r="C89" s="88">
        <v>166</v>
      </c>
      <c r="D89" s="89">
        <v>4.532</v>
      </c>
      <c r="E89" s="34">
        <v>752.31200000000001</v>
      </c>
      <c r="F89" s="49" t="s">
        <v>29</v>
      </c>
      <c r="G89" s="90"/>
      <c r="H89" s="90"/>
    </row>
    <row r="90" spans="1:8" customFormat="1" ht="12.75" customHeight="1">
      <c r="A90" s="90"/>
      <c r="B90" s="43">
        <v>46104</v>
      </c>
      <c r="C90" s="88">
        <v>220</v>
      </c>
      <c r="D90" s="89">
        <v>4.532</v>
      </c>
      <c r="E90" s="34">
        <v>997.04</v>
      </c>
      <c r="F90" s="49" t="s">
        <v>29</v>
      </c>
      <c r="G90" s="90"/>
      <c r="H90" s="90"/>
    </row>
    <row r="91" spans="1:8" customFormat="1" ht="12.75" customHeight="1">
      <c r="A91" s="90"/>
      <c r="B91" s="43">
        <v>46104</v>
      </c>
      <c r="C91" s="88">
        <v>382</v>
      </c>
      <c r="D91" s="89">
        <v>4.5599999999999996</v>
      </c>
      <c r="E91" s="34">
        <v>1741.9199999999998</v>
      </c>
      <c r="F91" s="49" t="s">
        <v>29</v>
      </c>
      <c r="G91" s="90"/>
      <c r="H91" s="90"/>
    </row>
    <row r="92" spans="1:8" customFormat="1" ht="12.75" customHeight="1">
      <c r="A92" s="90"/>
      <c r="B92" s="43">
        <v>46104</v>
      </c>
      <c r="C92" s="88">
        <v>36</v>
      </c>
      <c r="D92" s="89">
        <v>4.5599999999999996</v>
      </c>
      <c r="E92" s="34">
        <v>164.16</v>
      </c>
      <c r="F92" s="49" t="s">
        <v>29</v>
      </c>
      <c r="G92" s="90"/>
      <c r="H92" s="90"/>
    </row>
    <row r="93" spans="1:8" customFormat="1" ht="12.75" customHeight="1">
      <c r="A93" s="90"/>
      <c r="B93" s="43">
        <v>46104</v>
      </c>
      <c r="C93" s="88">
        <v>117</v>
      </c>
      <c r="D93" s="89">
        <v>4.5599999999999996</v>
      </c>
      <c r="E93" s="34">
        <v>533.52</v>
      </c>
      <c r="F93" s="49" t="s">
        <v>29</v>
      </c>
      <c r="G93" s="90"/>
      <c r="H93" s="90"/>
    </row>
    <row r="94" spans="1:8" customFormat="1" ht="12.75" customHeight="1">
      <c r="A94" s="90"/>
      <c r="B94" s="43">
        <v>46104</v>
      </c>
      <c r="C94" s="88">
        <v>270</v>
      </c>
      <c r="D94" s="89">
        <v>4.5599999999999996</v>
      </c>
      <c r="E94" s="34">
        <v>1231.1999999999998</v>
      </c>
      <c r="F94" s="49" t="s">
        <v>29</v>
      </c>
      <c r="G94" s="90"/>
      <c r="H94" s="90"/>
    </row>
    <row r="95" spans="1:8" customFormat="1" ht="12.75" customHeight="1">
      <c r="A95" s="90"/>
      <c r="B95" s="43">
        <v>46104</v>
      </c>
      <c r="C95" s="88">
        <v>306</v>
      </c>
      <c r="D95" s="89">
        <v>4.5599999999999996</v>
      </c>
      <c r="E95" s="34">
        <v>1395.36</v>
      </c>
      <c r="F95" s="49" t="s">
        <v>29</v>
      </c>
      <c r="G95" s="90"/>
      <c r="H95" s="90"/>
    </row>
    <row r="96" spans="1:8" customFormat="1" ht="12.75" customHeight="1">
      <c r="A96" s="90"/>
      <c r="B96" s="43">
        <v>46104</v>
      </c>
      <c r="C96" s="88">
        <v>518</v>
      </c>
      <c r="D96" s="89">
        <v>4.5599999999999996</v>
      </c>
      <c r="E96" s="34">
        <v>2362.08</v>
      </c>
      <c r="F96" s="49" t="s">
        <v>29</v>
      </c>
      <c r="G96" s="90"/>
      <c r="H96" s="90"/>
    </row>
    <row r="97" spans="1:8" customFormat="1" ht="12.75" customHeight="1">
      <c r="A97" s="90"/>
      <c r="B97" s="43">
        <v>46104</v>
      </c>
      <c r="C97" s="88">
        <v>1</v>
      </c>
      <c r="D97" s="89">
        <v>4.5599999999999996</v>
      </c>
      <c r="E97" s="34">
        <v>4.5599999999999996</v>
      </c>
      <c r="F97" s="49" t="s">
        <v>29</v>
      </c>
      <c r="G97" s="90"/>
      <c r="H97" s="90"/>
    </row>
    <row r="98" spans="1:8" customFormat="1" ht="12.75" customHeight="1">
      <c r="A98" s="90"/>
      <c r="B98" s="43">
        <v>46104</v>
      </c>
      <c r="C98" s="88">
        <v>547</v>
      </c>
      <c r="D98" s="89">
        <v>4.6059999999999999</v>
      </c>
      <c r="E98" s="34">
        <v>2519.482</v>
      </c>
      <c r="F98" s="49" t="s">
        <v>29</v>
      </c>
      <c r="G98" s="90"/>
      <c r="H98" s="90"/>
    </row>
    <row r="99" spans="1:8" customFormat="1" ht="12.75" customHeight="1">
      <c r="A99" s="90"/>
      <c r="B99" s="43">
        <v>46104</v>
      </c>
      <c r="C99" s="88">
        <v>516</v>
      </c>
      <c r="D99" s="89">
        <v>4.6059999999999999</v>
      </c>
      <c r="E99" s="34">
        <v>2376.6959999999999</v>
      </c>
      <c r="F99" s="49" t="s">
        <v>29</v>
      </c>
      <c r="G99" s="90"/>
      <c r="H99" s="90"/>
    </row>
    <row r="100" spans="1:8" customFormat="1" ht="12.75" customHeight="1">
      <c r="A100" s="90"/>
      <c r="B100" s="43">
        <v>46104</v>
      </c>
      <c r="C100" s="88">
        <v>557</v>
      </c>
      <c r="D100" s="89">
        <v>4.6040000000000001</v>
      </c>
      <c r="E100" s="34">
        <v>2564.4279999999999</v>
      </c>
      <c r="F100" s="49" t="s">
        <v>29</v>
      </c>
      <c r="G100" s="90"/>
      <c r="H100" s="90"/>
    </row>
    <row r="101" spans="1:8" customFormat="1" ht="12.75" customHeight="1">
      <c r="A101" s="90"/>
      <c r="B101" s="43">
        <v>46104</v>
      </c>
      <c r="C101" s="88">
        <v>140</v>
      </c>
      <c r="D101" s="89">
        <v>4.6059999999999999</v>
      </c>
      <c r="E101" s="34">
        <v>644.84</v>
      </c>
      <c r="F101" s="49" t="s">
        <v>29</v>
      </c>
      <c r="G101" s="90"/>
      <c r="H101" s="90"/>
    </row>
    <row r="102" spans="1:8" customFormat="1" ht="12.75" customHeight="1">
      <c r="A102" s="90"/>
      <c r="B102" s="43">
        <v>46104</v>
      </c>
      <c r="C102" s="88">
        <v>437</v>
      </c>
      <c r="D102" s="89">
        <v>4.6059999999999999</v>
      </c>
      <c r="E102" s="34">
        <v>2012.8219999999999</v>
      </c>
      <c r="F102" s="49" t="s">
        <v>29</v>
      </c>
      <c r="G102" s="90"/>
      <c r="H102" s="90"/>
    </row>
    <row r="103" spans="1:8" customFormat="1" ht="12.75" customHeight="1">
      <c r="A103" s="90"/>
      <c r="B103" s="43">
        <v>46104</v>
      </c>
      <c r="C103" s="88">
        <v>594</v>
      </c>
      <c r="D103" s="89">
        <v>4.5999999999999996</v>
      </c>
      <c r="E103" s="34">
        <v>2732.3999999999996</v>
      </c>
      <c r="F103" s="49" t="s">
        <v>29</v>
      </c>
      <c r="G103" s="90"/>
      <c r="H103" s="90"/>
    </row>
    <row r="104" spans="1:8" customFormat="1" ht="12.75" customHeight="1">
      <c r="A104" s="90"/>
      <c r="B104" s="43">
        <v>46104</v>
      </c>
      <c r="C104" s="88">
        <v>420</v>
      </c>
      <c r="D104" s="89">
        <v>4.5979999999999999</v>
      </c>
      <c r="E104" s="34">
        <v>1931.1599999999999</v>
      </c>
      <c r="F104" s="49" t="s">
        <v>29</v>
      </c>
      <c r="G104" s="90"/>
      <c r="H104" s="90"/>
    </row>
    <row r="105" spans="1:8" customFormat="1" ht="12.75" customHeight="1">
      <c r="A105" s="90"/>
      <c r="B105" s="43">
        <v>46104</v>
      </c>
      <c r="C105" s="88">
        <v>73</v>
      </c>
      <c r="D105" s="89">
        <v>4.5979999999999999</v>
      </c>
      <c r="E105" s="34">
        <v>335.654</v>
      </c>
      <c r="F105" s="49" t="s">
        <v>29</v>
      </c>
      <c r="G105" s="90"/>
      <c r="H105" s="90"/>
    </row>
    <row r="106" spans="1:8" customFormat="1" ht="12.75" customHeight="1">
      <c r="A106" s="90"/>
      <c r="B106" s="43">
        <v>46104</v>
      </c>
      <c r="C106" s="88">
        <v>493</v>
      </c>
      <c r="D106" s="89">
        <v>4.59</v>
      </c>
      <c r="E106" s="34">
        <v>2262.87</v>
      </c>
      <c r="F106" s="49" t="s">
        <v>29</v>
      </c>
      <c r="G106" s="90"/>
      <c r="H106" s="90"/>
    </row>
    <row r="107" spans="1:8" customFormat="1" ht="12.75" customHeight="1">
      <c r="A107" s="90"/>
      <c r="B107" s="43">
        <v>46104</v>
      </c>
      <c r="C107" s="88">
        <v>73</v>
      </c>
      <c r="D107" s="89">
        <v>4.5919999999999996</v>
      </c>
      <c r="E107" s="34">
        <v>335.21599999999995</v>
      </c>
      <c r="F107" s="49" t="s">
        <v>29</v>
      </c>
      <c r="G107" s="90"/>
      <c r="H107" s="90"/>
    </row>
    <row r="108" spans="1:8" customFormat="1" ht="12.75" customHeight="1">
      <c r="A108" s="90"/>
      <c r="B108" s="43">
        <v>46104</v>
      </c>
      <c r="C108" s="88">
        <v>276</v>
      </c>
      <c r="D108" s="89">
        <v>4.5919999999999996</v>
      </c>
      <c r="E108" s="34">
        <v>1267.3919999999998</v>
      </c>
      <c r="F108" s="49" t="s">
        <v>29</v>
      </c>
      <c r="G108" s="90"/>
      <c r="H108" s="90"/>
    </row>
    <row r="109" spans="1:8" customFormat="1" ht="12.75" customHeight="1">
      <c r="A109" s="90"/>
      <c r="B109" s="43">
        <v>46104</v>
      </c>
      <c r="C109" s="88">
        <v>154</v>
      </c>
      <c r="D109" s="89">
        <v>4.5919999999999996</v>
      </c>
      <c r="E109" s="34">
        <v>707.16799999999989</v>
      </c>
      <c r="F109" s="49" t="s">
        <v>29</v>
      </c>
      <c r="G109" s="90"/>
      <c r="H109" s="90"/>
    </row>
    <row r="110" spans="1:8" customFormat="1" ht="12.75" customHeight="1">
      <c r="A110" s="90"/>
      <c r="B110" s="43">
        <v>46104</v>
      </c>
      <c r="C110" s="88">
        <v>121</v>
      </c>
      <c r="D110" s="89">
        <v>4.5919999999999996</v>
      </c>
      <c r="E110" s="34">
        <v>555.63199999999995</v>
      </c>
      <c r="F110" s="49" t="s">
        <v>29</v>
      </c>
      <c r="G110" s="90"/>
      <c r="H110" s="90"/>
    </row>
    <row r="111" spans="1:8" customFormat="1" ht="12.75" customHeight="1">
      <c r="A111" s="90"/>
      <c r="B111" s="43">
        <v>46104</v>
      </c>
      <c r="C111" s="88">
        <v>640</v>
      </c>
      <c r="D111" s="89">
        <v>4.5919999999999996</v>
      </c>
      <c r="E111" s="34">
        <v>2938.8799999999997</v>
      </c>
      <c r="F111" s="49" t="s">
        <v>29</v>
      </c>
      <c r="G111" s="90"/>
      <c r="H111" s="90"/>
    </row>
    <row r="112" spans="1:8" customFormat="1" ht="12.75" customHeight="1">
      <c r="A112" s="90"/>
      <c r="B112" s="43">
        <v>46104</v>
      </c>
      <c r="C112" s="88">
        <v>556</v>
      </c>
      <c r="D112" s="89">
        <v>4.5919999999999996</v>
      </c>
      <c r="E112" s="34">
        <v>2553.1519999999996</v>
      </c>
      <c r="F112" s="49" t="s">
        <v>29</v>
      </c>
      <c r="G112" s="90"/>
      <c r="H112" s="90"/>
    </row>
    <row r="113" spans="1:8" customFormat="1" ht="12.75" customHeight="1">
      <c r="A113" s="90"/>
      <c r="B113" s="43">
        <v>46104</v>
      </c>
      <c r="C113" s="88">
        <v>591</v>
      </c>
      <c r="D113" s="89">
        <v>4.5839999999999996</v>
      </c>
      <c r="E113" s="34">
        <v>2709.1439999999998</v>
      </c>
      <c r="F113" s="49" t="s">
        <v>29</v>
      </c>
      <c r="G113" s="90"/>
      <c r="H113" s="90"/>
    </row>
    <row r="114" spans="1:8" customFormat="1" ht="12.75" customHeight="1">
      <c r="A114" s="90"/>
      <c r="B114" s="43">
        <v>46104</v>
      </c>
      <c r="C114" s="88">
        <v>507</v>
      </c>
      <c r="D114" s="89">
        <v>4.5940000000000003</v>
      </c>
      <c r="E114" s="34">
        <v>2329.1580000000004</v>
      </c>
      <c r="F114" s="49" t="s">
        <v>29</v>
      </c>
      <c r="G114" s="90"/>
      <c r="H114" s="90"/>
    </row>
    <row r="115" spans="1:8" customFormat="1" ht="12.75" customHeight="1">
      <c r="A115" s="90"/>
      <c r="B115" s="43">
        <v>46104</v>
      </c>
      <c r="C115" s="88">
        <v>494</v>
      </c>
      <c r="D115" s="89">
        <v>4.5880000000000001</v>
      </c>
      <c r="E115" s="34">
        <v>2266.4720000000002</v>
      </c>
      <c r="F115" s="49" t="s">
        <v>29</v>
      </c>
      <c r="G115" s="90"/>
      <c r="H115" s="90"/>
    </row>
    <row r="116" spans="1:8" customFormat="1" ht="12.75" customHeight="1">
      <c r="A116" s="90"/>
      <c r="B116" s="43">
        <v>46104</v>
      </c>
      <c r="C116" s="88">
        <v>98</v>
      </c>
      <c r="D116" s="89">
        <v>4.5880000000000001</v>
      </c>
      <c r="E116" s="34">
        <v>449.62400000000002</v>
      </c>
      <c r="F116" s="49" t="s">
        <v>29</v>
      </c>
      <c r="G116" s="90"/>
      <c r="H116" s="90"/>
    </row>
    <row r="117" spans="1:8" customFormat="1" ht="12.75" customHeight="1">
      <c r="A117" s="90"/>
      <c r="B117" s="43">
        <v>46104</v>
      </c>
      <c r="C117" s="88">
        <v>155</v>
      </c>
      <c r="D117" s="89">
        <v>4.5960000000000001</v>
      </c>
      <c r="E117" s="34">
        <v>712.38</v>
      </c>
      <c r="F117" s="49" t="s">
        <v>29</v>
      </c>
      <c r="G117" s="90"/>
      <c r="H117" s="90"/>
    </row>
    <row r="118" spans="1:8" customFormat="1" ht="12.75" customHeight="1">
      <c r="A118" s="90"/>
      <c r="B118" s="43">
        <v>46104</v>
      </c>
      <c r="C118" s="88">
        <v>391</v>
      </c>
      <c r="D118" s="89">
        <v>4.5960000000000001</v>
      </c>
      <c r="E118" s="34">
        <v>1797.0360000000001</v>
      </c>
      <c r="F118" s="49" t="s">
        <v>29</v>
      </c>
      <c r="G118" s="90"/>
      <c r="H118" s="90"/>
    </row>
    <row r="119" spans="1:8" customFormat="1" ht="12.75" customHeight="1">
      <c r="A119" s="90"/>
      <c r="B119" s="43">
        <v>46104</v>
      </c>
      <c r="C119" s="88">
        <v>402</v>
      </c>
      <c r="D119" s="89">
        <v>4.5880000000000001</v>
      </c>
      <c r="E119" s="34">
        <v>1844.376</v>
      </c>
      <c r="F119" s="49" t="s">
        <v>29</v>
      </c>
      <c r="G119" s="90"/>
      <c r="H119" s="90"/>
    </row>
    <row r="120" spans="1:8" customFormat="1" ht="12.75" customHeight="1">
      <c r="A120" s="90"/>
      <c r="B120" s="43">
        <v>46104</v>
      </c>
      <c r="C120" s="88">
        <v>543</v>
      </c>
      <c r="D120" s="89">
        <v>4.5880000000000001</v>
      </c>
      <c r="E120" s="34">
        <v>2491.2840000000001</v>
      </c>
      <c r="F120" s="49" t="s">
        <v>29</v>
      </c>
      <c r="G120" s="90"/>
      <c r="H120" s="90"/>
    </row>
    <row r="121" spans="1:8" customFormat="1" ht="12.75" customHeight="1">
      <c r="A121" s="90"/>
      <c r="B121" s="43">
        <v>46104</v>
      </c>
      <c r="C121" s="88">
        <v>140</v>
      </c>
      <c r="D121" s="89">
        <v>4.5960000000000001</v>
      </c>
      <c r="E121" s="34">
        <v>643.44000000000005</v>
      </c>
      <c r="F121" s="49" t="s">
        <v>29</v>
      </c>
      <c r="G121" s="90"/>
      <c r="H121" s="90"/>
    </row>
    <row r="122" spans="1:8" customFormat="1" ht="12.75" customHeight="1">
      <c r="A122" s="90"/>
      <c r="B122" s="43">
        <v>46104</v>
      </c>
      <c r="C122" s="88">
        <v>361</v>
      </c>
      <c r="D122" s="89">
        <v>4.5960000000000001</v>
      </c>
      <c r="E122" s="34">
        <v>1659.1559999999999</v>
      </c>
      <c r="F122" s="49" t="s">
        <v>29</v>
      </c>
      <c r="G122" s="90"/>
      <c r="H122" s="90"/>
    </row>
    <row r="123" spans="1:8" customFormat="1" ht="12.75" customHeight="1">
      <c r="A123" s="90"/>
      <c r="B123" s="43">
        <v>46104</v>
      </c>
      <c r="C123" s="88">
        <v>312</v>
      </c>
      <c r="D123" s="89">
        <v>4.6120000000000001</v>
      </c>
      <c r="E123" s="34">
        <v>1438.944</v>
      </c>
      <c r="F123" s="49" t="s">
        <v>29</v>
      </c>
      <c r="G123" s="90"/>
      <c r="H123" s="90"/>
    </row>
    <row r="124" spans="1:8" customFormat="1" ht="12.75" customHeight="1">
      <c r="A124" s="90"/>
      <c r="B124" s="43">
        <v>46104</v>
      </c>
      <c r="C124" s="88">
        <v>217</v>
      </c>
      <c r="D124" s="89">
        <v>4.6120000000000001</v>
      </c>
      <c r="E124" s="34">
        <v>1000.804</v>
      </c>
      <c r="F124" s="49" t="s">
        <v>29</v>
      </c>
      <c r="G124" s="90"/>
      <c r="H124" s="90"/>
    </row>
    <row r="125" spans="1:8" customFormat="1" ht="12.75" customHeight="1">
      <c r="A125" s="90"/>
      <c r="B125" s="43">
        <v>46104</v>
      </c>
      <c r="C125" s="88">
        <v>580</v>
      </c>
      <c r="D125" s="89">
        <v>4.6120000000000001</v>
      </c>
      <c r="E125" s="34">
        <v>2674.96</v>
      </c>
      <c r="F125" s="49" t="s">
        <v>29</v>
      </c>
      <c r="G125" s="90"/>
      <c r="H125" s="90"/>
    </row>
    <row r="126" spans="1:8" customFormat="1" ht="12.75" customHeight="1">
      <c r="A126" s="90"/>
      <c r="B126" s="43">
        <v>46104</v>
      </c>
      <c r="C126" s="88">
        <v>142</v>
      </c>
      <c r="D126" s="89">
        <v>4.6079999999999997</v>
      </c>
      <c r="E126" s="34">
        <v>654.3359999999999</v>
      </c>
      <c r="F126" s="49" t="s">
        <v>29</v>
      </c>
      <c r="G126" s="90"/>
      <c r="H126" s="90"/>
    </row>
    <row r="127" spans="1:8" customFormat="1" ht="12.75" customHeight="1">
      <c r="A127" s="90"/>
      <c r="B127" s="43">
        <v>46104</v>
      </c>
      <c r="C127" s="88">
        <v>457</v>
      </c>
      <c r="D127" s="89">
        <v>4.6079999999999997</v>
      </c>
      <c r="E127" s="34">
        <v>2105.8559999999998</v>
      </c>
      <c r="F127" s="49" t="s">
        <v>29</v>
      </c>
      <c r="G127" s="90"/>
      <c r="H127" s="90"/>
    </row>
    <row r="128" spans="1:8" customFormat="1" ht="12.75" customHeight="1">
      <c r="A128" s="90"/>
      <c r="B128" s="43">
        <v>46104</v>
      </c>
      <c r="C128" s="88">
        <v>100</v>
      </c>
      <c r="D128" s="89">
        <v>4.6020000000000003</v>
      </c>
      <c r="E128" s="34">
        <v>460.20000000000005</v>
      </c>
      <c r="F128" s="49" t="s">
        <v>29</v>
      </c>
      <c r="G128" s="90"/>
      <c r="H128" s="90"/>
    </row>
    <row r="129" spans="1:8" customFormat="1" ht="12.75" customHeight="1">
      <c r="A129" s="90"/>
      <c r="B129" s="43">
        <v>46104</v>
      </c>
      <c r="C129" s="88">
        <v>267</v>
      </c>
      <c r="D129" s="89">
        <v>4.6020000000000003</v>
      </c>
      <c r="E129" s="34">
        <v>1228.7340000000002</v>
      </c>
      <c r="F129" s="49" t="s">
        <v>29</v>
      </c>
      <c r="G129" s="90"/>
      <c r="H129" s="90"/>
    </row>
    <row r="130" spans="1:8" customFormat="1" ht="12.75" customHeight="1">
      <c r="A130" s="90"/>
      <c r="B130" s="43">
        <v>46104</v>
      </c>
      <c r="C130" s="88">
        <v>128</v>
      </c>
      <c r="D130" s="89">
        <v>4.6020000000000003</v>
      </c>
      <c r="E130" s="34">
        <v>589.05600000000004</v>
      </c>
      <c r="F130" s="49" t="s">
        <v>29</v>
      </c>
      <c r="G130" s="90"/>
      <c r="H130" s="90"/>
    </row>
    <row r="131" spans="1:8" customFormat="1" ht="12.75" customHeight="1">
      <c r="A131" s="90"/>
      <c r="B131" s="43">
        <v>46104</v>
      </c>
      <c r="C131" s="88">
        <v>42</v>
      </c>
      <c r="D131" s="89">
        <v>4.6020000000000003</v>
      </c>
      <c r="E131" s="34">
        <v>193.28400000000002</v>
      </c>
      <c r="F131" s="49" t="s">
        <v>29</v>
      </c>
      <c r="G131" s="90"/>
      <c r="H131" s="90"/>
    </row>
    <row r="132" spans="1:8" customFormat="1" ht="12.75" customHeight="1">
      <c r="A132" s="90"/>
      <c r="B132" s="43">
        <v>46104</v>
      </c>
      <c r="C132" s="88">
        <v>200</v>
      </c>
      <c r="D132" s="89">
        <v>4.5960000000000001</v>
      </c>
      <c r="E132" s="34">
        <v>919.2</v>
      </c>
      <c r="F132" s="49" t="s">
        <v>29</v>
      </c>
      <c r="G132" s="90"/>
      <c r="H132" s="90"/>
    </row>
    <row r="133" spans="1:8" customFormat="1" ht="12.75" customHeight="1">
      <c r="A133" s="90"/>
      <c r="B133" s="43">
        <v>46104</v>
      </c>
      <c r="C133" s="88">
        <v>123</v>
      </c>
      <c r="D133" s="89">
        <v>4.5960000000000001</v>
      </c>
      <c r="E133" s="34">
        <v>565.30799999999999</v>
      </c>
      <c r="F133" s="49" t="s">
        <v>29</v>
      </c>
      <c r="G133" s="90"/>
      <c r="H133" s="90"/>
    </row>
    <row r="134" spans="1:8" customFormat="1" ht="12.75" customHeight="1">
      <c r="A134" s="90"/>
      <c r="B134" s="43">
        <v>46104</v>
      </c>
      <c r="C134" s="88">
        <v>200</v>
      </c>
      <c r="D134" s="89">
        <v>4.5960000000000001</v>
      </c>
      <c r="E134" s="34">
        <v>919.2</v>
      </c>
      <c r="F134" s="49" t="s">
        <v>29</v>
      </c>
      <c r="G134" s="90"/>
      <c r="H134" s="90"/>
    </row>
    <row r="135" spans="1:8" customFormat="1" ht="12.75" customHeight="1">
      <c r="A135" s="90"/>
      <c r="B135" s="43">
        <v>46104</v>
      </c>
      <c r="C135" s="88">
        <v>73</v>
      </c>
      <c r="D135" s="89">
        <v>4.5960000000000001</v>
      </c>
      <c r="E135" s="34">
        <v>335.50799999999998</v>
      </c>
      <c r="F135" s="49" t="s">
        <v>29</v>
      </c>
      <c r="G135" s="90"/>
      <c r="H135" s="90"/>
    </row>
    <row r="136" spans="1:8" customFormat="1" ht="12.75" customHeight="1">
      <c r="A136" s="90"/>
      <c r="B136" s="43">
        <v>46104</v>
      </c>
      <c r="C136" s="88">
        <v>173</v>
      </c>
      <c r="D136" s="89">
        <v>4.5960000000000001</v>
      </c>
      <c r="E136" s="34">
        <v>795.10800000000006</v>
      </c>
      <c r="F136" s="49" t="s">
        <v>29</v>
      </c>
      <c r="G136" s="90"/>
      <c r="H136" s="90"/>
    </row>
    <row r="137" spans="1:8" customFormat="1" ht="12.75" customHeight="1">
      <c r="A137" s="90"/>
      <c r="B137" s="43">
        <v>46104</v>
      </c>
      <c r="C137" s="88">
        <v>120</v>
      </c>
      <c r="D137" s="89">
        <v>4.5960000000000001</v>
      </c>
      <c r="E137" s="34">
        <v>551.52</v>
      </c>
      <c r="F137" s="49" t="s">
        <v>29</v>
      </c>
      <c r="G137" s="90"/>
      <c r="H137" s="90"/>
    </row>
    <row r="138" spans="1:8" customFormat="1" ht="12.75" customHeight="1">
      <c r="A138" s="90"/>
      <c r="B138" s="43">
        <v>46104</v>
      </c>
      <c r="C138" s="88">
        <v>59</v>
      </c>
      <c r="D138" s="89">
        <v>4.5960000000000001</v>
      </c>
      <c r="E138" s="34">
        <v>271.16399999999999</v>
      </c>
      <c r="F138" s="49" t="s">
        <v>29</v>
      </c>
      <c r="G138" s="90"/>
      <c r="H138" s="90"/>
    </row>
    <row r="139" spans="1:8" customFormat="1" ht="12.75" customHeight="1">
      <c r="A139" s="90"/>
      <c r="B139" s="43">
        <v>46104</v>
      </c>
      <c r="C139" s="88">
        <v>460</v>
      </c>
      <c r="D139" s="89">
        <v>4.5960000000000001</v>
      </c>
      <c r="E139" s="34">
        <v>2114.16</v>
      </c>
      <c r="F139" s="49" t="s">
        <v>29</v>
      </c>
      <c r="G139" s="90"/>
      <c r="H139" s="90"/>
    </row>
    <row r="140" spans="1:8" customFormat="1" ht="12.75" customHeight="1">
      <c r="A140" s="90"/>
      <c r="B140" s="43">
        <v>46104</v>
      </c>
      <c r="C140" s="88">
        <v>653</v>
      </c>
      <c r="D140" s="89">
        <v>4.5880000000000001</v>
      </c>
      <c r="E140" s="34">
        <v>2995.9639999999999</v>
      </c>
      <c r="F140" s="49" t="s">
        <v>29</v>
      </c>
      <c r="G140" s="90"/>
      <c r="H140" s="90"/>
    </row>
    <row r="141" spans="1:8" customFormat="1" ht="12.75" customHeight="1">
      <c r="A141" s="90"/>
      <c r="B141" s="43">
        <v>46104</v>
      </c>
      <c r="C141" s="88">
        <v>69</v>
      </c>
      <c r="D141" s="89">
        <v>4.5860000000000003</v>
      </c>
      <c r="E141" s="34">
        <v>316.43400000000003</v>
      </c>
      <c r="F141" s="49" t="s">
        <v>29</v>
      </c>
      <c r="G141" s="90"/>
      <c r="H141" s="90"/>
    </row>
    <row r="142" spans="1:8" customFormat="1" ht="12.75" customHeight="1">
      <c r="A142" s="90"/>
      <c r="B142" s="43">
        <v>46104</v>
      </c>
      <c r="C142" s="88">
        <v>648</v>
      </c>
      <c r="D142" s="89">
        <v>4.5860000000000003</v>
      </c>
      <c r="E142" s="34">
        <v>2971.7280000000001</v>
      </c>
      <c r="F142" s="49" t="s">
        <v>29</v>
      </c>
      <c r="G142" s="90"/>
      <c r="H142" s="90"/>
    </row>
    <row r="143" spans="1:8" customFormat="1" ht="12.75" customHeight="1">
      <c r="A143" s="90"/>
      <c r="B143" s="43">
        <v>46104</v>
      </c>
      <c r="C143" s="88">
        <v>515</v>
      </c>
      <c r="D143" s="89">
        <v>4.5860000000000003</v>
      </c>
      <c r="E143" s="34">
        <v>2361.79</v>
      </c>
      <c r="F143" s="49" t="s">
        <v>29</v>
      </c>
      <c r="G143" s="90"/>
      <c r="H143" s="90"/>
    </row>
    <row r="144" spans="1:8" customFormat="1" ht="12.75" customHeight="1">
      <c r="A144" s="90"/>
      <c r="B144" s="43">
        <v>46104</v>
      </c>
      <c r="C144" s="88">
        <v>515</v>
      </c>
      <c r="D144" s="89">
        <v>4.5860000000000003</v>
      </c>
      <c r="E144" s="34">
        <v>2361.79</v>
      </c>
      <c r="F144" s="49" t="s">
        <v>29</v>
      </c>
      <c r="G144" s="90"/>
      <c r="H144" s="90"/>
    </row>
    <row r="145" spans="1:8" customFormat="1" ht="12.75" customHeight="1">
      <c r="A145" s="90"/>
      <c r="B145" s="43">
        <v>46104</v>
      </c>
      <c r="C145" s="88">
        <v>368</v>
      </c>
      <c r="D145" s="89">
        <v>4.5860000000000003</v>
      </c>
      <c r="E145" s="34">
        <v>1687.6480000000001</v>
      </c>
      <c r="F145" s="49" t="s">
        <v>29</v>
      </c>
      <c r="G145" s="90"/>
      <c r="H145" s="90"/>
    </row>
    <row r="146" spans="1:8" customFormat="1" ht="12.75" customHeight="1">
      <c r="A146" s="90"/>
      <c r="B146" s="43">
        <v>46104</v>
      </c>
      <c r="C146" s="88">
        <v>574</v>
      </c>
      <c r="D146" s="89">
        <v>4.5860000000000003</v>
      </c>
      <c r="E146" s="34">
        <v>2632.364</v>
      </c>
      <c r="F146" s="49" t="s">
        <v>29</v>
      </c>
      <c r="G146" s="90"/>
      <c r="H146" s="90"/>
    </row>
    <row r="147" spans="1:8" customFormat="1" ht="12.75" customHeight="1">
      <c r="A147" s="90"/>
      <c r="B147" s="43">
        <v>46104</v>
      </c>
      <c r="C147" s="88">
        <v>311</v>
      </c>
      <c r="D147" s="89">
        <v>4.5860000000000003</v>
      </c>
      <c r="E147" s="34">
        <v>1426.2460000000001</v>
      </c>
      <c r="F147" s="49" t="s">
        <v>29</v>
      </c>
      <c r="G147" s="90"/>
      <c r="H147" s="90"/>
    </row>
    <row r="148" spans="1:8" customFormat="1" ht="12.75" customHeight="1">
      <c r="A148" s="90"/>
      <c r="B148" s="43">
        <v>46104</v>
      </c>
      <c r="C148" s="88">
        <v>297</v>
      </c>
      <c r="D148" s="89">
        <v>4.5860000000000003</v>
      </c>
      <c r="E148" s="34">
        <v>1362.0420000000001</v>
      </c>
      <c r="F148" s="49" t="s">
        <v>29</v>
      </c>
      <c r="G148" s="90"/>
      <c r="H148" s="90"/>
    </row>
    <row r="149" spans="1:8" customFormat="1" ht="12.75" customHeight="1">
      <c r="A149" s="90"/>
      <c r="B149" s="43">
        <v>46104</v>
      </c>
      <c r="C149" s="88">
        <v>18</v>
      </c>
      <c r="D149" s="89">
        <v>4.5860000000000003</v>
      </c>
      <c r="E149" s="34">
        <v>82.548000000000002</v>
      </c>
      <c r="F149" s="49" t="s">
        <v>29</v>
      </c>
      <c r="G149" s="90"/>
      <c r="H149" s="90"/>
    </row>
    <row r="150" spans="1:8" customFormat="1" ht="12.75" customHeight="1">
      <c r="A150" s="90"/>
      <c r="B150" s="43">
        <v>46104</v>
      </c>
      <c r="C150" s="88">
        <v>395</v>
      </c>
      <c r="D150" s="89">
        <v>4.5860000000000003</v>
      </c>
      <c r="E150" s="34">
        <v>1811.47</v>
      </c>
      <c r="F150" s="49" t="s">
        <v>29</v>
      </c>
      <c r="G150" s="90"/>
      <c r="H150" s="90"/>
    </row>
    <row r="151" spans="1:8" customFormat="1" ht="12.75" customHeight="1">
      <c r="A151" s="90"/>
      <c r="B151" s="43">
        <v>46104</v>
      </c>
      <c r="C151" s="88">
        <v>549</v>
      </c>
      <c r="D151" s="89">
        <v>4.5860000000000003</v>
      </c>
      <c r="E151" s="34">
        <v>2517.7139999999999</v>
      </c>
      <c r="F151" s="49" t="s">
        <v>29</v>
      </c>
      <c r="G151" s="90"/>
      <c r="H151" s="90"/>
    </row>
    <row r="152" spans="1:8" customFormat="1" ht="12.75" customHeight="1">
      <c r="A152" s="90"/>
      <c r="B152" s="43">
        <v>46104</v>
      </c>
      <c r="C152" s="88">
        <v>563</v>
      </c>
      <c r="D152" s="89">
        <v>4.5880000000000001</v>
      </c>
      <c r="E152" s="34">
        <v>2583.0439999999999</v>
      </c>
      <c r="F152" s="49" t="s">
        <v>29</v>
      </c>
      <c r="G152" s="90"/>
      <c r="H152" s="90"/>
    </row>
    <row r="153" spans="1:8" customFormat="1" ht="12.75" customHeight="1">
      <c r="A153" s="90"/>
      <c r="B153" s="43">
        <v>46104</v>
      </c>
      <c r="C153" s="88">
        <v>525</v>
      </c>
      <c r="D153" s="89">
        <v>4.5880000000000001</v>
      </c>
      <c r="E153" s="34">
        <v>2408.6999999999998</v>
      </c>
      <c r="F153" s="49" t="s">
        <v>29</v>
      </c>
      <c r="G153" s="90"/>
      <c r="H153" s="90"/>
    </row>
    <row r="154" spans="1:8" customFormat="1" ht="12.75" customHeight="1">
      <c r="A154" s="90"/>
      <c r="B154" s="43">
        <v>46104</v>
      </c>
      <c r="C154" s="88">
        <v>525</v>
      </c>
      <c r="D154" s="89">
        <v>4.5880000000000001</v>
      </c>
      <c r="E154" s="34">
        <v>2408.6999999999998</v>
      </c>
      <c r="F154" s="49" t="s">
        <v>29</v>
      </c>
      <c r="G154" s="90"/>
      <c r="H154" s="90"/>
    </row>
    <row r="155" spans="1:8" customFormat="1" ht="12.75" customHeight="1">
      <c r="A155" s="90"/>
      <c r="B155" s="43">
        <v>46104</v>
      </c>
      <c r="C155" s="88">
        <v>183</v>
      </c>
      <c r="D155" s="89">
        <v>4.5860000000000003</v>
      </c>
      <c r="E155" s="34">
        <v>839.23800000000006</v>
      </c>
      <c r="F155" s="49" t="s">
        <v>29</v>
      </c>
      <c r="G155" s="90"/>
      <c r="H155" s="90"/>
    </row>
    <row r="156" spans="1:8" customFormat="1" ht="12.75" customHeight="1">
      <c r="A156" s="90"/>
      <c r="B156" s="43">
        <v>46104</v>
      </c>
      <c r="C156" s="88">
        <v>20</v>
      </c>
      <c r="D156" s="89">
        <v>4.5860000000000003</v>
      </c>
      <c r="E156" s="34">
        <v>91.72</v>
      </c>
      <c r="F156" s="49" t="s">
        <v>29</v>
      </c>
      <c r="G156" s="90"/>
      <c r="H156" s="90"/>
    </row>
    <row r="157" spans="1:8" customFormat="1" ht="12.75" customHeight="1">
      <c r="A157" s="90"/>
      <c r="B157" s="43">
        <v>46104</v>
      </c>
      <c r="C157" s="88">
        <v>100</v>
      </c>
      <c r="D157" s="89">
        <v>4.5860000000000003</v>
      </c>
      <c r="E157" s="34">
        <v>458.6</v>
      </c>
      <c r="F157" s="49" t="s">
        <v>29</v>
      </c>
      <c r="G157" s="90"/>
      <c r="H157" s="90"/>
    </row>
    <row r="158" spans="1:8" customFormat="1" ht="12.75" customHeight="1">
      <c r="A158" s="90"/>
      <c r="B158" s="43">
        <v>46104</v>
      </c>
      <c r="C158" s="88">
        <v>59</v>
      </c>
      <c r="D158" s="89">
        <v>4.5860000000000003</v>
      </c>
      <c r="E158" s="34">
        <v>270.57400000000001</v>
      </c>
      <c r="F158" s="49" t="s">
        <v>29</v>
      </c>
      <c r="G158" s="90"/>
      <c r="H158" s="90"/>
    </row>
    <row r="159" spans="1:8" customFormat="1" ht="12.75" customHeight="1">
      <c r="A159" s="90"/>
      <c r="B159" s="43">
        <v>46104</v>
      </c>
      <c r="C159" s="88">
        <v>559</v>
      </c>
      <c r="D159" s="89">
        <v>4.5860000000000003</v>
      </c>
      <c r="E159" s="34">
        <v>2563.5740000000001</v>
      </c>
      <c r="F159" s="49" t="s">
        <v>29</v>
      </c>
      <c r="G159" s="90"/>
      <c r="H159" s="90"/>
    </row>
    <row r="160" spans="1:8" customFormat="1" ht="12.75" customHeight="1">
      <c r="A160" s="90"/>
      <c r="B160" s="43">
        <v>46104</v>
      </c>
      <c r="C160" s="88">
        <v>652</v>
      </c>
      <c r="D160" s="89">
        <v>4.6100000000000003</v>
      </c>
      <c r="E160" s="34">
        <v>3005.7200000000003</v>
      </c>
      <c r="F160" s="49" t="s">
        <v>29</v>
      </c>
      <c r="G160" s="90"/>
      <c r="H160" s="90"/>
    </row>
    <row r="161" spans="1:8" customFormat="1" ht="12.75" customHeight="1">
      <c r="A161" s="90"/>
      <c r="B161" s="43">
        <v>46104</v>
      </c>
      <c r="C161" s="88">
        <v>572</v>
      </c>
      <c r="D161" s="89">
        <v>4.6059999999999999</v>
      </c>
      <c r="E161" s="34">
        <v>2634.6320000000001</v>
      </c>
      <c r="F161" s="49" t="s">
        <v>29</v>
      </c>
      <c r="G161" s="90"/>
      <c r="H161" s="90"/>
    </row>
    <row r="162" spans="1:8" customFormat="1" ht="12.75" customHeight="1">
      <c r="A162" s="90"/>
      <c r="B162" s="43">
        <v>46104</v>
      </c>
      <c r="C162" s="88">
        <v>766</v>
      </c>
      <c r="D162" s="89">
        <v>4.6059999999999999</v>
      </c>
      <c r="E162" s="34">
        <v>3528.1959999999999</v>
      </c>
      <c r="F162" s="49" t="s">
        <v>29</v>
      </c>
      <c r="G162" s="90"/>
      <c r="H162" s="90"/>
    </row>
    <row r="163" spans="1:8" customFormat="1" ht="12.75" customHeight="1">
      <c r="A163" s="90"/>
      <c r="B163" s="43">
        <v>46104</v>
      </c>
      <c r="C163" s="88">
        <v>583</v>
      </c>
      <c r="D163" s="89">
        <v>4.6059999999999999</v>
      </c>
      <c r="E163" s="34">
        <v>2685.2979999999998</v>
      </c>
      <c r="F163" s="49" t="s">
        <v>29</v>
      </c>
      <c r="G163" s="90"/>
      <c r="H163" s="90"/>
    </row>
    <row r="164" spans="1:8" customFormat="1" ht="12.75" customHeight="1">
      <c r="A164" s="90"/>
      <c r="B164" s="43">
        <v>46104</v>
      </c>
      <c r="C164" s="88">
        <v>178</v>
      </c>
      <c r="D164" s="89">
        <v>4.5960000000000001</v>
      </c>
      <c r="E164" s="34">
        <v>818.08799999999997</v>
      </c>
      <c r="F164" s="49" t="s">
        <v>29</v>
      </c>
      <c r="G164" s="90"/>
      <c r="H164" s="90"/>
    </row>
    <row r="165" spans="1:8" customFormat="1" ht="12.75" customHeight="1">
      <c r="A165" s="90"/>
      <c r="B165" s="43">
        <v>46104</v>
      </c>
      <c r="C165" s="88">
        <v>336</v>
      </c>
      <c r="D165" s="89">
        <v>4.5960000000000001</v>
      </c>
      <c r="E165" s="34">
        <v>1544.2560000000001</v>
      </c>
      <c r="F165" s="49" t="s">
        <v>29</v>
      </c>
      <c r="G165" s="90"/>
      <c r="H165" s="90"/>
    </row>
    <row r="166" spans="1:8" customFormat="1" ht="12.75" customHeight="1">
      <c r="A166" s="90"/>
      <c r="B166" s="43">
        <v>46104</v>
      </c>
      <c r="C166" s="88">
        <v>111</v>
      </c>
      <c r="D166" s="89">
        <v>4.6040000000000001</v>
      </c>
      <c r="E166" s="34">
        <v>511.04399999999998</v>
      </c>
      <c r="F166" s="49" t="s">
        <v>29</v>
      </c>
      <c r="G166" s="90"/>
      <c r="H166" s="90"/>
    </row>
    <row r="167" spans="1:8" customFormat="1" ht="12.75" customHeight="1">
      <c r="A167" s="90"/>
      <c r="B167" s="43">
        <v>46104</v>
      </c>
      <c r="C167" s="88">
        <v>560</v>
      </c>
      <c r="D167" s="89">
        <v>4.6040000000000001</v>
      </c>
      <c r="E167" s="34">
        <v>2578.2400000000002</v>
      </c>
      <c r="F167" s="49" t="s">
        <v>29</v>
      </c>
      <c r="G167" s="90"/>
      <c r="H167" s="90"/>
    </row>
    <row r="168" spans="1:8" customFormat="1" ht="12.75" customHeight="1">
      <c r="A168" s="90"/>
      <c r="B168" s="43">
        <v>46104</v>
      </c>
      <c r="C168" s="88">
        <v>497</v>
      </c>
      <c r="D168" s="89">
        <v>4.6040000000000001</v>
      </c>
      <c r="E168" s="34">
        <v>2288.1880000000001</v>
      </c>
      <c r="F168" s="49" t="s">
        <v>29</v>
      </c>
      <c r="G168" s="90"/>
      <c r="H168" s="90"/>
    </row>
    <row r="169" spans="1:8" customFormat="1" ht="12.75" customHeight="1">
      <c r="A169" s="90"/>
      <c r="B169" s="43">
        <v>46104</v>
      </c>
      <c r="C169" s="88">
        <v>505</v>
      </c>
      <c r="D169" s="89">
        <v>4.6059999999999999</v>
      </c>
      <c r="E169" s="34">
        <v>2326.0299999999997</v>
      </c>
      <c r="F169" s="49" t="s">
        <v>29</v>
      </c>
      <c r="G169" s="90"/>
      <c r="H169" s="90"/>
    </row>
    <row r="170" spans="1:8" customFormat="1" ht="12.75" customHeight="1">
      <c r="A170" s="90"/>
      <c r="B170" s="43">
        <v>46104</v>
      </c>
      <c r="C170" s="88">
        <v>497</v>
      </c>
      <c r="D170" s="89">
        <v>4.6059999999999999</v>
      </c>
      <c r="E170" s="34">
        <v>2289.1819999999998</v>
      </c>
      <c r="F170" s="49" t="s">
        <v>29</v>
      </c>
      <c r="G170" s="90"/>
      <c r="H170" s="90"/>
    </row>
    <row r="171" spans="1:8" customFormat="1" ht="12.75" customHeight="1">
      <c r="A171" s="90"/>
      <c r="B171" s="43">
        <v>46104</v>
      </c>
      <c r="C171" s="88">
        <v>399</v>
      </c>
      <c r="D171" s="89">
        <v>4.6059999999999999</v>
      </c>
      <c r="E171" s="34">
        <v>1837.7939999999999</v>
      </c>
      <c r="F171" s="49" t="s">
        <v>29</v>
      </c>
      <c r="G171" s="90"/>
      <c r="H171" s="90"/>
    </row>
    <row r="172" spans="1:8" customFormat="1" ht="12.75" customHeight="1">
      <c r="A172" s="90"/>
      <c r="B172" s="43">
        <v>46104</v>
      </c>
      <c r="C172" s="88">
        <v>90</v>
      </c>
      <c r="D172" s="89">
        <v>4.5979999999999999</v>
      </c>
      <c r="E172" s="34">
        <v>413.82</v>
      </c>
      <c r="F172" s="49" t="s">
        <v>29</v>
      </c>
      <c r="G172" s="90"/>
      <c r="H172" s="90"/>
    </row>
    <row r="173" spans="1:8" customFormat="1" ht="12.75" customHeight="1">
      <c r="A173" s="90"/>
      <c r="B173" s="43">
        <v>46104</v>
      </c>
      <c r="C173" s="88">
        <v>49</v>
      </c>
      <c r="D173" s="89">
        <v>4.5979999999999999</v>
      </c>
      <c r="E173" s="34">
        <v>225.30199999999999</v>
      </c>
      <c r="F173" s="49" t="s">
        <v>29</v>
      </c>
      <c r="G173" s="90"/>
      <c r="H173" s="90"/>
    </row>
    <row r="174" spans="1:8" customFormat="1" ht="12.75" customHeight="1">
      <c r="A174" s="90"/>
      <c r="B174" s="43">
        <v>46104</v>
      </c>
      <c r="C174" s="88">
        <v>105</v>
      </c>
      <c r="D174" s="89">
        <v>4.5979999999999999</v>
      </c>
      <c r="E174" s="34">
        <v>482.78999999999996</v>
      </c>
      <c r="F174" s="49" t="s">
        <v>29</v>
      </c>
      <c r="G174" s="90"/>
      <c r="H174" s="90"/>
    </row>
    <row r="175" spans="1:8" customFormat="1" ht="12.75" customHeight="1">
      <c r="A175" s="90"/>
      <c r="B175" s="43">
        <v>46104</v>
      </c>
      <c r="C175" s="88">
        <v>438</v>
      </c>
      <c r="D175" s="89">
        <v>4.5979999999999999</v>
      </c>
      <c r="E175" s="34">
        <v>2013.924</v>
      </c>
      <c r="F175" s="49" t="s">
        <v>29</v>
      </c>
      <c r="G175" s="90"/>
      <c r="H175" s="90"/>
    </row>
    <row r="176" spans="1:8" customFormat="1" ht="12.75" customHeight="1">
      <c r="A176" s="90"/>
      <c r="B176" s="43">
        <v>46104</v>
      </c>
      <c r="C176" s="88">
        <v>540</v>
      </c>
      <c r="D176" s="89">
        <v>4.5780000000000003</v>
      </c>
      <c r="E176" s="34">
        <v>2472.1200000000003</v>
      </c>
      <c r="F176" s="49" t="s">
        <v>29</v>
      </c>
      <c r="G176" s="90"/>
      <c r="H176" s="90"/>
    </row>
    <row r="177" spans="1:8" customFormat="1" ht="12.75" customHeight="1">
      <c r="A177" s="90"/>
      <c r="B177" s="43">
        <v>46104</v>
      </c>
      <c r="C177" s="88">
        <v>655</v>
      </c>
      <c r="D177" s="89">
        <v>4.5780000000000003</v>
      </c>
      <c r="E177" s="34">
        <v>2998.59</v>
      </c>
      <c r="F177" s="49" t="s">
        <v>29</v>
      </c>
      <c r="G177" s="90"/>
      <c r="H177" s="90"/>
    </row>
    <row r="178" spans="1:8" customFormat="1" ht="12.75" customHeight="1">
      <c r="A178" s="90"/>
      <c r="B178" s="43">
        <v>46104</v>
      </c>
      <c r="C178" s="88">
        <v>513</v>
      </c>
      <c r="D178" s="89">
        <v>4.5599999999999996</v>
      </c>
      <c r="E178" s="34">
        <v>2339.2799999999997</v>
      </c>
      <c r="F178" s="49" t="s">
        <v>29</v>
      </c>
      <c r="G178" s="90"/>
      <c r="H178" s="90"/>
    </row>
    <row r="179" spans="1:8" customFormat="1" ht="12.75" customHeight="1">
      <c r="A179" s="90"/>
      <c r="B179" s="43">
        <v>46104</v>
      </c>
      <c r="C179" s="88">
        <v>169</v>
      </c>
      <c r="D179" s="89">
        <v>4.5599999999999996</v>
      </c>
      <c r="E179" s="34">
        <v>770.64</v>
      </c>
      <c r="F179" s="49" t="s">
        <v>29</v>
      </c>
      <c r="G179" s="90"/>
      <c r="H179" s="90"/>
    </row>
    <row r="180" spans="1:8" customFormat="1" ht="12.75" customHeight="1">
      <c r="A180" s="90"/>
      <c r="B180" s="43">
        <v>46104</v>
      </c>
      <c r="C180" s="88">
        <v>200</v>
      </c>
      <c r="D180" s="89">
        <v>4.5599999999999996</v>
      </c>
      <c r="E180" s="34">
        <v>911.99999999999989</v>
      </c>
      <c r="F180" s="49" t="s">
        <v>29</v>
      </c>
      <c r="G180" s="90"/>
      <c r="H180" s="90"/>
    </row>
    <row r="181" spans="1:8" customFormat="1" ht="12.75" customHeight="1">
      <c r="A181" s="90"/>
      <c r="B181" s="43">
        <v>46104</v>
      </c>
      <c r="C181" s="88">
        <v>54</v>
      </c>
      <c r="D181" s="89">
        <v>4.5599999999999996</v>
      </c>
      <c r="E181" s="34">
        <v>246.23999999999998</v>
      </c>
      <c r="F181" s="49" t="s">
        <v>29</v>
      </c>
      <c r="G181" s="90"/>
      <c r="H181" s="90"/>
    </row>
    <row r="182" spans="1:8" customFormat="1" ht="12.75" customHeight="1">
      <c r="A182" s="90"/>
      <c r="B182" s="43">
        <v>46104</v>
      </c>
      <c r="C182" s="88">
        <v>243</v>
      </c>
      <c r="D182" s="89">
        <v>4.5599999999999996</v>
      </c>
      <c r="E182" s="34">
        <v>1108.08</v>
      </c>
      <c r="F182" s="49" t="s">
        <v>29</v>
      </c>
      <c r="G182" s="90"/>
      <c r="H182" s="90"/>
    </row>
    <row r="183" spans="1:8" customFormat="1" ht="12.75" customHeight="1">
      <c r="A183" s="90"/>
      <c r="B183" s="43">
        <v>46104</v>
      </c>
      <c r="C183" s="88">
        <v>614</v>
      </c>
      <c r="D183" s="89">
        <v>4.5599999999999996</v>
      </c>
      <c r="E183" s="34">
        <v>2799.8399999999997</v>
      </c>
      <c r="F183" s="49" t="s">
        <v>29</v>
      </c>
      <c r="G183" s="90"/>
      <c r="H183" s="90"/>
    </row>
    <row r="184" spans="1:8" customFormat="1" ht="12.75" customHeight="1">
      <c r="A184" s="90"/>
      <c r="B184" s="43">
        <v>46104</v>
      </c>
      <c r="C184" s="88">
        <v>12</v>
      </c>
      <c r="D184" s="89">
        <v>4.5599999999999996</v>
      </c>
      <c r="E184" s="34">
        <v>54.72</v>
      </c>
      <c r="F184" s="49" t="s">
        <v>29</v>
      </c>
      <c r="G184" s="90"/>
      <c r="H184" s="90"/>
    </row>
    <row r="185" spans="1:8" customFormat="1" ht="12.75" customHeight="1">
      <c r="A185" s="90"/>
      <c r="B185" s="43">
        <v>46104</v>
      </c>
      <c r="C185" s="88">
        <v>8</v>
      </c>
      <c r="D185" s="89">
        <v>4.5540000000000003</v>
      </c>
      <c r="E185" s="34">
        <v>36.432000000000002</v>
      </c>
      <c r="F185" s="49" t="s">
        <v>29</v>
      </c>
      <c r="G185" s="90"/>
      <c r="H185" s="90"/>
    </row>
    <row r="186" spans="1:8" customFormat="1" ht="12.75" customHeight="1">
      <c r="A186" s="90"/>
      <c r="B186" s="43">
        <v>46104</v>
      </c>
      <c r="C186" s="88">
        <v>592</v>
      </c>
      <c r="D186" s="89">
        <v>4.556</v>
      </c>
      <c r="E186" s="34">
        <v>2697.152</v>
      </c>
      <c r="F186" s="49" t="s">
        <v>29</v>
      </c>
      <c r="G186" s="90"/>
      <c r="H186" s="90"/>
    </row>
    <row r="187" spans="1:8" customFormat="1" ht="12.75" customHeight="1">
      <c r="A187" s="90"/>
      <c r="B187" s="43">
        <v>46104</v>
      </c>
      <c r="C187" s="88">
        <v>161</v>
      </c>
      <c r="D187" s="89">
        <v>4.54</v>
      </c>
      <c r="E187" s="34">
        <v>730.94</v>
      </c>
      <c r="F187" s="49" t="s">
        <v>29</v>
      </c>
      <c r="G187" s="90"/>
      <c r="H187" s="90"/>
    </row>
    <row r="188" spans="1:8" customFormat="1" ht="12.75" customHeight="1">
      <c r="A188" s="90"/>
      <c r="B188" s="43">
        <v>46104</v>
      </c>
      <c r="C188" s="88">
        <v>339</v>
      </c>
      <c r="D188" s="89">
        <v>4.54</v>
      </c>
      <c r="E188" s="34">
        <v>1539.06</v>
      </c>
      <c r="F188" s="49" t="s">
        <v>29</v>
      </c>
      <c r="G188" s="90"/>
      <c r="H188" s="90"/>
    </row>
    <row r="189" spans="1:8" customFormat="1" ht="12.75" customHeight="1">
      <c r="A189" s="90"/>
      <c r="B189" s="43">
        <v>46104</v>
      </c>
      <c r="C189" s="88">
        <v>660</v>
      </c>
      <c r="D189" s="89">
        <v>4.5140000000000002</v>
      </c>
      <c r="E189" s="34">
        <v>2979.2400000000002</v>
      </c>
      <c r="F189" s="49" t="s">
        <v>29</v>
      </c>
      <c r="G189" s="90"/>
      <c r="H189" s="90"/>
    </row>
    <row r="190" spans="1:8" customFormat="1" ht="12.75" customHeight="1">
      <c r="A190" s="90"/>
      <c r="B190" s="43">
        <v>46104</v>
      </c>
      <c r="C190" s="88">
        <v>1</v>
      </c>
      <c r="D190" s="89">
        <v>4.508</v>
      </c>
      <c r="E190" s="34">
        <v>4.508</v>
      </c>
      <c r="F190" s="49" t="s">
        <v>29</v>
      </c>
      <c r="G190" s="90"/>
      <c r="H190" s="90"/>
    </row>
    <row r="191" spans="1:8" customFormat="1" ht="12.75" customHeight="1">
      <c r="A191" s="90"/>
      <c r="B191" s="43">
        <v>46104</v>
      </c>
      <c r="C191" s="88">
        <v>42</v>
      </c>
      <c r="D191" s="89">
        <v>4.508</v>
      </c>
      <c r="E191" s="34">
        <v>189.33600000000001</v>
      </c>
      <c r="F191" s="49" t="s">
        <v>29</v>
      </c>
      <c r="G191" s="90"/>
      <c r="H191" s="90"/>
    </row>
    <row r="192" spans="1:8" customFormat="1" ht="12.75" customHeight="1">
      <c r="A192" s="90"/>
      <c r="B192" s="43">
        <v>46104</v>
      </c>
      <c r="C192" s="88">
        <v>584</v>
      </c>
      <c r="D192" s="89">
        <v>4.508</v>
      </c>
      <c r="E192" s="34">
        <v>2632.672</v>
      </c>
      <c r="F192" s="49" t="s">
        <v>29</v>
      </c>
      <c r="G192" s="90"/>
      <c r="H192" s="90"/>
    </row>
    <row r="193" spans="1:8" customFormat="1" ht="12.75" customHeight="1">
      <c r="A193" s="90"/>
      <c r="B193" s="43">
        <v>46104</v>
      </c>
      <c r="C193" s="88">
        <v>392</v>
      </c>
      <c r="D193" s="89">
        <v>4.54</v>
      </c>
      <c r="E193" s="34">
        <v>1779.68</v>
      </c>
      <c r="F193" s="49" t="s">
        <v>29</v>
      </c>
      <c r="G193" s="90"/>
      <c r="H193" s="90"/>
    </row>
    <row r="194" spans="1:8" customFormat="1" ht="12.75" customHeight="1">
      <c r="A194" s="90"/>
      <c r="B194" s="43">
        <v>46104</v>
      </c>
      <c r="C194" s="88">
        <v>358</v>
      </c>
      <c r="D194" s="89">
        <v>4.54</v>
      </c>
      <c r="E194" s="34">
        <v>1625.32</v>
      </c>
      <c r="F194" s="49" t="s">
        <v>29</v>
      </c>
      <c r="G194" s="90"/>
      <c r="H194" s="90"/>
    </row>
    <row r="195" spans="1:8" customFormat="1" ht="12.75" customHeight="1">
      <c r="A195" s="90"/>
      <c r="B195" s="43">
        <v>46104</v>
      </c>
      <c r="C195" s="88">
        <v>638</v>
      </c>
      <c r="D195" s="89">
        <v>4.5380000000000003</v>
      </c>
      <c r="E195" s="34">
        <v>2895.2440000000001</v>
      </c>
      <c r="F195" s="49" t="s">
        <v>29</v>
      </c>
      <c r="G195" s="90"/>
      <c r="H195" s="90"/>
    </row>
    <row r="196" spans="1:8" customFormat="1" ht="12.75" customHeight="1">
      <c r="A196" s="90"/>
      <c r="B196" s="43">
        <v>46104</v>
      </c>
      <c r="C196" s="88">
        <v>737</v>
      </c>
      <c r="D196" s="89">
        <v>4.5380000000000003</v>
      </c>
      <c r="E196" s="34">
        <v>3344.5060000000003</v>
      </c>
      <c r="F196" s="49" t="s">
        <v>29</v>
      </c>
      <c r="G196" s="90"/>
      <c r="H196" s="90"/>
    </row>
    <row r="197" spans="1:8" customFormat="1" ht="12.75" customHeight="1">
      <c r="A197" s="90"/>
      <c r="B197" s="43">
        <v>46104</v>
      </c>
      <c r="C197" s="88">
        <v>140</v>
      </c>
      <c r="D197" s="89">
        <v>4.5380000000000003</v>
      </c>
      <c r="E197" s="34">
        <v>635.32000000000005</v>
      </c>
      <c r="F197" s="49" t="s">
        <v>29</v>
      </c>
      <c r="G197" s="90"/>
      <c r="H197" s="90"/>
    </row>
    <row r="198" spans="1:8" customFormat="1" ht="12.75" customHeight="1">
      <c r="A198" s="90"/>
      <c r="B198" s="43">
        <v>46104</v>
      </c>
      <c r="C198" s="88">
        <v>140</v>
      </c>
      <c r="D198" s="89">
        <v>4.5380000000000003</v>
      </c>
      <c r="E198" s="34">
        <v>635.32000000000005</v>
      </c>
      <c r="F198" s="49" t="s">
        <v>29</v>
      </c>
      <c r="G198" s="90"/>
      <c r="H198" s="90"/>
    </row>
    <row r="199" spans="1:8" customFormat="1" ht="12.75" customHeight="1">
      <c r="A199" s="90"/>
      <c r="B199" s="43">
        <v>46104</v>
      </c>
      <c r="C199" s="88">
        <v>3</v>
      </c>
      <c r="D199" s="89">
        <v>4.5380000000000003</v>
      </c>
      <c r="E199" s="34">
        <v>13.614000000000001</v>
      </c>
      <c r="F199" s="49" t="s">
        <v>29</v>
      </c>
      <c r="G199" s="90"/>
      <c r="H199" s="90"/>
    </row>
    <row r="200" spans="1:8" customFormat="1" ht="12.75" customHeight="1">
      <c r="A200" s="90"/>
      <c r="B200" s="43">
        <v>46104</v>
      </c>
      <c r="C200" s="88">
        <v>146</v>
      </c>
      <c r="D200" s="89">
        <v>4.5380000000000003</v>
      </c>
      <c r="E200" s="34">
        <v>662.548</v>
      </c>
      <c r="F200" s="49" t="s">
        <v>29</v>
      </c>
      <c r="G200" s="90"/>
      <c r="H200" s="90"/>
    </row>
    <row r="201" spans="1:8" customFormat="1" ht="12.75" customHeight="1">
      <c r="A201" s="90"/>
      <c r="B201" s="43">
        <v>46104</v>
      </c>
      <c r="C201" s="88">
        <v>132</v>
      </c>
      <c r="D201" s="89">
        <v>4.5380000000000003</v>
      </c>
      <c r="E201" s="34">
        <v>599.01600000000008</v>
      </c>
      <c r="F201" s="49" t="s">
        <v>29</v>
      </c>
      <c r="G201" s="90"/>
      <c r="H201" s="90"/>
    </row>
    <row r="202" spans="1:8" customFormat="1" ht="12.75" customHeight="1">
      <c r="A202" s="90"/>
      <c r="B202" s="43">
        <v>46104</v>
      </c>
      <c r="C202" s="88">
        <v>309</v>
      </c>
      <c r="D202" s="89">
        <v>4.5380000000000003</v>
      </c>
      <c r="E202" s="34">
        <v>1402.2420000000002</v>
      </c>
      <c r="F202" s="49" t="s">
        <v>29</v>
      </c>
      <c r="G202" s="90"/>
      <c r="H202" s="90"/>
    </row>
    <row r="203" spans="1:8" customFormat="1" ht="12.75" customHeight="1">
      <c r="A203" s="90"/>
      <c r="B203" s="43">
        <v>46104</v>
      </c>
      <c r="C203" s="88">
        <v>517</v>
      </c>
      <c r="D203" s="89">
        <v>4.5380000000000003</v>
      </c>
      <c r="E203" s="34">
        <v>2346.1460000000002</v>
      </c>
      <c r="F203" s="49" t="s">
        <v>29</v>
      </c>
      <c r="G203" s="90"/>
      <c r="H203" s="90"/>
    </row>
    <row r="204" spans="1:8" customFormat="1" ht="12.75" customHeight="1">
      <c r="A204" s="90"/>
      <c r="B204" s="43">
        <v>46104</v>
      </c>
      <c r="C204" s="88">
        <v>498</v>
      </c>
      <c r="D204" s="89">
        <v>4.5380000000000003</v>
      </c>
      <c r="E204" s="34">
        <v>2259.924</v>
      </c>
      <c r="F204" s="49" t="s">
        <v>29</v>
      </c>
      <c r="G204" s="90"/>
      <c r="H204" s="90"/>
    </row>
    <row r="205" spans="1:8" customFormat="1" ht="12.75" customHeight="1">
      <c r="A205" s="90"/>
      <c r="B205" s="48">
        <v>46104</v>
      </c>
      <c r="C205" s="91">
        <v>499</v>
      </c>
      <c r="D205" s="92">
        <v>4.5359999999999996</v>
      </c>
      <c r="E205" s="32">
        <v>2263.4639999999999</v>
      </c>
      <c r="F205" s="50" t="s">
        <v>29</v>
      </c>
      <c r="G205" s="90"/>
      <c r="H205" s="90"/>
    </row>
    <row r="206" spans="1:8" customFormat="1" ht="12.75" customHeight="1">
      <c r="A206" s="90"/>
      <c r="B206" s="43">
        <v>46105</v>
      </c>
      <c r="C206" s="88">
        <v>515</v>
      </c>
      <c r="D206" s="89">
        <v>4.5279999999999996</v>
      </c>
      <c r="E206" s="34">
        <v>2331.9199999999996</v>
      </c>
      <c r="F206" s="49" t="s">
        <v>29</v>
      </c>
      <c r="G206" s="90"/>
      <c r="H206" s="90"/>
    </row>
    <row r="207" spans="1:8" customFormat="1" ht="12.75" customHeight="1">
      <c r="A207" s="90"/>
      <c r="B207" s="43">
        <v>46105</v>
      </c>
      <c r="C207" s="88">
        <v>511</v>
      </c>
      <c r="D207" s="89">
        <v>4.5119999999999996</v>
      </c>
      <c r="E207" s="34">
        <v>2305.6319999999996</v>
      </c>
      <c r="F207" s="49" t="s">
        <v>29</v>
      </c>
      <c r="G207" s="90"/>
      <c r="H207" s="90"/>
    </row>
    <row r="208" spans="1:8" customFormat="1" ht="12.75" customHeight="1">
      <c r="A208" s="90"/>
      <c r="B208" s="43">
        <v>46105</v>
      </c>
      <c r="C208" s="88">
        <v>518</v>
      </c>
      <c r="D208" s="89">
        <v>4.4980000000000002</v>
      </c>
      <c r="E208" s="34">
        <v>2329.9639999999999</v>
      </c>
      <c r="F208" s="49" t="s">
        <v>29</v>
      </c>
      <c r="G208" s="90"/>
      <c r="H208" s="90"/>
    </row>
    <row r="209" spans="1:8" customFormat="1" ht="12.75" customHeight="1">
      <c r="A209" s="90"/>
      <c r="B209" s="43">
        <v>46105</v>
      </c>
      <c r="C209" s="88">
        <v>303</v>
      </c>
      <c r="D209" s="89">
        <v>4.49</v>
      </c>
      <c r="E209" s="34">
        <v>1360.47</v>
      </c>
      <c r="F209" s="49" t="s">
        <v>29</v>
      </c>
      <c r="G209" s="90"/>
      <c r="H209" s="90"/>
    </row>
    <row r="210" spans="1:8" customFormat="1" ht="12.75" customHeight="1">
      <c r="A210" s="90"/>
      <c r="B210" s="43">
        <v>46105</v>
      </c>
      <c r="C210" s="88">
        <v>129</v>
      </c>
      <c r="D210" s="89">
        <v>4.49</v>
      </c>
      <c r="E210" s="34">
        <v>579.21</v>
      </c>
      <c r="F210" s="49" t="s">
        <v>29</v>
      </c>
      <c r="G210" s="90"/>
      <c r="H210" s="90"/>
    </row>
    <row r="211" spans="1:8" customFormat="1" ht="12.75" customHeight="1">
      <c r="A211" s="90"/>
      <c r="B211" s="43">
        <v>46105</v>
      </c>
      <c r="C211" s="88">
        <v>82</v>
      </c>
      <c r="D211" s="89">
        <v>4.49</v>
      </c>
      <c r="E211" s="34">
        <v>368.18</v>
      </c>
      <c r="F211" s="49" t="s">
        <v>29</v>
      </c>
      <c r="G211" s="90"/>
      <c r="H211" s="90"/>
    </row>
    <row r="212" spans="1:8" customFormat="1" ht="12.75" customHeight="1">
      <c r="A212" s="90"/>
      <c r="B212" s="43">
        <v>46105</v>
      </c>
      <c r="C212" s="88">
        <v>484</v>
      </c>
      <c r="D212" s="89">
        <v>4.4720000000000004</v>
      </c>
      <c r="E212" s="34">
        <v>2164.4480000000003</v>
      </c>
      <c r="F212" s="49" t="s">
        <v>29</v>
      </c>
      <c r="G212" s="90"/>
      <c r="H212" s="90"/>
    </row>
    <row r="213" spans="1:8" customFormat="1" ht="12.75" customHeight="1">
      <c r="A213" s="90"/>
      <c r="B213" s="43">
        <v>46105</v>
      </c>
      <c r="C213" s="88">
        <v>519</v>
      </c>
      <c r="D213" s="89">
        <v>4.47</v>
      </c>
      <c r="E213" s="34">
        <v>2319.9299999999998</v>
      </c>
      <c r="F213" s="49" t="s">
        <v>29</v>
      </c>
      <c r="G213" s="90"/>
      <c r="H213" s="90"/>
    </row>
    <row r="214" spans="1:8" customFormat="1" ht="12.75" customHeight="1">
      <c r="A214" s="90"/>
      <c r="B214" s="43">
        <v>46105</v>
      </c>
      <c r="C214" s="88">
        <v>253</v>
      </c>
      <c r="D214" s="89">
        <v>4.4960000000000004</v>
      </c>
      <c r="E214" s="34">
        <v>1137.4880000000001</v>
      </c>
      <c r="F214" s="49" t="s">
        <v>29</v>
      </c>
      <c r="G214" s="90"/>
      <c r="H214" s="90"/>
    </row>
    <row r="215" spans="1:8" customFormat="1" ht="12.75" customHeight="1">
      <c r="A215" s="90"/>
      <c r="B215" s="43">
        <v>46105</v>
      </c>
      <c r="C215" s="88">
        <v>114</v>
      </c>
      <c r="D215" s="89">
        <v>4.4960000000000004</v>
      </c>
      <c r="E215" s="34">
        <v>512.5440000000001</v>
      </c>
      <c r="F215" s="49" t="s">
        <v>29</v>
      </c>
      <c r="G215" s="90"/>
      <c r="H215" s="90"/>
    </row>
    <row r="216" spans="1:8" customFormat="1" ht="12.75" customHeight="1">
      <c r="A216" s="90"/>
      <c r="B216" s="43">
        <v>46105</v>
      </c>
      <c r="C216" s="88">
        <v>182</v>
      </c>
      <c r="D216" s="89">
        <v>4.4960000000000004</v>
      </c>
      <c r="E216" s="34">
        <v>818.27200000000005</v>
      </c>
      <c r="F216" s="49" t="s">
        <v>29</v>
      </c>
      <c r="G216" s="90"/>
      <c r="H216" s="90"/>
    </row>
    <row r="217" spans="1:8" customFormat="1" ht="12.75" customHeight="1">
      <c r="A217" s="90"/>
      <c r="B217" s="43">
        <v>46105</v>
      </c>
      <c r="C217" s="88">
        <v>404</v>
      </c>
      <c r="D217" s="89">
        <v>4.4880000000000004</v>
      </c>
      <c r="E217" s="34">
        <v>1813.1520000000003</v>
      </c>
      <c r="F217" s="49" t="s">
        <v>29</v>
      </c>
      <c r="G217" s="90"/>
      <c r="H217" s="90"/>
    </row>
    <row r="218" spans="1:8" customFormat="1" ht="12.75" customHeight="1">
      <c r="A218" s="90"/>
      <c r="B218" s="43">
        <v>46105</v>
      </c>
      <c r="C218" s="88">
        <v>102</v>
      </c>
      <c r="D218" s="89">
        <v>4.4880000000000004</v>
      </c>
      <c r="E218" s="34">
        <v>457.77600000000007</v>
      </c>
      <c r="F218" s="49" t="s">
        <v>29</v>
      </c>
      <c r="G218" s="90"/>
      <c r="H218" s="90"/>
    </row>
    <row r="219" spans="1:8" customFormat="1" ht="12.75" customHeight="1">
      <c r="A219" s="90"/>
      <c r="B219" s="43">
        <v>46105</v>
      </c>
      <c r="C219" s="88">
        <v>370</v>
      </c>
      <c r="D219" s="89">
        <v>4.4859999999999998</v>
      </c>
      <c r="E219" s="34">
        <v>1659.82</v>
      </c>
      <c r="F219" s="49" t="s">
        <v>29</v>
      </c>
      <c r="G219" s="90"/>
      <c r="H219" s="90"/>
    </row>
    <row r="220" spans="1:8" customFormat="1" ht="12.75" customHeight="1">
      <c r="A220" s="90"/>
      <c r="B220" s="43">
        <v>46105</v>
      </c>
      <c r="C220" s="88">
        <v>50</v>
      </c>
      <c r="D220" s="89">
        <v>4.4859999999999998</v>
      </c>
      <c r="E220" s="34">
        <v>224.29999999999998</v>
      </c>
      <c r="F220" s="49" t="s">
        <v>29</v>
      </c>
      <c r="G220" s="90"/>
      <c r="H220" s="90"/>
    </row>
    <row r="221" spans="1:8" customFormat="1" ht="12.75" customHeight="1">
      <c r="A221" s="90"/>
      <c r="B221" s="43">
        <v>46105</v>
      </c>
      <c r="C221" s="88">
        <v>48</v>
      </c>
      <c r="D221" s="89">
        <v>4.4859999999999998</v>
      </c>
      <c r="E221" s="34">
        <v>215.32799999999997</v>
      </c>
      <c r="F221" s="49" t="s">
        <v>29</v>
      </c>
      <c r="G221" s="90"/>
      <c r="H221" s="90"/>
    </row>
    <row r="222" spans="1:8" customFormat="1" ht="12.75" customHeight="1">
      <c r="A222" s="90"/>
      <c r="B222" s="43">
        <v>46105</v>
      </c>
      <c r="C222" s="88">
        <v>19</v>
      </c>
      <c r="D222" s="89">
        <v>4.4720000000000004</v>
      </c>
      <c r="E222" s="34">
        <v>84.968000000000004</v>
      </c>
      <c r="F222" s="49" t="s">
        <v>29</v>
      </c>
      <c r="G222" s="90"/>
      <c r="H222" s="90"/>
    </row>
    <row r="223" spans="1:8" customFormat="1" ht="12.75" customHeight="1">
      <c r="A223" s="90"/>
      <c r="B223" s="43">
        <v>46105</v>
      </c>
      <c r="C223" s="88">
        <v>453</v>
      </c>
      <c r="D223" s="89">
        <v>4.4720000000000004</v>
      </c>
      <c r="E223" s="34">
        <v>2025.8160000000003</v>
      </c>
      <c r="F223" s="49" t="s">
        <v>29</v>
      </c>
      <c r="G223" s="90"/>
      <c r="H223" s="90"/>
    </row>
    <row r="224" spans="1:8" customFormat="1" ht="12.75" customHeight="1">
      <c r="A224" s="90"/>
      <c r="B224" s="43">
        <v>46105</v>
      </c>
      <c r="C224" s="88">
        <v>495</v>
      </c>
      <c r="D224" s="89">
        <v>4.4740000000000002</v>
      </c>
      <c r="E224" s="34">
        <v>2214.63</v>
      </c>
      <c r="F224" s="49" t="s">
        <v>29</v>
      </c>
      <c r="G224" s="90"/>
      <c r="H224" s="90"/>
    </row>
    <row r="225" spans="1:8" customFormat="1" ht="12.75" customHeight="1">
      <c r="A225" s="90"/>
      <c r="B225" s="43">
        <v>46105</v>
      </c>
      <c r="C225" s="88">
        <v>479</v>
      </c>
      <c r="D225" s="89">
        <v>4.4880000000000004</v>
      </c>
      <c r="E225" s="34">
        <v>2149.7520000000004</v>
      </c>
      <c r="F225" s="49" t="s">
        <v>29</v>
      </c>
      <c r="G225" s="90"/>
      <c r="H225" s="90"/>
    </row>
    <row r="226" spans="1:8" customFormat="1" ht="12.75" customHeight="1">
      <c r="A226" s="90"/>
      <c r="B226" s="43">
        <v>46105</v>
      </c>
      <c r="C226" s="88">
        <v>486</v>
      </c>
      <c r="D226" s="89">
        <v>4.4820000000000002</v>
      </c>
      <c r="E226" s="34">
        <v>2178.252</v>
      </c>
      <c r="F226" s="49" t="s">
        <v>29</v>
      </c>
      <c r="G226" s="90"/>
      <c r="H226" s="90"/>
    </row>
    <row r="227" spans="1:8" customFormat="1" ht="12.75" customHeight="1">
      <c r="A227" s="90"/>
      <c r="B227" s="43">
        <v>46105</v>
      </c>
      <c r="C227" s="88">
        <v>464</v>
      </c>
      <c r="D227" s="89">
        <v>4.5199999999999996</v>
      </c>
      <c r="E227" s="34">
        <v>2097.2799999999997</v>
      </c>
      <c r="F227" s="49" t="s">
        <v>29</v>
      </c>
      <c r="G227" s="90"/>
      <c r="H227" s="90"/>
    </row>
    <row r="228" spans="1:8" customFormat="1" ht="12.75" customHeight="1">
      <c r="A228" s="90"/>
      <c r="B228" s="43">
        <v>46105</v>
      </c>
      <c r="C228" s="88">
        <v>541</v>
      </c>
      <c r="D228" s="89">
        <v>4.5199999999999996</v>
      </c>
      <c r="E228" s="34">
        <v>2445.3199999999997</v>
      </c>
      <c r="F228" s="49" t="s">
        <v>29</v>
      </c>
      <c r="G228" s="90"/>
      <c r="H228" s="90"/>
    </row>
    <row r="229" spans="1:8" customFormat="1" ht="12.75" customHeight="1">
      <c r="A229" s="90"/>
      <c r="B229" s="43">
        <v>46105</v>
      </c>
      <c r="C229" s="88">
        <v>310</v>
      </c>
      <c r="D229" s="89">
        <v>4.5119999999999996</v>
      </c>
      <c r="E229" s="34">
        <v>1398.7199999999998</v>
      </c>
      <c r="F229" s="49" t="s">
        <v>29</v>
      </c>
      <c r="G229" s="90"/>
      <c r="H229" s="90"/>
    </row>
    <row r="230" spans="1:8" customFormat="1" ht="12.75" customHeight="1">
      <c r="A230" s="90"/>
      <c r="B230" s="43">
        <v>46105</v>
      </c>
      <c r="C230" s="88">
        <v>218</v>
      </c>
      <c r="D230" s="89">
        <v>4.5119999999999996</v>
      </c>
      <c r="E230" s="34">
        <v>983.61599999999987</v>
      </c>
      <c r="F230" s="49" t="s">
        <v>29</v>
      </c>
      <c r="G230" s="90"/>
      <c r="H230" s="90"/>
    </row>
    <row r="231" spans="1:8" customFormat="1" ht="12.75" customHeight="1">
      <c r="A231" s="90"/>
      <c r="B231" s="43">
        <v>46105</v>
      </c>
      <c r="C231" s="88">
        <v>218</v>
      </c>
      <c r="D231" s="89">
        <v>4.5119999999999996</v>
      </c>
      <c r="E231" s="34">
        <v>983.61599999999987</v>
      </c>
      <c r="F231" s="49" t="s">
        <v>29</v>
      </c>
      <c r="G231" s="90"/>
      <c r="H231" s="90"/>
    </row>
    <row r="232" spans="1:8" customFormat="1" ht="12.75" customHeight="1">
      <c r="A232" s="90"/>
      <c r="B232" s="43">
        <v>46105</v>
      </c>
      <c r="C232" s="88">
        <v>88</v>
      </c>
      <c r="D232" s="89">
        <v>4.5</v>
      </c>
      <c r="E232" s="34">
        <v>396</v>
      </c>
      <c r="F232" s="49" t="s">
        <v>29</v>
      </c>
      <c r="G232" s="90"/>
      <c r="H232" s="90"/>
    </row>
    <row r="233" spans="1:8" customFormat="1" ht="12.75" customHeight="1">
      <c r="A233" s="90"/>
      <c r="B233" s="43">
        <v>46105</v>
      </c>
      <c r="C233" s="88">
        <v>491</v>
      </c>
      <c r="D233" s="89">
        <v>4.508</v>
      </c>
      <c r="E233" s="34">
        <v>2213.4279999999999</v>
      </c>
      <c r="F233" s="49" t="s">
        <v>29</v>
      </c>
      <c r="G233" s="90"/>
      <c r="H233" s="90"/>
    </row>
    <row r="234" spans="1:8" customFormat="1" ht="12.75" customHeight="1">
      <c r="A234" s="90"/>
      <c r="B234" s="43">
        <v>46105</v>
      </c>
      <c r="C234" s="88">
        <v>479</v>
      </c>
      <c r="D234" s="89">
        <v>4.524</v>
      </c>
      <c r="E234" s="34">
        <v>2166.9960000000001</v>
      </c>
      <c r="F234" s="49" t="s">
        <v>29</v>
      </c>
      <c r="G234" s="90"/>
      <c r="H234" s="90"/>
    </row>
    <row r="235" spans="1:8" customFormat="1" ht="12.75" customHeight="1">
      <c r="A235" s="90"/>
      <c r="B235" s="43">
        <v>46105</v>
      </c>
      <c r="C235" s="88">
        <v>247</v>
      </c>
      <c r="D235" s="89">
        <v>4.524</v>
      </c>
      <c r="E235" s="34">
        <v>1117.4280000000001</v>
      </c>
      <c r="F235" s="49" t="s">
        <v>29</v>
      </c>
      <c r="G235" s="90"/>
      <c r="H235" s="90"/>
    </row>
    <row r="236" spans="1:8" customFormat="1" ht="12.75" customHeight="1">
      <c r="A236" s="90"/>
      <c r="B236" s="43">
        <v>46105</v>
      </c>
      <c r="C236" s="88">
        <v>465</v>
      </c>
      <c r="D236" s="89">
        <v>4.524</v>
      </c>
      <c r="E236" s="34">
        <v>2103.66</v>
      </c>
      <c r="F236" s="49" t="s">
        <v>29</v>
      </c>
      <c r="G236" s="90"/>
      <c r="H236" s="90"/>
    </row>
    <row r="237" spans="1:8" customFormat="1" ht="12.75" customHeight="1">
      <c r="A237" s="90"/>
      <c r="B237" s="43">
        <v>46105</v>
      </c>
      <c r="C237" s="88">
        <v>488</v>
      </c>
      <c r="D237" s="89">
        <v>4.524</v>
      </c>
      <c r="E237" s="34">
        <v>2207.712</v>
      </c>
      <c r="F237" s="49" t="s">
        <v>29</v>
      </c>
      <c r="G237" s="90"/>
      <c r="H237" s="90"/>
    </row>
    <row r="238" spans="1:8" customFormat="1" ht="12.75" customHeight="1">
      <c r="A238" s="90"/>
      <c r="B238" s="43">
        <v>46105</v>
      </c>
      <c r="C238" s="88">
        <v>124</v>
      </c>
      <c r="D238" s="89">
        <v>4.5220000000000002</v>
      </c>
      <c r="E238" s="34">
        <v>560.72800000000007</v>
      </c>
      <c r="F238" s="49" t="s">
        <v>29</v>
      </c>
      <c r="G238" s="90"/>
      <c r="H238" s="90"/>
    </row>
    <row r="239" spans="1:8" customFormat="1" ht="12.75" customHeight="1">
      <c r="A239" s="90"/>
      <c r="B239" s="43">
        <v>46105</v>
      </c>
      <c r="C239" s="88">
        <v>298</v>
      </c>
      <c r="D239" s="89">
        <v>4.5220000000000002</v>
      </c>
      <c r="E239" s="34">
        <v>1347.556</v>
      </c>
      <c r="F239" s="49" t="s">
        <v>29</v>
      </c>
      <c r="G239" s="90"/>
      <c r="H239" s="90"/>
    </row>
    <row r="240" spans="1:8" customFormat="1" ht="12.75" customHeight="1">
      <c r="A240" s="90"/>
      <c r="B240" s="43">
        <v>46105</v>
      </c>
      <c r="C240" s="88">
        <v>483</v>
      </c>
      <c r="D240" s="89">
        <v>4.5359999999999996</v>
      </c>
      <c r="E240" s="34">
        <v>2190.8879999999999</v>
      </c>
      <c r="F240" s="49" t="s">
        <v>29</v>
      </c>
      <c r="G240" s="90"/>
      <c r="H240" s="90"/>
    </row>
    <row r="241" spans="1:8" customFormat="1" ht="12.75" customHeight="1">
      <c r="A241" s="90"/>
      <c r="B241" s="43">
        <v>46105</v>
      </c>
      <c r="C241" s="88">
        <v>475</v>
      </c>
      <c r="D241" s="89">
        <v>4.5579999999999998</v>
      </c>
      <c r="E241" s="34">
        <v>2165.0499999999997</v>
      </c>
      <c r="F241" s="49" t="s">
        <v>29</v>
      </c>
      <c r="G241" s="90"/>
      <c r="H241" s="90"/>
    </row>
    <row r="242" spans="1:8" customFormat="1" ht="12.75" customHeight="1">
      <c r="A242" s="90"/>
      <c r="B242" s="43">
        <v>46105</v>
      </c>
      <c r="C242" s="88">
        <v>15</v>
      </c>
      <c r="D242" s="89">
        <v>4.5579999999999998</v>
      </c>
      <c r="E242" s="34">
        <v>68.37</v>
      </c>
      <c r="F242" s="49" t="s">
        <v>29</v>
      </c>
      <c r="G242" s="90"/>
      <c r="H242" s="90"/>
    </row>
    <row r="243" spans="1:8" customFormat="1" ht="12.75" customHeight="1">
      <c r="A243" s="90"/>
      <c r="B243" s="43">
        <v>46105</v>
      </c>
      <c r="C243" s="88">
        <v>497</v>
      </c>
      <c r="D243" s="89">
        <v>4.55</v>
      </c>
      <c r="E243" s="34">
        <v>2261.35</v>
      </c>
      <c r="F243" s="49" t="s">
        <v>29</v>
      </c>
      <c r="G243" s="90"/>
      <c r="H243" s="90"/>
    </row>
    <row r="244" spans="1:8" customFormat="1" ht="12.75" customHeight="1">
      <c r="A244" s="90"/>
      <c r="B244" s="43">
        <v>46105</v>
      </c>
      <c r="C244" s="88">
        <v>555</v>
      </c>
      <c r="D244" s="89">
        <v>4.5439999999999996</v>
      </c>
      <c r="E244" s="34">
        <v>2521.9199999999996</v>
      </c>
      <c r="F244" s="49" t="s">
        <v>29</v>
      </c>
      <c r="G244" s="90"/>
      <c r="H244" s="90"/>
    </row>
    <row r="245" spans="1:8" customFormat="1" ht="12.75" customHeight="1">
      <c r="A245" s="90"/>
      <c r="B245" s="43">
        <v>46105</v>
      </c>
      <c r="C245" s="88">
        <v>484</v>
      </c>
      <c r="D245" s="89">
        <v>4.5179999999999998</v>
      </c>
      <c r="E245" s="34">
        <v>2186.712</v>
      </c>
      <c r="F245" s="49" t="s">
        <v>29</v>
      </c>
      <c r="G245" s="90"/>
      <c r="H245" s="90"/>
    </row>
    <row r="246" spans="1:8" customFormat="1" ht="12.75" customHeight="1">
      <c r="A246" s="90"/>
      <c r="B246" s="43">
        <v>46105</v>
      </c>
      <c r="C246" s="88">
        <v>463</v>
      </c>
      <c r="D246" s="89">
        <v>4.5140000000000002</v>
      </c>
      <c r="E246" s="34">
        <v>2089.982</v>
      </c>
      <c r="F246" s="49" t="s">
        <v>29</v>
      </c>
      <c r="G246" s="90"/>
      <c r="H246" s="90"/>
    </row>
    <row r="247" spans="1:8" customFormat="1" ht="12.75" customHeight="1">
      <c r="A247" s="90"/>
      <c r="B247" s="43">
        <v>46105</v>
      </c>
      <c r="C247" s="88">
        <v>19</v>
      </c>
      <c r="D247" s="89">
        <v>4.5060000000000002</v>
      </c>
      <c r="E247" s="34">
        <v>85.614000000000004</v>
      </c>
      <c r="F247" s="49" t="s">
        <v>29</v>
      </c>
      <c r="G247" s="90"/>
      <c r="H247" s="90"/>
    </row>
    <row r="248" spans="1:8" customFormat="1" ht="12.75" customHeight="1">
      <c r="A248" s="90"/>
      <c r="B248" s="43">
        <v>46105</v>
      </c>
      <c r="C248" s="88">
        <v>467</v>
      </c>
      <c r="D248" s="89">
        <v>4.5060000000000002</v>
      </c>
      <c r="E248" s="34">
        <v>2104.3020000000001</v>
      </c>
      <c r="F248" s="49" t="s">
        <v>29</v>
      </c>
      <c r="G248" s="90"/>
      <c r="H248" s="90"/>
    </row>
    <row r="249" spans="1:8" customFormat="1" ht="12.75" customHeight="1">
      <c r="A249" s="90"/>
      <c r="B249" s="43">
        <v>46105</v>
      </c>
      <c r="C249" s="88">
        <v>528</v>
      </c>
      <c r="D249" s="89">
        <v>4.5060000000000002</v>
      </c>
      <c r="E249" s="34">
        <v>2379.1680000000001</v>
      </c>
      <c r="F249" s="49" t="s">
        <v>29</v>
      </c>
      <c r="G249" s="90"/>
      <c r="H249" s="90"/>
    </row>
    <row r="250" spans="1:8" customFormat="1" ht="12.75" customHeight="1">
      <c r="A250" s="90"/>
      <c r="B250" s="43">
        <v>46105</v>
      </c>
      <c r="C250" s="88">
        <v>686</v>
      </c>
      <c r="D250" s="89">
        <v>4.5</v>
      </c>
      <c r="E250" s="34">
        <v>3087</v>
      </c>
      <c r="F250" s="49" t="s">
        <v>29</v>
      </c>
      <c r="G250" s="90"/>
      <c r="H250" s="90"/>
    </row>
    <row r="251" spans="1:8" customFormat="1" ht="12.75" customHeight="1">
      <c r="A251" s="90"/>
      <c r="B251" s="43">
        <v>46105</v>
      </c>
      <c r="C251" s="88">
        <v>481</v>
      </c>
      <c r="D251" s="89">
        <v>4.49</v>
      </c>
      <c r="E251" s="34">
        <v>2159.69</v>
      </c>
      <c r="F251" s="49" t="s">
        <v>29</v>
      </c>
      <c r="G251" s="90"/>
      <c r="H251" s="90"/>
    </row>
    <row r="252" spans="1:8" customFormat="1" ht="12.75" customHeight="1">
      <c r="A252" s="90"/>
      <c r="B252" s="43">
        <v>46105</v>
      </c>
      <c r="C252" s="88">
        <v>542</v>
      </c>
      <c r="D252" s="89">
        <v>4.4800000000000004</v>
      </c>
      <c r="E252" s="34">
        <v>2428.1600000000003</v>
      </c>
      <c r="F252" s="49" t="s">
        <v>29</v>
      </c>
      <c r="G252" s="90"/>
      <c r="H252" s="90"/>
    </row>
    <row r="253" spans="1:8" customFormat="1" ht="12.75" customHeight="1">
      <c r="A253" s="90"/>
      <c r="B253" s="43">
        <v>46105</v>
      </c>
      <c r="C253" s="88">
        <v>505</v>
      </c>
      <c r="D253" s="89">
        <v>4.4740000000000002</v>
      </c>
      <c r="E253" s="34">
        <v>2259.37</v>
      </c>
      <c r="F253" s="49" t="s">
        <v>29</v>
      </c>
      <c r="G253" s="90"/>
      <c r="H253" s="90"/>
    </row>
    <row r="254" spans="1:8" customFormat="1" ht="12.75" customHeight="1">
      <c r="A254" s="90"/>
      <c r="B254" s="43">
        <v>46105</v>
      </c>
      <c r="C254" s="88">
        <v>516</v>
      </c>
      <c r="D254" s="89">
        <v>4.47</v>
      </c>
      <c r="E254" s="34">
        <v>2306.52</v>
      </c>
      <c r="F254" s="49" t="s">
        <v>29</v>
      </c>
      <c r="G254" s="90"/>
      <c r="H254" s="90"/>
    </row>
    <row r="255" spans="1:8" customFormat="1" ht="12.75" customHeight="1">
      <c r="A255" s="90"/>
      <c r="B255" s="43">
        <v>46105</v>
      </c>
      <c r="C255" s="88">
        <v>553</v>
      </c>
      <c r="D255" s="89">
        <v>4.484</v>
      </c>
      <c r="E255" s="34">
        <v>2479.652</v>
      </c>
      <c r="F255" s="49" t="s">
        <v>29</v>
      </c>
      <c r="G255" s="90"/>
      <c r="H255" s="90"/>
    </row>
    <row r="256" spans="1:8" customFormat="1" ht="12.75" customHeight="1">
      <c r="A256" s="90"/>
      <c r="B256" s="43">
        <v>46105</v>
      </c>
      <c r="C256" s="88">
        <v>532</v>
      </c>
      <c r="D256" s="89">
        <v>4.484</v>
      </c>
      <c r="E256" s="34">
        <v>2385.4879999999998</v>
      </c>
      <c r="F256" s="49" t="s">
        <v>29</v>
      </c>
      <c r="G256" s="90"/>
      <c r="H256" s="90"/>
    </row>
    <row r="257" spans="1:8" customFormat="1" ht="12.75" customHeight="1">
      <c r="A257" s="90"/>
      <c r="B257" s="43">
        <v>46105</v>
      </c>
      <c r="C257" s="88">
        <v>440</v>
      </c>
      <c r="D257" s="89">
        <v>4.4800000000000004</v>
      </c>
      <c r="E257" s="34">
        <v>1971.2000000000003</v>
      </c>
      <c r="F257" s="49" t="s">
        <v>29</v>
      </c>
      <c r="G257" s="90"/>
      <c r="H257" s="90"/>
    </row>
    <row r="258" spans="1:8" customFormat="1" ht="12.75" customHeight="1">
      <c r="A258" s="90"/>
      <c r="B258" s="43">
        <v>46105</v>
      </c>
      <c r="C258" s="88">
        <v>69</v>
      </c>
      <c r="D258" s="89">
        <v>4.4800000000000004</v>
      </c>
      <c r="E258" s="34">
        <v>309.12</v>
      </c>
      <c r="F258" s="49" t="s">
        <v>29</v>
      </c>
      <c r="G258" s="90"/>
      <c r="H258" s="90"/>
    </row>
    <row r="259" spans="1:8" customFormat="1" ht="12.75" customHeight="1">
      <c r="A259" s="90"/>
      <c r="B259" s="43">
        <v>46105</v>
      </c>
      <c r="C259" s="88">
        <v>521</v>
      </c>
      <c r="D259" s="89">
        <v>4.508</v>
      </c>
      <c r="E259" s="34">
        <v>2348.6680000000001</v>
      </c>
      <c r="F259" s="49" t="s">
        <v>29</v>
      </c>
      <c r="G259" s="90"/>
      <c r="H259" s="90"/>
    </row>
    <row r="260" spans="1:8" customFormat="1" ht="12.75" customHeight="1">
      <c r="A260" s="90"/>
      <c r="B260" s="43">
        <v>46105</v>
      </c>
      <c r="C260" s="88">
        <v>350</v>
      </c>
      <c r="D260" s="89">
        <v>4.508</v>
      </c>
      <c r="E260" s="34">
        <v>1577.8</v>
      </c>
      <c r="F260" s="49" t="s">
        <v>29</v>
      </c>
      <c r="G260" s="90"/>
      <c r="H260" s="90"/>
    </row>
    <row r="261" spans="1:8" customFormat="1" ht="12.75" customHeight="1">
      <c r="A261" s="90"/>
      <c r="B261" s="43">
        <v>46105</v>
      </c>
      <c r="C261" s="88">
        <v>350</v>
      </c>
      <c r="D261" s="89">
        <v>4.508</v>
      </c>
      <c r="E261" s="34">
        <v>1577.8</v>
      </c>
      <c r="F261" s="49" t="s">
        <v>29</v>
      </c>
      <c r="G261" s="90"/>
      <c r="H261" s="90"/>
    </row>
    <row r="262" spans="1:8" customFormat="1" ht="12.75" customHeight="1">
      <c r="A262" s="90"/>
      <c r="B262" s="43">
        <v>46105</v>
      </c>
      <c r="C262" s="88">
        <v>156</v>
      </c>
      <c r="D262" s="89">
        <v>4.508</v>
      </c>
      <c r="E262" s="34">
        <v>703.24800000000005</v>
      </c>
      <c r="F262" s="49" t="s">
        <v>29</v>
      </c>
      <c r="G262" s="90"/>
      <c r="H262" s="90"/>
    </row>
    <row r="263" spans="1:8" customFormat="1" ht="12.75" customHeight="1">
      <c r="A263" s="90"/>
      <c r="B263" s="43">
        <v>46105</v>
      </c>
      <c r="C263" s="88">
        <v>126</v>
      </c>
      <c r="D263" s="89">
        <v>4.508</v>
      </c>
      <c r="E263" s="34">
        <v>568.00800000000004</v>
      </c>
      <c r="F263" s="49" t="s">
        <v>29</v>
      </c>
      <c r="G263" s="90"/>
      <c r="H263" s="90"/>
    </row>
    <row r="264" spans="1:8" customFormat="1" ht="12.75" customHeight="1">
      <c r="A264" s="90"/>
      <c r="B264" s="43">
        <v>46105</v>
      </c>
      <c r="C264" s="88">
        <v>521</v>
      </c>
      <c r="D264" s="89">
        <v>4.5220000000000002</v>
      </c>
      <c r="E264" s="34">
        <v>2355.962</v>
      </c>
      <c r="F264" s="49" t="s">
        <v>29</v>
      </c>
      <c r="G264" s="90"/>
      <c r="H264" s="90"/>
    </row>
    <row r="265" spans="1:8" customFormat="1" ht="12.75" customHeight="1">
      <c r="A265" s="90"/>
      <c r="B265" s="43">
        <v>46105</v>
      </c>
      <c r="C265" s="88">
        <v>538</v>
      </c>
      <c r="D265" s="89">
        <v>4.516</v>
      </c>
      <c r="E265" s="34">
        <v>2429.6080000000002</v>
      </c>
      <c r="F265" s="49" t="s">
        <v>29</v>
      </c>
      <c r="G265" s="90"/>
      <c r="H265" s="90"/>
    </row>
    <row r="266" spans="1:8" customFormat="1" ht="12.75" customHeight="1">
      <c r="A266" s="90"/>
      <c r="B266" s="43">
        <v>46105</v>
      </c>
      <c r="C266" s="88">
        <v>498</v>
      </c>
      <c r="D266" s="89">
        <v>4.5279999999999996</v>
      </c>
      <c r="E266" s="34">
        <v>2254.944</v>
      </c>
      <c r="F266" s="49" t="s">
        <v>29</v>
      </c>
      <c r="G266" s="90"/>
      <c r="H266" s="90"/>
    </row>
    <row r="267" spans="1:8" customFormat="1" ht="12.75" customHeight="1">
      <c r="A267" s="90"/>
      <c r="B267" s="43">
        <v>46105</v>
      </c>
      <c r="C267" s="88">
        <v>516</v>
      </c>
      <c r="D267" s="89">
        <v>4.5279999999999996</v>
      </c>
      <c r="E267" s="34">
        <v>2336.4479999999999</v>
      </c>
      <c r="F267" s="49" t="s">
        <v>29</v>
      </c>
      <c r="G267" s="90"/>
      <c r="H267" s="90"/>
    </row>
    <row r="268" spans="1:8" customFormat="1" ht="12.75" customHeight="1">
      <c r="A268" s="90"/>
      <c r="B268" s="43">
        <v>46105</v>
      </c>
      <c r="C268" s="88">
        <v>495</v>
      </c>
      <c r="D268" s="89">
        <v>4.5279999999999996</v>
      </c>
      <c r="E268" s="34">
        <v>2241.3599999999997</v>
      </c>
      <c r="F268" s="49" t="s">
        <v>29</v>
      </c>
      <c r="G268" s="90"/>
      <c r="H268" s="90"/>
    </row>
    <row r="269" spans="1:8" customFormat="1" ht="12.75" customHeight="1">
      <c r="A269" s="90"/>
      <c r="B269" s="43">
        <v>46105</v>
      </c>
      <c r="C269" s="88">
        <v>493</v>
      </c>
      <c r="D269" s="89">
        <v>4.5199999999999996</v>
      </c>
      <c r="E269" s="34">
        <v>2228.3599999999997</v>
      </c>
      <c r="F269" s="49" t="s">
        <v>29</v>
      </c>
      <c r="G269" s="90"/>
      <c r="H269" s="90"/>
    </row>
    <row r="270" spans="1:8" customFormat="1" ht="12.75" customHeight="1">
      <c r="A270" s="90"/>
      <c r="B270" s="43">
        <v>46105</v>
      </c>
      <c r="C270" s="88">
        <v>11</v>
      </c>
      <c r="D270" s="89">
        <v>4.5199999999999996</v>
      </c>
      <c r="E270" s="34">
        <v>49.72</v>
      </c>
      <c r="F270" s="49" t="s">
        <v>29</v>
      </c>
      <c r="G270" s="90"/>
      <c r="H270" s="90"/>
    </row>
    <row r="271" spans="1:8" customFormat="1" ht="12.75" customHeight="1">
      <c r="A271" s="90"/>
      <c r="B271" s="43">
        <v>46105</v>
      </c>
      <c r="C271" s="88">
        <v>2</v>
      </c>
      <c r="D271" s="89">
        <v>4.5199999999999996</v>
      </c>
      <c r="E271" s="34">
        <v>9.0399999999999991</v>
      </c>
      <c r="F271" s="49" t="s">
        <v>29</v>
      </c>
      <c r="G271" s="90"/>
      <c r="H271" s="90"/>
    </row>
    <row r="272" spans="1:8" customFormat="1" ht="12.75" customHeight="1">
      <c r="A272" s="90"/>
      <c r="B272" s="43">
        <v>46105</v>
      </c>
      <c r="C272" s="88">
        <v>7</v>
      </c>
      <c r="D272" s="89">
        <v>4.5199999999999996</v>
      </c>
      <c r="E272" s="34">
        <v>31.639999999999997</v>
      </c>
      <c r="F272" s="49" t="s">
        <v>29</v>
      </c>
      <c r="G272" s="90"/>
      <c r="H272" s="90"/>
    </row>
    <row r="273" spans="1:8" customFormat="1" ht="12.75" customHeight="1">
      <c r="A273" s="90"/>
      <c r="B273" s="43">
        <v>46105</v>
      </c>
      <c r="C273" s="88">
        <v>15</v>
      </c>
      <c r="D273" s="89">
        <v>4.5199999999999996</v>
      </c>
      <c r="E273" s="34">
        <v>67.8</v>
      </c>
      <c r="F273" s="49" t="s">
        <v>29</v>
      </c>
      <c r="G273" s="90"/>
      <c r="H273" s="90"/>
    </row>
    <row r="274" spans="1:8" customFormat="1" ht="12.75" customHeight="1">
      <c r="A274" s="90"/>
      <c r="B274" s="43">
        <v>46105</v>
      </c>
      <c r="C274" s="88">
        <v>2</v>
      </c>
      <c r="D274" s="89">
        <v>4.5199999999999996</v>
      </c>
      <c r="E274" s="34">
        <v>9.0399999999999991</v>
      </c>
      <c r="F274" s="49" t="s">
        <v>29</v>
      </c>
      <c r="G274" s="90"/>
      <c r="H274" s="90"/>
    </row>
    <row r="275" spans="1:8" customFormat="1" ht="12.75" customHeight="1">
      <c r="A275" s="90"/>
      <c r="B275" s="43">
        <v>46105</v>
      </c>
      <c r="C275" s="88">
        <v>459</v>
      </c>
      <c r="D275" s="89">
        <v>4.5199999999999996</v>
      </c>
      <c r="E275" s="34">
        <v>2074.6799999999998</v>
      </c>
      <c r="F275" s="49" t="s">
        <v>29</v>
      </c>
      <c r="G275" s="90"/>
      <c r="H275" s="90"/>
    </row>
    <row r="276" spans="1:8" customFormat="1" ht="12.75" customHeight="1">
      <c r="A276" s="90"/>
      <c r="B276" s="43">
        <v>46105</v>
      </c>
      <c r="C276" s="88">
        <v>473</v>
      </c>
      <c r="D276" s="89">
        <v>4.5199999999999996</v>
      </c>
      <c r="E276" s="34">
        <v>2137.9599999999996</v>
      </c>
      <c r="F276" s="49" t="s">
        <v>29</v>
      </c>
      <c r="G276" s="90"/>
      <c r="H276" s="90"/>
    </row>
    <row r="277" spans="1:8" customFormat="1" ht="12.75" customHeight="1">
      <c r="A277" s="90"/>
      <c r="B277" s="43">
        <v>46105</v>
      </c>
      <c r="C277" s="88">
        <v>503</v>
      </c>
      <c r="D277" s="89">
        <v>4.5199999999999996</v>
      </c>
      <c r="E277" s="34">
        <v>2273.56</v>
      </c>
      <c r="F277" s="49" t="s">
        <v>29</v>
      </c>
      <c r="G277" s="90"/>
      <c r="H277" s="90"/>
    </row>
    <row r="278" spans="1:8" customFormat="1" ht="12.75" customHeight="1">
      <c r="A278" s="90"/>
      <c r="B278" s="43">
        <v>46105</v>
      </c>
      <c r="C278" s="88">
        <v>476</v>
      </c>
      <c r="D278" s="89">
        <v>4.5179999999999998</v>
      </c>
      <c r="E278" s="34">
        <v>2150.5679999999998</v>
      </c>
      <c r="F278" s="49" t="s">
        <v>29</v>
      </c>
      <c r="G278" s="90"/>
      <c r="H278" s="90"/>
    </row>
    <row r="279" spans="1:8" customFormat="1" ht="12.75" customHeight="1">
      <c r="A279" s="90"/>
      <c r="B279" s="43">
        <v>46105</v>
      </c>
      <c r="C279" s="88">
        <v>330</v>
      </c>
      <c r="D279" s="89">
        <v>4.5179999999999998</v>
      </c>
      <c r="E279" s="34">
        <v>1490.9399999999998</v>
      </c>
      <c r="F279" s="49" t="s">
        <v>29</v>
      </c>
      <c r="G279" s="90"/>
      <c r="H279" s="90"/>
    </row>
    <row r="280" spans="1:8" customFormat="1" ht="12.75" customHeight="1">
      <c r="A280" s="90"/>
      <c r="B280" s="43">
        <v>46105</v>
      </c>
      <c r="C280" s="88">
        <v>102</v>
      </c>
      <c r="D280" s="89">
        <v>4.5199999999999996</v>
      </c>
      <c r="E280" s="34">
        <v>461.03999999999996</v>
      </c>
      <c r="F280" s="49" t="s">
        <v>29</v>
      </c>
      <c r="G280" s="90"/>
      <c r="H280" s="90"/>
    </row>
    <row r="281" spans="1:8" customFormat="1" ht="12.75" customHeight="1">
      <c r="A281" s="90"/>
      <c r="B281" s="43">
        <v>46105</v>
      </c>
      <c r="C281" s="88">
        <v>53</v>
      </c>
      <c r="D281" s="89">
        <v>4.5199999999999996</v>
      </c>
      <c r="E281" s="34">
        <v>239.55999999999997</v>
      </c>
      <c r="F281" s="49" t="s">
        <v>29</v>
      </c>
      <c r="G281" s="90"/>
      <c r="H281" s="90"/>
    </row>
    <row r="282" spans="1:8" customFormat="1" ht="12.75" customHeight="1">
      <c r="A282" s="90"/>
      <c r="B282" s="43">
        <v>46105</v>
      </c>
      <c r="C282" s="88">
        <v>100</v>
      </c>
      <c r="D282" s="89">
        <v>4.4859999999999998</v>
      </c>
      <c r="E282" s="34">
        <v>448.59999999999997</v>
      </c>
      <c r="F282" s="49" t="s">
        <v>29</v>
      </c>
      <c r="G282" s="90"/>
      <c r="H282" s="90"/>
    </row>
    <row r="283" spans="1:8" customFormat="1" ht="12.75" customHeight="1">
      <c r="A283" s="90"/>
      <c r="B283" s="43">
        <v>46105</v>
      </c>
      <c r="C283" s="88">
        <v>427</v>
      </c>
      <c r="D283" s="89">
        <v>4.4859999999999998</v>
      </c>
      <c r="E283" s="34">
        <v>1915.5219999999999</v>
      </c>
      <c r="F283" s="49" t="s">
        <v>29</v>
      </c>
      <c r="G283" s="90"/>
      <c r="H283" s="90"/>
    </row>
    <row r="284" spans="1:8" customFormat="1" ht="12.75" customHeight="1">
      <c r="A284" s="90"/>
      <c r="B284" s="43">
        <v>46105</v>
      </c>
      <c r="C284" s="88">
        <v>1</v>
      </c>
      <c r="D284" s="89">
        <v>4.4820000000000002</v>
      </c>
      <c r="E284" s="34">
        <v>4.4820000000000002</v>
      </c>
      <c r="F284" s="49" t="s">
        <v>29</v>
      </c>
      <c r="G284" s="90"/>
      <c r="H284" s="90"/>
    </row>
    <row r="285" spans="1:8" customFormat="1" ht="12.75" customHeight="1">
      <c r="A285" s="90"/>
      <c r="B285" s="43">
        <v>46105</v>
      </c>
      <c r="C285" s="88">
        <v>12</v>
      </c>
      <c r="D285" s="89">
        <v>4.5019999999999998</v>
      </c>
      <c r="E285" s="34">
        <v>54.024000000000001</v>
      </c>
      <c r="F285" s="49" t="s">
        <v>29</v>
      </c>
      <c r="G285" s="90"/>
      <c r="H285" s="90"/>
    </row>
    <row r="286" spans="1:8" customFormat="1" ht="12.75" customHeight="1">
      <c r="A286" s="90"/>
      <c r="B286" s="43">
        <v>46105</v>
      </c>
      <c r="C286" s="88">
        <v>100</v>
      </c>
      <c r="D286" s="89">
        <v>4.5019999999999998</v>
      </c>
      <c r="E286" s="34">
        <v>450.2</v>
      </c>
      <c r="F286" s="49" t="s">
        <v>29</v>
      </c>
      <c r="G286" s="90"/>
      <c r="H286" s="90"/>
    </row>
    <row r="287" spans="1:8" customFormat="1" ht="12.75" customHeight="1">
      <c r="A287" s="90"/>
      <c r="B287" s="43">
        <v>46105</v>
      </c>
      <c r="C287" s="88">
        <v>196</v>
      </c>
      <c r="D287" s="89">
        <v>4.5019999999999998</v>
      </c>
      <c r="E287" s="34">
        <v>882.39199999999994</v>
      </c>
      <c r="F287" s="49" t="s">
        <v>29</v>
      </c>
      <c r="G287" s="90"/>
      <c r="H287" s="90"/>
    </row>
    <row r="288" spans="1:8" customFormat="1" ht="12.75" customHeight="1">
      <c r="A288" s="90"/>
      <c r="B288" s="43">
        <v>46105</v>
      </c>
      <c r="C288" s="88">
        <v>115</v>
      </c>
      <c r="D288" s="89">
        <v>4.51</v>
      </c>
      <c r="E288" s="34">
        <v>518.65</v>
      </c>
      <c r="F288" s="49" t="s">
        <v>29</v>
      </c>
      <c r="G288" s="90"/>
      <c r="H288" s="90"/>
    </row>
    <row r="289" spans="1:8" customFormat="1" ht="12.75" customHeight="1">
      <c r="A289" s="90"/>
      <c r="B289" s="43">
        <v>46105</v>
      </c>
      <c r="C289" s="88">
        <v>138</v>
      </c>
      <c r="D289" s="89">
        <v>4.51</v>
      </c>
      <c r="E289" s="34">
        <v>622.38</v>
      </c>
      <c r="F289" s="49" t="s">
        <v>29</v>
      </c>
      <c r="G289" s="90"/>
      <c r="H289" s="90"/>
    </row>
    <row r="290" spans="1:8" customFormat="1" ht="12.75" customHeight="1">
      <c r="A290" s="90"/>
      <c r="B290" s="43">
        <v>46105</v>
      </c>
      <c r="C290" s="88">
        <v>272</v>
      </c>
      <c r="D290" s="89">
        <v>4.51</v>
      </c>
      <c r="E290" s="34">
        <v>1226.72</v>
      </c>
      <c r="F290" s="49" t="s">
        <v>29</v>
      </c>
      <c r="G290" s="90"/>
      <c r="H290" s="90"/>
    </row>
    <row r="291" spans="1:8" customFormat="1" ht="12.75" customHeight="1">
      <c r="A291" s="90"/>
      <c r="B291" s="43">
        <v>46105</v>
      </c>
      <c r="C291" s="88">
        <v>560</v>
      </c>
      <c r="D291" s="89">
        <v>4.51</v>
      </c>
      <c r="E291" s="34">
        <v>2525.6</v>
      </c>
      <c r="F291" s="49" t="s">
        <v>29</v>
      </c>
      <c r="G291" s="90"/>
      <c r="H291" s="90"/>
    </row>
    <row r="292" spans="1:8" customFormat="1" ht="12.75" customHeight="1">
      <c r="A292" s="90"/>
      <c r="B292" s="43">
        <v>46105</v>
      </c>
      <c r="C292" s="88">
        <v>51</v>
      </c>
      <c r="D292" s="89">
        <v>4.51</v>
      </c>
      <c r="E292" s="34">
        <v>230.01</v>
      </c>
      <c r="F292" s="49" t="s">
        <v>29</v>
      </c>
      <c r="G292" s="90"/>
      <c r="H292" s="90"/>
    </row>
    <row r="293" spans="1:8" customFormat="1" ht="12.75" customHeight="1">
      <c r="A293" s="90"/>
      <c r="B293" s="43">
        <v>46105</v>
      </c>
      <c r="C293" s="88">
        <v>51</v>
      </c>
      <c r="D293" s="89">
        <v>4.51</v>
      </c>
      <c r="E293" s="34">
        <v>230.01</v>
      </c>
      <c r="F293" s="49" t="s">
        <v>29</v>
      </c>
      <c r="G293" s="90"/>
      <c r="H293" s="90"/>
    </row>
    <row r="294" spans="1:8" customFormat="1" ht="12.75" customHeight="1">
      <c r="A294" s="90"/>
      <c r="B294" s="43">
        <v>46105</v>
      </c>
      <c r="C294" s="88">
        <v>445</v>
      </c>
      <c r="D294" s="89">
        <v>4.51</v>
      </c>
      <c r="E294" s="34">
        <v>2006.9499999999998</v>
      </c>
      <c r="F294" s="49" t="s">
        <v>29</v>
      </c>
      <c r="G294" s="90"/>
      <c r="H294" s="90"/>
    </row>
    <row r="295" spans="1:8" customFormat="1" ht="12.75" customHeight="1">
      <c r="A295" s="90"/>
      <c r="B295" s="48">
        <v>46105</v>
      </c>
      <c r="C295" s="91">
        <v>412</v>
      </c>
      <c r="D295" s="92">
        <v>4.51</v>
      </c>
      <c r="E295" s="32">
        <v>1858.12</v>
      </c>
      <c r="F295" s="50" t="s">
        <v>29</v>
      </c>
      <c r="G295" s="90"/>
      <c r="H295" s="90"/>
    </row>
    <row r="296" spans="1:8" customFormat="1" ht="12.75" customHeight="1">
      <c r="A296" s="90"/>
      <c r="B296" s="43">
        <v>46106</v>
      </c>
      <c r="C296" s="88">
        <v>118</v>
      </c>
      <c r="D296" s="89">
        <v>4.5720000000000001</v>
      </c>
      <c r="E296" s="34">
        <v>539.49599999999998</v>
      </c>
      <c r="F296" s="49" t="s">
        <v>29</v>
      </c>
      <c r="G296" s="90"/>
      <c r="H296" s="90"/>
    </row>
    <row r="297" spans="1:8" customFormat="1" ht="12.75" customHeight="1">
      <c r="A297" s="90"/>
      <c r="B297" s="43">
        <v>46106</v>
      </c>
      <c r="C297" s="88">
        <v>442</v>
      </c>
      <c r="D297" s="89">
        <v>4.5720000000000001</v>
      </c>
      <c r="E297" s="34">
        <v>2020.8240000000001</v>
      </c>
      <c r="F297" s="49" t="s">
        <v>29</v>
      </c>
      <c r="G297" s="90"/>
      <c r="H297" s="90"/>
    </row>
    <row r="298" spans="1:8" customFormat="1" ht="12.75" customHeight="1">
      <c r="A298" s="90"/>
      <c r="B298" s="43">
        <v>46106</v>
      </c>
      <c r="C298" s="88">
        <v>496</v>
      </c>
      <c r="D298" s="89">
        <v>4.5720000000000001</v>
      </c>
      <c r="E298" s="34">
        <v>2267.712</v>
      </c>
      <c r="F298" s="49" t="s">
        <v>29</v>
      </c>
      <c r="G298" s="90"/>
      <c r="H298" s="90"/>
    </row>
    <row r="299" spans="1:8" customFormat="1" ht="12.75" customHeight="1">
      <c r="A299" s="90"/>
      <c r="B299" s="43">
        <v>46106</v>
      </c>
      <c r="C299" s="88">
        <v>546</v>
      </c>
      <c r="D299" s="89">
        <v>4.5720000000000001</v>
      </c>
      <c r="E299" s="34">
        <v>2496.3119999999999</v>
      </c>
      <c r="F299" s="49" t="s">
        <v>29</v>
      </c>
      <c r="G299" s="90"/>
      <c r="H299" s="90"/>
    </row>
    <row r="300" spans="1:8" customFormat="1" ht="12.75" customHeight="1">
      <c r="A300" s="90"/>
      <c r="B300" s="43">
        <v>46106</v>
      </c>
      <c r="C300" s="88">
        <v>536</v>
      </c>
      <c r="D300" s="89">
        <v>4.5540000000000003</v>
      </c>
      <c r="E300" s="34">
        <v>2440.944</v>
      </c>
      <c r="F300" s="49" t="s">
        <v>29</v>
      </c>
      <c r="G300" s="90"/>
      <c r="H300" s="90"/>
    </row>
    <row r="301" spans="1:8" customFormat="1" ht="12.75" customHeight="1">
      <c r="A301" s="90"/>
      <c r="B301" s="43">
        <v>46106</v>
      </c>
      <c r="C301" s="88">
        <v>631</v>
      </c>
      <c r="D301" s="89">
        <v>4.5540000000000003</v>
      </c>
      <c r="E301" s="34">
        <v>2873.5740000000001</v>
      </c>
      <c r="F301" s="49" t="s">
        <v>29</v>
      </c>
      <c r="G301" s="90"/>
      <c r="H301" s="90"/>
    </row>
    <row r="302" spans="1:8" customFormat="1" ht="12.75" customHeight="1">
      <c r="A302" s="90"/>
      <c r="B302" s="43">
        <v>46106</v>
      </c>
      <c r="C302" s="88">
        <v>220</v>
      </c>
      <c r="D302" s="89">
        <v>4.5519999999999996</v>
      </c>
      <c r="E302" s="34">
        <v>1001.4399999999999</v>
      </c>
      <c r="F302" s="49" t="s">
        <v>29</v>
      </c>
      <c r="G302" s="90"/>
      <c r="H302" s="90"/>
    </row>
    <row r="303" spans="1:8" customFormat="1" ht="12.75" customHeight="1">
      <c r="A303" s="90"/>
      <c r="B303" s="43">
        <v>46106</v>
      </c>
      <c r="C303" s="88">
        <v>126</v>
      </c>
      <c r="D303" s="89">
        <v>4.5519999999999996</v>
      </c>
      <c r="E303" s="34">
        <v>573.55199999999991</v>
      </c>
      <c r="F303" s="49" t="s">
        <v>29</v>
      </c>
      <c r="G303" s="90"/>
      <c r="H303" s="90"/>
    </row>
    <row r="304" spans="1:8" customFormat="1" ht="12.75" customHeight="1">
      <c r="A304" s="90"/>
      <c r="B304" s="43">
        <v>46106</v>
      </c>
      <c r="C304" s="88">
        <v>129</v>
      </c>
      <c r="D304" s="89">
        <v>4.5540000000000003</v>
      </c>
      <c r="E304" s="34">
        <v>587.46600000000001</v>
      </c>
      <c r="F304" s="49" t="s">
        <v>29</v>
      </c>
      <c r="G304" s="90"/>
      <c r="H304" s="90"/>
    </row>
    <row r="305" spans="1:8" customFormat="1" ht="12.75" customHeight="1">
      <c r="A305" s="90"/>
      <c r="B305" s="43">
        <v>46106</v>
      </c>
      <c r="C305" s="88">
        <v>485</v>
      </c>
      <c r="D305" s="89">
        <v>4.5599999999999996</v>
      </c>
      <c r="E305" s="34">
        <v>2211.6</v>
      </c>
      <c r="F305" s="49" t="s">
        <v>29</v>
      </c>
      <c r="G305" s="90"/>
      <c r="H305" s="90"/>
    </row>
    <row r="306" spans="1:8" customFormat="1" ht="12.75" customHeight="1">
      <c r="A306" s="90"/>
      <c r="B306" s="43">
        <v>46106</v>
      </c>
      <c r="C306" s="88">
        <v>486</v>
      </c>
      <c r="D306" s="89">
        <v>4.57</v>
      </c>
      <c r="E306" s="34">
        <v>2221.02</v>
      </c>
      <c r="F306" s="49" t="s">
        <v>29</v>
      </c>
      <c r="G306" s="90"/>
      <c r="H306" s="90"/>
    </row>
    <row r="307" spans="1:8" customFormat="1" ht="12.75" customHeight="1">
      <c r="A307" s="90"/>
      <c r="B307" s="43">
        <v>46106</v>
      </c>
      <c r="C307" s="88">
        <v>477</v>
      </c>
      <c r="D307" s="89">
        <v>4.57</v>
      </c>
      <c r="E307" s="34">
        <v>2179.8900000000003</v>
      </c>
      <c r="F307" s="49" t="s">
        <v>29</v>
      </c>
      <c r="G307" s="90"/>
      <c r="H307" s="90"/>
    </row>
    <row r="308" spans="1:8" customFormat="1" ht="12.75" customHeight="1">
      <c r="A308" s="90"/>
      <c r="B308" s="43">
        <v>46106</v>
      </c>
      <c r="C308" s="88">
        <v>220</v>
      </c>
      <c r="D308" s="89">
        <v>4.57</v>
      </c>
      <c r="E308" s="34">
        <v>1005.4000000000001</v>
      </c>
      <c r="F308" s="49" t="s">
        <v>29</v>
      </c>
      <c r="G308" s="90"/>
      <c r="H308" s="90"/>
    </row>
    <row r="309" spans="1:8" customFormat="1" ht="12.75" customHeight="1">
      <c r="A309" s="90"/>
      <c r="B309" s="43">
        <v>46106</v>
      </c>
      <c r="C309" s="88">
        <v>262</v>
      </c>
      <c r="D309" s="89">
        <v>4.57</v>
      </c>
      <c r="E309" s="34">
        <v>1197.3400000000001</v>
      </c>
      <c r="F309" s="49" t="s">
        <v>29</v>
      </c>
      <c r="G309" s="90"/>
      <c r="H309" s="90"/>
    </row>
    <row r="310" spans="1:8" customFormat="1" ht="12.75" customHeight="1">
      <c r="A310" s="90"/>
      <c r="B310" s="43">
        <v>46106</v>
      </c>
      <c r="C310" s="88">
        <v>220</v>
      </c>
      <c r="D310" s="89">
        <v>4.57</v>
      </c>
      <c r="E310" s="34">
        <v>1005.4000000000001</v>
      </c>
      <c r="F310" s="49" t="s">
        <v>29</v>
      </c>
      <c r="G310" s="90"/>
      <c r="H310" s="90"/>
    </row>
    <row r="311" spans="1:8" customFormat="1" ht="12.75" customHeight="1">
      <c r="A311" s="90"/>
      <c r="B311" s="43">
        <v>46106</v>
      </c>
      <c r="C311" s="88">
        <v>289</v>
      </c>
      <c r="D311" s="89">
        <v>4.57</v>
      </c>
      <c r="E311" s="34">
        <v>1320.73</v>
      </c>
      <c r="F311" s="49" t="s">
        <v>29</v>
      </c>
      <c r="G311" s="90"/>
      <c r="H311" s="90"/>
    </row>
    <row r="312" spans="1:8" customFormat="1" ht="12.75" customHeight="1">
      <c r="A312" s="90"/>
      <c r="B312" s="43">
        <v>46106</v>
      </c>
      <c r="C312" s="88">
        <v>499</v>
      </c>
      <c r="D312" s="89">
        <v>4.5640000000000001</v>
      </c>
      <c r="E312" s="34">
        <v>2277.4360000000001</v>
      </c>
      <c r="F312" s="49" t="s">
        <v>29</v>
      </c>
      <c r="G312" s="90"/>
      <c r="H312" s="90"/>
    </row>
    <row r="313" spans="1:8" customFormat="1" ht="12.75" customHeight="1">
      <c r="A313" s="90"/>
      <c r="B313" s="43">
        <v>46106</v>
      </c>
      <c r="C313" s="88">
        <v>480</v>
      </c>
      <c r="D313" s="89">
        <v>4.5599999999999996</v>
      </c>
      <c r="E313" s="34">
        <v>2188.7999999999997</v>
      </c>
      <c r="F313" s="49" t="s">
        <v>29</v>
      </c>
      <c r="G313" s="90"/>
      <c r="H313" s="90"/>
    </row>
    <row r="314" spans="1:8" customFormat="1" ht="12.75" customHeight="1">
      <c r="A314" s="90"/>
      <c r="B314" s="43">
        <v>46106</v>
      </c>
      <c r="C314" s="88">
        <v>465</v>
      </c>
      <c r="D314" s="89">
        <v>4.5759999999999996</v>
      </c>
      <c r="E314" s="34">
        <v>2127.8399999999997</v>
      </c>
      <c r="F314" s="49" t="s">
        <v>29</v>
      </c>
      <c r="G314" s="90"/>
      <c r="H314" s="90"/>
    </row>
    <row r="315" spans="1:8" customFormat="1" ht="12.75" customHeight="1">
      <c r="A315" s="90"/>
      <c r="B315" s="43">
        <v>46106</v>
      </c>
      <c r="C315" s="88">
        <v>506</v>
      </c>
      <c r="D315" s="89">
        <v>4.5759999999999996</v>
      </c>
      <c r="E315" s="34">
        <v>2315.4559999999997</v>
      </c>
      <c r="F315" s="49" t="s">
        <v>29</v>
      </c>
      <c r="G315" s="90"/>
      <c r="H315" s="90"/>
    </row>
    <row r="316" spans="1:8" customFormat="1" ht="12.75" customHeight="1">
      <c r="A316" s="90"/>
      <c r="B316" s="43">
        <v>46106</v>
      </c>
      <c r="C316" s="88">
        <v>502</v>
      </c>
      <c r="D316" s="89">
        <v>4.5759999999999996</v>
      </c>
      <c r="E316" s="34">
        <v>2297.1519999999996</v>
      </c>
      <c r="F316" s="49" t="s">
        <v>29</v>
      </c>
      <c r="G316" s="90"/>
      <c r="H316" s="90"/>
    </row>
    <row r="317" spans="1:8" customFormat="1" ht="12.75" customHeight="1">
      <c r="A317" s="90"/>
      <c r="B317" s="43">
        <v>46106</v>
      </c>
      <c r="C317" s="88">
        <v>323</v>
      </c>
      <c r="D317" s="89">
        <v>4.5819999999999999</v>
      </c>
      <c r="E317" s="34">
        <v>1479.9859999999999</v>
      </c>
      <c r="F317" s="49" t="s">
        <v>29</v>
      </c>
      <c r="G317" s="90"/>
      <c r="H317" s="90"/>
    </row>
    <row r="318" spans="1:8" customFormat="1" ht="12.75" customHeight="1">
      <c r="A318" s="90"/>
      <c r="B318" s="43">
        <v>46106</v>
      </c>
      <c r="C318" s="88">
        <v>150</v>
      </c>
      <c r="D318" s="89">
        <v>4.5819999999999999</v>
      </c>
      <c r="E318" s="34">
        <v>687.3</v>
      </c>
      <c r="F318" s="49" t="s">
        <v>29</v>
      </c>
      <c r="G318" s="90"/>
      <c r="H318" s="90"/>
    </row>
    <row r="319" spans="1:8" customFormat="1" ht="12.75" customHeight="1">
      <c r="A319" s="90"/>
      <c r="B319" s="43">
        <v>46106</v>
      </c>
      <c r="C319" s="88">
        <v>323</v>
      </c>
      <c r="D319" s="89">
        <v>4.5819999999999999</v>
      </c>
      <c r="E319" s="34">
        <v>1479.9859999999999</v>
      </c>
      <c r="F319" s="49" t="s">
        <v>29</v>
      </c>
      <c r="G319" s="90"/>
      <c r="H319" s="90"/>
    </row>
    <row r="320" spans="1:8" customFormat="1" ht="12.75" customHeight="1">
      <c r="A320" s="90"/>
      <c r="B320" s="43">
        <v>46106</v>
      </c>
      <c r="C320" s="88">
        <v>171</v>
      </c>
      <c r="D320" s="89">
        <v>4.5819999999999999</v>
      </c>
      <c r="E320" s="34">
        <v>783.52199999999993</v>
      </c>
      <c r="F320" s="49" t="s">
        <v>29</v>
      </c>
      <c r="G320" s="90"/>
      <c r="H320" s="90"/>
    </row>
    <row r="321" spans="1:8" customFormat="1" ht="12.75" customHeight="1">
      <c r="A321" s="90"/>
      <c r="B321" s="43">
        <v>46106</v>
      </c>
      <c r="C321" s="88">
        <v>257</v>
      </c>
      <c r="D321" s="89">
        <v>4.5839999999999996</v>
      </c>
      <c r="E321" s="34">
        <v>1178.088</v>
      </c>
      <c r="F321" s="49" t="s">
        <v>29</v>
      </c>
      <c r="G321" s="90"/>
      <c r="H321" s="90"/>
    </row>
    <row r="322" spans="1:8" customFormat="1" ht="12.75" customHeight="1">
      <c r="A322" s="90"/>
      <c r="B322" s="43">
        <v>46106</v>
      </c>
      <c r="C322" s="88">
        <v>231</v>
      </c>
      <c r="D322" s="89">
        <v>4.5839999999999996</v>
      </c>
      <c r="E322" s="34">
        <v>1058.904</v>
      </c>
      <c r="F322" s="49" t="s">
        <v>29</v>
      </c>
      <c r="G322" s="90"/>
      <c r="H322" s="90"/>
    </row>
    <row r="323" spans="1:8" customFormat="1" ht="12.75" customHeight="1">
      <c r="A323" s="90"/>
      <c r="B323" s="43">
        <v>46106</v>
      </c>
      <c r="C323" s="88">
        <v>56</v>
      </c>
      <c r="D323" s="89">
        <v>4.58</v>
      </c>
      <c r="E323" s="34">
        <v>256.48</v>
      </c>
      <c r="F323" s="49" t="s">
        <v>29</v>
      </c>
      <c r="G323" s="90"/>
      <c r="H323" s="90"/>
    </row>
    <row r="324" spans="1:8" customFormat="1" ht="12.75" customHeight="1">
      <c r="A324" s="90"/>
      <c r="B324" s="43">
        <v>46106</v>
      </c>
      <c r="C324" s="88">
        <v>132</v>
      </c>
      <c r="D324" s="89">
        <v>4.58</v>
      </c>
      <c r="E324" s="34">
        <v>604.56000000000006</v>
      </c>
      <c r="F324" s="49" t="s">
        <v>29</v>
      </c>
      <c r="G324" s="90"/>
      <c r="H324" s="90"/>
    </row>
    <row r="325" spans="1:8" customFormat="1" ht="12.75" customHeight="1">
      <c r="A325" s="90"/>
      <c r="B325" s="43">
        <v>46106</v>
      </c>
      <c r="C325" s="88">
        <v>292</v>
      </c>
      <c r="D325" s="89">
        <v>4.58</v>
      </c>
      <c r="E325" s="34">
        <v>1337.3600000000001</v>
      </c>
      <c r="F325" s="49" t="s">
        <v>29</v>
      </c>
      <c r="G325" s="90"/>
      <c r="H325" s="90"/>
    </row>
    <row r="326" spans="1:8" customFormat="1" ht="12.75" customHeight="1">
      <c r="A326" s="90"/>
      <c r="B326" s="43">
        <v>46106</v>
      </c>
      <c r="C326" s="88">
        <v>354</v>
      </c>
      <c r="D326" s="89">
        <v>4.5640000000000001</v>
      </c>
      <c r="E326" s="34">
        <v>1615.6559999999999</v>
      </c>
      <c r="F326" s="49" t="s">
        <v>29</v>
      </c>
      <c r="G326" s="90"/>
      <c r="H326" s="90"/>
    </row>
    <row r="327" spans="1:8" customFormat="1" ht="12.75" customHeight="1">
      <c r="A327" s="90"/>
      <c r="B327" s="43">
        <v>46106</v>
      </c>
      <c r="C327" s="88">
        <v>169</v>
      </c>
      <c r="D327" s="89">
        <v>4.5640000000000001</v>
      </c>
      <c r="E327" s="34">
        <v>771.31600000000003</v>
      </c>
      <c r="F327" s="49" t="s">
        <v>29</v>
      </c>
      <c r="G327" s="90"/>
      <c r="H327" s="90"/>
    </row>
    <row r="328" spans="1:8" customFormat="1" ht="12.75" customHeight="1">
      <c r="A328" s="90"/>
      <c r="B328" s="43">
        <v>46106</v>
      </c>
      <c r="C328" s="88">
        <v>482</v>
      </c>
      <c r="D328" s="89">
        <v>4.5640000000000001</v>
      </c>
      <c r="E328" s="34">
        <v>2199.848</v>
      </c>
      <c r="F328" s="49" t="s">
        <v>29</v>
      </c>
      <c r="G328" s="90"/>
      <c r="H328" s="90"/>
    </row>
    <row r="329" spans="1:8" customFormat="1" ht="12.75" customHeight="1">
      <c r="A329" s="90"/>
      <c r="B329" s="43">
        <v>46106</v>
      </c>
      <c r="C329" s="88">
        <v>19</v>
      </c>
      <c r="D329" s="89">
        <v>4.5460000000000003</v>
      </c>
      <c r="E329" s="34">
        <v>86.374000000000009</v>
      </c>
      <c r="F329" s="49" t="s">
        <v>29</v>
      </c>
      <c r="G329" s="90"/>
      <c r="H329" s="90"/>
    </row>
    <row r="330" spans="1:8" customFormat="1" ht="12.75" customHeight="1">
      <c r="A330" s="90"/>
      <c r="B330" s="43">
        <v>46106</v>
      </c>
      <c r="C330" s="88">
        <v>19</v>
      </c>
      <c r="D330" s="89">
        <v>4.5460000000000003</v>
      </c>
      <c r="E330" s="34">
        <v>86.374000000000009</v>
      </c>
      <c r="F330" s="49" t="s">
        <v>29</v>
      </c>
      <c r="G330" s="90"/>
      <c r="H330" s="90"/>
    </row>
    <row r="331" spans="1:8" customFormat="1" ht="12.75" customHeight="1">
      <c r="A331" s="90"/>
      <c r="B331" s="43">
        <v>46106</v>
      </c>
      <c r="C331" s="88">
        <v>319</v>
      </c>
      <c r="D331" s="89">
        <v>4.5460000000000003</v>
      </c>
      <c r="E331" s="34">
        <v>1450.174</v>
      </c>
      <c r="F331" s="49" t="s">
        <v>29</v>
      </c>
      <c r="G331" s="90"/>
      <c r="H331" s="90"/>
    </row>
    <row r="332" spans="1:8" customFormat="1" ht="12.75" customHeight="1">
      <c r="A332" s="90"/>
      <c r="B332" s="43">
        <v>46106</v>
      </c>
      <c r="C332" s="88">
        <v>1</v>
      </c>
      <c r="D332" s="89">
        <v>4.5460000000000003</v>
      </c>
      <c r="E332" s="34">
        <v>4.5460000000000003</v>
      </c>
      <c r="F332" s="49" t="s">
        <v>29</v>
      </c>
      <c r="G332" s="90"/>
      <c r="H332" s="90"/>
    </row>
    <row r="333" spans="1:8" customFormat="1" ht="12.75" customHeight="1">
      <c r="A333" s="90"/>
      <c r="B333" s="43">
        <v>46106</v>
      </c>
      <c r="C333" s="88">
        <v>107</v>
      </c>
      <c r="D333" s="89">
        <v>4.5460000000000003</v>
      </c>
      <c r="E333" s="34">
        <v>486.42200000000003</v>
      </c>
      <c r="F333" s="49" t="s">
        <v>29</v>
      </c>
      <c r="G333" s="90"/>
      <c r="H333" s="90"/>
    </row>
    <row r="334" spans="1:8" customFormat="1" ht="12.75" customHeight="1">
      <c r="A334" s="90"/>
      <c r="B334" s="43">
        <v>46106</v>
      </c>
      <c r="C334" s="88">
        <v>478</v>
      </c>
      <c r="D334" s="89">
        <v>4.5460000000000003</v>
      </c>
      <c r="E334" s="34">
        <v>2172.9880000000003</v>
      </c>
      <c r="F334" s="49" t="s">
        <v>29</v>
      </c>
      <c r="G334" s="90"/>
      <c r="H334" s="90"/>
    </row>
    <row r="335" spans="1:8" customFormat="1" ht="12.75" customHeight="1">
      <c r="A335" s="90"/>
      <c r="B335" s="43">
        <v>46106</v>
      </c>
      <c r="C335" s="88">
        <v>223</v>
      </c>
      <c r="D335" s="89">
        <v>4.5460000000000003</v>
      </c>
      <c r="E335" s="34">
        <v>1013.758</v>
      </c>
      <c r="F335" s="49" t="s">
        <v>29</v>
      </c>
      <c r="G335" s="90"/>
      <c r="H335" s="90"/>
    </row>
    <row r="336" spans="1:8" customFormat="1" ht="12.75" customHeight="1">
      <c r="A336" s="90"/>
      <c r="B336" s="43">
        <v>46106</v>
      </c>
      <c r="C336" s="88">
        <v>242</v>
      </c>
      <c r="D336" s="89">
        <v>4.5460000000000003</v>
      </c>
      <c r="E336" s="34">
        <v>1100.1320000000001</v>
      </c>
      <c r="F336" s="49" t="s">
        <v>29</v>
      </c>
      <c r="G336" s="90"/>
      <c r="H336" s="90"/>
    </row>
    <row r="337" spans="1:8" customFormat="1" ht="12.75" customHeight="1">
      <c r="A337" s="90"/>
      <c r="B337" s="43">
        <v>46106</v>
      </c>
      <c r="C337" s="88">
        <v>465</v>
      </c>
      <c r="D337" s="89">
        <v>4.5259999999999998</v>
      </c>
      <c r="E337" s="34">
        <v>2104.5899999999997</v>
      </c>
      <c r="F337" s="49" t="s">
        <v>29</v>
      </c>
      <c r="G337" s="90"/>
      <c r="H337" s="90"/>
    </row>
    <row r="338" spans="1:8" customFormat="1" ht="12.75" customHeight="1">
      <c r="A338" s="90"/>
      <c r="B338" s="43">
        <v>46106</v>
      </c>
      <c r="C338" s="88">
        <v>493</v>
      </c>
      <c r="D338" s="89">
        <v>4.5359999999999996</v>
      </c>
      <c r="E338" s="34">
        <v>2236.2479999999996</v>
      </c>
      <c r="F338" s="49" t="s">
        <v>29</v>
      </c>
      <c r="G338" s="90"/>
      <c r="H338" s="90"/>
    </row>
    <row r="339" spans="1:8" customFormat="1" ht="12.75" customHeight="1">
      <c r="A339" s="90"/>
      <c r="B339" s="43">
        <v>46106</v>
      </c>
      <c r="C339" s="88">
        <v>220</v>
      </c>
      <c r="D339" s="89">
        <v>4.53</v>
      </c>
      <c r="E339" s="34">
        <v>996.6</v>
      </c>
      <c r="F339" s="49" t="s">
        <v>29</v>
      </c>
      <c r="G339" s="90"/>
      <c r="H339" s="90"/>
    </row>
    <row r="340" spans="1:8" customFormat="1" ht="12.75" customHeight="1">
      <c r="A340" s="90"/>
      <c r="B340" s="43">
        <v>46106</v>
      </c>
      <c r="C340" s="88">
        <v>224</v>
      </c>
      <c r="D340" s="89">
        <v>4.5380000000000003</v>
      </c>
      <c r="E340" s="34">
        <v>1016.5120000000001</v>
      </c>
      <c r="F340" s="49" t="s">
        <v>29</v>
      </c>
      <c r="G340" s="90"/>
      <c r="H340" s="90"/>
    </row>
    <row r="341" spans="1:8" customFormat="1" ht="12.75" customHeight="1">
      <c r="A341" s="90"/>
      <c r="B341" s="43">
        <v>46106</v>
      </c>
      <c r="C341" s="88">
        <v>272</v>
      </c>
      <c r="D341" s="89">
        <v>4.5380000000000003</v>
      </c>
      <c r="E341" s="34">
        <v>1234.336</v>
      </c>
      <c r="F341" s="49" t="s">
        <v>29</v>
      </c>
      <c r="G341" s="90"/>
      <c r="H341" s="90"/>
    </row>
    <row r="342" spans="1:8" customFormat="1" ht="12.75" customHeight="1">
      <c r="A342" s="90"/>
      <c r="B342" s="43">
        <v>46106</v>
      </c>
      <c r="C342" s="88">
        <v>4</v>
      </c>
      <c r="D342" s="89">
        <v>4.5380000000000003</v>
      </c>
      <c r="E342" s="34">
        <v>18.152000000000001</v>
      </c>
      <c r="F342" s="49" t="s">
        <v>29</v>
      </c>
      <c r="G342" s="90"/>
      <c r="H342" s="90"/>
    </row>
    <row r="343" spans="1:8" customFormat="1" ht="12.75" customHeight="1">
      <c r="A343" s="90"/>
      <c r="B343" s="43">
        <v>46106</v>
      </c>
      <c r="C343" s="88">
        <v>539</v>
      </c>
      <c r="D343" s="89">
        <v>4.5380000000000003</v>
      </c>
      <c r="E343" s="34">
        <v>2445.982</v>
      </c>
      <c r="F343" s="49" t="s">
        <v>29</v>
      </c>
      <c r="G343" s="90"/>
      <c r="H343" s="90"/>
    </row>
    <row r="344" spans="1:8" customFormat="1" ht="12.75" customHeight="1">
      <c r="A344" s="90"/>
      <c r="B344" s="43">
        <v>46106</v>
      </c>
      <c r="C344" s="88">
        <v>129</v>
      </c>
      <c r="D344" s="89">
        <v>4.5380000000000003</v>
      </c>
      <c r="E344" s="34">
        <v>585.40200000000004</v>
      </c>
      <c r="F344" s="49" t="s">
        <v>29</v>
      </c>
      <c r="G344" s="90"/>
      <c r="H344" s="90"/>
    </row>
    <row r="345" spans="1:8" customFormat="1" ht="12.75" customHeight="1">
      <c r="A345" s="90"/>
      <c r="B345" s="43">
        <v>46106</v>
      </c>
      <c r="C345" s="88">
        <v>335</v>
      </c>
      <c r="D345" s="89">
        <v>4.5380000000000003</v>
      </c>
      <c r="E345" s="34">
        <v>1520.23</v>
      </c>
      <c r="F345" s="49" t="s">
        <v>29</v>
      </c>
      <c r="G345" s="90"/>
      <c r="H345" s="90"/>
    </row>
    <row r="346" spans="1:8" customFormat="1" ht="12.75" customHeight="1">
      <c r="A346" s="90"/>
      <c r="B346" s="43">
        <v>46106</v>
      </c>
      <c r="C346" s="88">
        <v>245</v>
      </c>
      <c r="D346" s="89">
        <v>4.5380000000000003</v>
      </c>
      <c r="E346" s="34">
        <v>1111.8100000000002</v>
      </c>
      <c r="F346" s="49" t="s">
        <v>29</v>
      </c>
      <c r="G346" s="90"/>
      <c r="H346" s="90"/>
    </row>
    <row r="347" spans="1:8" customFormat="1" ht="12.75" customHeight="1">
      <c r="A347" s="90"/>
      <c r="B347" s="43">
        <v>46106</v>
      </c>
      <c r="C347" s="88">
        <v>477</v>
      </c>
      <c r="D347" s="89">
        <v>4.5259999999999998</v>
      </c>
      <c r="E347" s="34">
        <v>2158.902</v>
      </c>
      <c r="F347" s="49" t="s">
        <v>29</v>
      </c>
      <c r="G347" s="90"/>
      <c r="H347" s="90"/>
    </row>
    <row r="348" spans="1:8" customFormat="1" ht="12.75" customHeight="1">
      <c r="A348" s="90"/>
      <c r="B348" s="43">
        <v>46106</v>
      </c>
      <c r="C348" s="88">
        <v>69</v>
      </c>
      <c r="D348" s="89">
        <v>4.524</v>
      </c>
      <c r="E348" s="34">
        <v>312.15600000000001</v>
      </c>
      <c r="F348" s="49" t="s">
        <v>29</v>
      </c>
      <c r="G348" s="90"/>
      <c r="H348" s="90"/>
    </row>
    <row r="349" spans="1:8" customFormat="1" ht="12.75" customHeight="1">
      <c r="A349" s="90"/>
      <c r="B349" s="43">
        <v>46106</v>
      </c>
      <c r="C349" s="88">
        <v>450</v>
      </c>
      <c r="D349" s="89">
        <v>4.524</v>
      </c>
      <c r="E349" s="34">
        <v>2035.8</v>
      </c>
      <c r="F349" s="49" t="s">
        <v>29</v>
      </c>
      <c r="G349" s="90"/>
      <c r="H349" s="90"/>
    </row>
    <row r="350" spans="1:8" customFormat="1" ht="12.75" customHeight="1">
      <c r="A350" s="90"/>
      <c r="B350" s="43">
        <v>46106</v>
      </c>
      <c r="C350" s="88">
        <v>199</v>
      </c>
      <c r="D350" s="89">
        <v>4.5119999999999996</v>
      </c>
      <c r="E350" s="34">
        <v>897.88799999999992</v>
      </c>
      <c r="F350" s="49" t="s">
        <v>29</v>
      </c>
      <c r="G350" s="90"/>
      <c r="H350" s="90"/>
    </row>
    <row r="351" spans="1:8" customFormat="1" ht="12.75" customHeight="1">
      <c r="A351" s="90"/>
      <c r="B351" s="43">
        <v>46106</v>
      </c>
      <c r="C351" s="88">
        <v>264</v>
      </c>
      <c r="D351" s="89">
        <v>4.5119999999999996</v>
      </c>
      <c r="E351" s="34">
        <v>1191.1679999999999</v>
      </c>
      <c r="F351" s="49" t="s">
        <v>29</v>
      </c>
      <c r="G351" s="90"/>
      <c r="H351" s="90"/>
    </row>
    <row r="352" spans="1:8" customFormat="1" ht="12.75" customHeight="1">
      <c r="A352" s="90"/>
      <c r="B352" s="43">
        <v>46106</v>
      </c>
      <c r="C352" s="88">
        <v>13</v>
      </c>
      <c r="D352" s="89">
        <v>4.5119999999999996</v>
      </c>
      <c r="E352" s="34">
        <v>58.655999999999992</v>
      </c>
      <c r="F352" s="49" t="s">
        <v>29</v>
      </c>
      <c r="G352" s="90"/>
      <c r="H352" s="90"/>
    </row>
    <row r="353" spans="1:8" customFormat="1" ht="12.75" customHeight="1">
      <c r="A353" s="90"/>
      <c r="B353" s="43">
        <v>46106</v>
      </c>
      <c r="C353" s="88">
        <v>145</v>
      </c>
      <c r="D353" s="89">
        <v>4.5220000000000002</v>
      </c>
      <c r="E353" s="34">
        <v>655.69</v>
      </c>
      <c r="F353" s="49" t="s">
        <v>29</v>
      </c>
      <c r="G353" s="90"/>
      <c r="H353" s="90"/>
    </row>
    <row r="354" spans="1:8" customFormat="1" ht="12.75" customHeight="1">
      <c r="A354" s="90"/>
      <c r="B354" s="43">
        <v>46106</v>
      </c>
      <c r="C354" s="88">
        <v>353</v>
      </c>
      <c r="D354" s="89">
        <v>4.5220000000000002</v>
      </c>
      <c r="E354" s="34">
        <v>1596.2660000000001</v>
      </c>
      <c r="F354" s="49" t="s">
        <v>29</v>
      </c>
      <c r="G354" s="90"/>
      <c r="H354" s="90"/>
    </row>
    <row r="355" spans="1:8" customFormat="1" ht="12.75" customHeight="1">
      <c r="A355" s="90"/>
      <c r="B355" s="43">
        <v>46106</v>
      </c>
      <c r="C355" s="88">
        <v>564</v>
      </c>
      <c r="D355" s="89">
        <v>4.532</v>
      </c>
      <c r="E355" s="34">
        <v>2556.0480000000002</v>
      </c>
      <c r="F355" s="49" t="s">
        <v>29</v>
      </c>
      <c r="G355" s="90"/>
      <c r="H355" s="90"/>
    </row>
    <row r="356" spans="1:8" customFormat="1" ht="12.75" customHeight="1">
      <c r="A356" s="90"/>
      <c r="B356" s="43">
        <v>46106</v>
      </c>
      <c r="C356" s="88">
        <v>280</v>
      </c>
      <c r="D356" s="89">
        <v>4.5279999999999996</v>
      </c>
      <c r="E356" s="34">
        <v>1267.8399999999999</v>
      </c>
      <c r="F356" s="49" t="s">
        <v>29</v>
      </c>
      <c r="G356" s="90"/>
      <c r="H356" s="90"/>
    </row>
    <row r="357" spans="1:8" customFormat="1" ht="12.75" customHeight="1">
      <c r="A357" s="90"/>
      <c r="B357" s="43">
        <v>46106</v>
      </c>
      <c r="C357" s="88">
        <v>113</v>
      </c>
      <c r="D357" s="89">
        <v>4.5279999999999996</v>
      </c>
      <c r="E357" s="34">
        <v>511.66399999999993</v>
      </c>
      <c r="F357" s="49" t="s">
        <v>29</v>
      </c>
      <c r="G357" s="90"/>
      <c r="H357" s="90"/>
    </row>
    <row r="358" spans="1:8" customFormat="1" ht="12.75" customHeight="1">
      <c r="A358" s="90"/>
      <c r="B358" s="43">
        <v>46106</v>
      </c>
      <c r="C358" s="88">
        <v>80</v>
      </c>
      <c r="D358" s="89">
        <v>4.53</v>
      </c>
      <c r="E358" s="34">
        <v>362.40000000000003</v>
      </c>
      <c r="F358" s="49" t="s">
        <v>29</v>
      </c>
      <c r="G358" s="90"/>
      <c r="H358" s="90"/>
    </row>
    <row r="359" spans="1:8" customFormat="1" ht="12.75" customHeight="1">
      <c r="A359" s="90"/>
      <c r="B359" s="43">
        <v>46106</v>
      </c>
      <c r="C359" s="88">
        <v>33</v>
      </c>
      <c r="D359" s="89">
        <v>4.5279999999999996</v>
      </c>
      <c r="E359" s="34">
        <v>149.42399999999998</v>
      </c>
      <c r="F359" s="49" t="s">
        <v>29</v>
      </c>
      <c r="G359" s="90"/>
      <c r="H359" s="90"/>
    </row>
    <row r="360" spans="1:8" customFormat="1" ht="12.75" customHeight="1">
      <c r="A360" s="90"/>
      <c r="B360" s="43">
        <v>46106</v>
      </c>
      <c r="C360" s="88">
        <v>482</v>
      </c>
      <c r="D360" s="89">
        <v>4.5119999999999996</v>
      </c>
      <c r="E360" s="34">
        <v>2174.7839999999997</v>
      </c>
      <c r="F360" s="49" t="s">
        <v>29</v>
      </c>
      <c r="G360" s="90"/>
      <c r="H360" s="90"/>
    </row>
    <row r="361" spans="1:8" customFormat="1" ht="12.75" customHeight="1">
      <c r="A361" s="90"/>
      <c r="B361" s="43">
        <v>46106</v>
      </c>
      <c r="C361" s="88">
        <v>522</v>
      </c>
      <c r="D361" s="89">
        <v>4.5199999999999996</v>
      </c>
      <c r="E361" s="34">
        <v>2359.4399999999996</v>
      </c>
      <c r="F361" s="49" t="s">
        <v>29</v>
      </c>
      <c r="G361" s="90"/>
      <c r="H361" s="90"/>
    </row>
    <row r="362" spans="1:8" customFormat="1" ht="12.75" customHeight="1">
      <c r="A362" s="90"/>
      <c r="B362" s="43">
        <v>46106</v>
      </c>
      <c r="C362" s="88">
        <v>173</v>
      </c>
      <c r="D362" s="89">
        <v>4.5199999999999996</v>
      </c>
      <c r="E362" s="34">
        <v>781.95999999999992</v>
      </c>
      <c r="F362" s="49" t="s">
        <v>29</v>
      </c>
      <c r="G362" s="90"/>
      <c r="H362" s="90"/>
    </row>
    <row r="363" spans="1:8" customFormat="1" ht="12.75" customHeight="1">
      <c r="A363" s="90"/>
      <c r="B363" s="43">
        <v>46106</v>
      </c>
      <c r="C363" s="88">
        <v>240</v>
      </c>
      <c r="D363" s="89">
        <v>4.5199999999999996</v>
      </c>
      <c r="E363" s="34">
        <v>1084.8</v>
      </c>
      <c r="F363" s="49" t="s">
        <v>29</v>
      </c>
      <c r="G363" s="90"/>
      <c r="H363" s="90"/>
    </row>
    <row r="364" spans="1:8" customFormat="1" ht="12.75" customHeight="1">
      <c r="A364" s="90"/>
      <c r="B364" s="43">
        <v>46106</v>
      </c>
      <c r="C364" s="88">
        <v>96</v>
      </c>
      <c r="D364" s="89">
        <v>4.5199999999999996</v>
      </c>
      <c r="E364" s="34">
        <v>433.91999999999996</v>
      </c>
      <c r="F364" s="49" t="s">
        <v>29</v>
      </c>
      <c r="G364" s="90"/>
      <c r="H364" s="90"/>
    </row>
    <row r="365" spans="1:8" customFormat="1" ht="12.75" customHeight="1">
      <c r="A365" s="90"/>
      <c r="B365" s="43">
        <v>46106</v>
      </c>
      <c r="C365" s="88">
        <v>179</v>
      </c>
      <c r="D365" s="89">
        <v>4.5199999999999996</v>
      </c>
      <c r="E365" s="34">
        <v>809.07999999999993</v>
      </c>
      <c r="F365" s="49" t="s">
        <v>29</v>
      </c>
      <c r="G365" s="90"/>
      <c r="H365" s="90"/>
    </row>
    <row r="366" spans="1:8" customFormat="1" ht="12.75" customHeight="1">
      <c r="A366" s="90"/>
      <c r="B366" s="43">
        <v>46106</v>
      </c>
      <c r="C366" s="88">
        <v>418</v>
      </c>
      <c r="D366" s="89">
        <v>4.5199999999999996</v>
      </c>
      <c r="E366" s="34">
        <v>1889.36</v>
      </c>
      <c r="F366" s="49" t="s">
        <v>29</v>
      </c>
      <c r="G366" s="90"/>
      <c r="H366" s="90"/>
    </row>
    <row r="367" spans="1:8" customFormat="1" ht="12.75" customHeight="1">
      <c r="A367" s="90"/>
      <c r="B367" s="43">
        <v>46106</v>
      </c>
      <c r="C367" s="88">
        <v>164</v>
      </c>
      <c r="D367" s="89">
        <v>4.508</v>
      </c>
      <c r="E367" s="34">
        <v>739.31200000000001</v>
      </c>
      <c r="F367" s="49" t="s">
        <v>29</v>
      </c>
      <c r="G367" s="90"/>
      <c r="H367" s="90"/>
    </row>
    <row r="368" spans="1:8" customFormat="1" ht="12.75" customHeight="1">
      <c r="A368" s="90"/>
      <c r="B368" s="43">
        <v>46106</v>
      </c>
      <c r="C368" s="88">
        <v>321</v>
      </c>
      <c r="D368" s="89">
        <v>4.508</v>
      </c>
      <c r="E368" s="34">
        <v>1447.068</v>
      </c>
      <c r="F368" s="49" t="s">
        <v>29</v>
      </c>
      <c r="G368" s="90"/>
      <c r="H368" s="90"/>
    </row>
    <row r="369" spans="1:8" customFormat="1" ht="12.75" customHeight="1">
      <c r="A369" s="90"/>
      <c r="B369" s="43">
        <v>46106</v>
      </c>
      <c r="C369" s="88">
        <v>169</v>
      </c>
      <c r="D369" s="89">
        <v>4.5019999999999998</v>
      </c>
      <c r="E369" s="34">
        <v>760.83799999999997</v>
      </c>
      <c r="F369" s="49" t="s">
        <v>29</v>
      </c>
      <c r="G369" s="90"/>
      <c r="H369" s="90"/>
    </row>
    <row r="370" spans="1:8" customFormat="1" ht="12.75" customHeight="1">
      <c r="A370" s="90"/>
      <c r="B370" s="43">
        <v>46106</v>
      </c>
      <c r="C370" s="88">
        <v>346</v>
      </c>
      <c r="D370" s="89">
        <v>4.5019999999999998</v>
      </c>
      <c r="E370" s="34">
        <v>1557.692</v>
      </c>
      <c r="F370" s="49" t="s">
        <v>29</v>
      </c>
      <c r="G370" s="90"/>
      <c r="H370" s="90"/>
    </row>
    <row r="371" spans="1:8" customFormat="1" ht="12.75" customHeight="1">
      <c r="A371" s="90"/>
      <c r="B371" s="43">
        <v>46106</v>
      </c>
      <c r="C371" s="88">
        <v>184</v>
      </c>
      <c r="D371" s="89">
        <v>4.4980000000000002</v>
      </c>
      <c r="E371" s="34">
        <v>827.63200000000006</v>
      </c>
      <c r="F371" s="49" t="s">
        <v>29</v>
      </c>
      <c r="G371" s="90"/>
      <c r="H371" s="90"/>
    </row>
    <row r="372" spans="1:8" customFormat="1" ht="12.75" customHeight="1">
      <c r="A372" s="90"/>
      <c r="B372" s="43">
        <v>46106</v>
      </c>
      <c r="C372" s="88">
        <v>125</v>
      </c>
      <c r="D372" s="89">
        <v>4.4980000000000002</v>
      </c>
      <c r="E372" s="34">
        <v>562.25</v>
      </c>
      <c r="F372" s="49" t="s">
        <v>29</v>
      </c>
      <c r="G372" s="90"/>
      <c r="H372" s="90"/>
    </row>
    <row r="373" spans="1:8" customFormat="1" ht="12.75" customHeight="1">
      <c r="A373" s="90"/>
      <c r="B373" s="43">
        <v>46106</v>
      </c>
      <c r="C373" s="88">
        <v>164</v>
      </c>
      <c r="D373" s="89">
        <v>4.4980000000000002</v>
      </c>
      <c r="E373" s="34">
        <v>737.67200000000003</v>
      </c>
      <c r="F373" s="49" t="s">
        <v>29</v>
      </c>
      <c r="G373" s="90"/>
      <c r="H373" s="90"/>
    </row>
    <row r="374" spans="1:8" customFormat="1" ht="12.75" customHeight="1">
      <c r="A374" s="90"/>
      <c r="B374" s="43">
        <v>46106</v>
      </c>
      <c r="C374" s="88">
        <v>474</v>
      </c>
      <c r="D374" s="89">
        <v>4.4800000000000004</v>
      </c>
      <c r="E374" s="34">
        <v>2123.52</v>
      </c>
      <c r="F374" s="49" t="s">
        <v>29</v>
      </c>
      <c r="G374" s="90"/>
      <c r="H374" s="90"/>
    </row>
    <row r="375" spans="1:8" customFormat="1" ht="12.75" customHeight="1">
      <c r="A375" s="90"/>
      <c r="B375" s="43">
        <v>46106</v>
      </c>
      <c r="C375" s="88">
        <v>387</v>
      </c>
      <c r="D375" s="89">
        <v>4.468</v>
      </c>
      <c r="E375" s="34">
        <v>1729.116</v>
      </c>
      <c r="F375" s="49" t="s">
        <v>29</v>
      </c>
      <c r="G375" s="90"/>
      <c r="H375" s="90"/>
    </row>
    <row r="376" spans="1:8" customFormat="1" ht="12.75" customHeight="1">
      <c r="A376" s="90"/>
      <c r="B376" s="43">
        <v>46106</v>
      </c>
      <c r="C376" s="88">
        <v>84</v>
      </c>
      <c r="D376" s="89">
        <v>4.468</v>
      </c>
      <c r="E376" s="34">
        <v>375.31200000000001</v>
      </c>
      <c r="F376" s="49" t="s">
        <v>29</v>
      </c>
      <c r="G376" s="90"/>
      <c r="H376" s="90"/>
    </row>
    <row r="377" spans="1:8" customFormat="1" ht="12.75" customHeight="1">
      <c r="A377" s="90"/>
      <c r="B377" s="43">
        <v>46106</v>
      </c>
      <c r="C377" s="88">
        <v>471</v>
      </c>
      <c r="D377" s="89">
        <v>4.4660000000000002</v>
      </c>
      <c r="E377" s="34">
        <v>2103.4859999999999</v>
      </c>
      <c r="F377" s="49" t="s">
        <v>29</v>
      </c>
      <c r="G377" s="90"/>
      <c r="H377" s="90"/>
    </row>
    <row r="378" spans="1:8" customFormat="1" ht="12.75" customHeight="1">
      <c r="A378" s="90"/>
      <c r="B378" s="43">
        <v>46106</v>
      </c>
      <c r="C378" s="88">
        <v>491</v>
      </c>
      <c r="D378" s="89">
        <v>4.4740000000000002</v>
      </c>
      <c r="E378" s="34">
        <v>2196.7339999999999</v>
      </c>
      <c r="F378" s="49" t="s">
        <v>29</v>
      </c>
      <c r="G378" s="90"/>
      <c r="H378" s="90"/>
    </row>
    <row r="379" spans="1:8" customFormat="1" ht="12.75" customHeight="1">
      <c r="A379" s="90"/>
      <c r="B379" s="43">
        <v>46106</v>
      </c>
      <c r="C379" s="88">
        <v>212</v>
      </c>
      <c r="D379" s="89">
        <v>4.4660000000000002</v>
      </c>
      <c r="E379" s="34">
        <v>946.79200000000003</v>
      </c>
      <c r="F379" s="49" t="s">
        <v>29</v>
      </c>
      <c r="G379" s="90"/>
      <c r="H379" s="90"/>
    </row>
    <row r="380" spans="1:8" customFormat="1" ht="12.75" customHeight="1">
      <c r="A380" s="90"/>
      <c r="B380" s="43">
        <v>46106</v>
      </c>
      <c r="C380" s="88">
        <v>319</v>
      </c>
      <c r="D380" s="89">
        <v>4.4660000000000002</v>
      </c>
      <c r="E380" s="34">
        <v>1424.654</v>
      </c>
      <c r="F380" s="49" t="s">
        <v>29</v>
      </c>
      <c r="G380" s="90"/>
      <c r="H380" s="90"/>
    </row>
    <row r="381" spans="1:8" customFormat="1" ht="12.75" customHeight="1">
      <c r="A381" s="90"/>
      <c r="B381" s="43">
        <v>46106</v>
      </c>
      <c r="C381" s="88">
        <v>192</v>
      </c>
      <c r="D381" s="89">
        <v>4.4640000000000004</v>
      </c>
      <c r="E381" s="34">
        <v>857.08800000000008</v>
      </c>
      <c r="F381" s="49" t="s">
        <v>29</v>
      </c>
      <c r="G381" s="90"/>
      <c r="H381" s="90"/>
    </row>
    <row r="382" spans="1:8" customFormat="1" ht="12.75" customHeight="1">
      <c r="A382" s="90"/>
      <c r="B382" s="43">
        <v>46106</v>
      </c>
      <c r="C382" s="88">
        <v>286</v>
      </c>
      <c r="D382" s="89">
        <v>4.4640000000000004</v>
      </c>
      <c r="E382" s="34">
        <v>1276.7040000000002</v>
      </c>
      <c r="F382" s="49" t="s">
        <v>29</v>
      </c>
      <c r="G382" s="90"/>
      <c r="H382" s="90"/>
    </row>
    <row r="383" spans="1:8" customFormat="1" ht="12.75" customHeight="1">
      <c r="A383" s="90"/>
      <c r="B383" s="43">
        <v>46106</v>
      </c>
      <c r="C383" s="88">
        <v>609</v>
      </c>
      <c r="D383" s="89">
        <v>4.4619999999999997</v>
      </c>
      <c r="E383" s="34">
        <v>2717.3579999999997</v>
      </c>
      <c r="F383" s="49" t="s">
        <v>29</v>
      </c>
      <c r="G383" s="90"/>
      <c r="H383" s="90"/>
    </row>
    <row r="384" spans="1:8" customFormat="1" ht="12.75" customHeight="1">
      <c r="A384" s="90"/>
      <c r="B384" s="43">
        <v>46106</v>
      </c>
      <c r="C384" s="88">
        <v>52</v>
      </c>
      <c r="D384" s="89">
        <v>4.4640000000000004</v>
      </c>
      <c r="E384" s="34">
        <v>232.12800000000001</v>
      </c>
      <c r="F384" s="49" t="s">
        <v>29</v>
      </c>
      <c r="G384" s="90"/>
      <c r="H384" s="90"/>
    </row>
    <row r="385" spans="1:8" customFormat="1" ht="12.75" customHeight="1">
      <c r="A385" s="90"/>
      <c r="B385" s="43">
        <v>46106</v>
      </c>
      <c r="C385" s="88">
        <v>19</v>
      </c>
      <c r="D385" s="89">
        <v>4.4640000000000004</v>
      </c>
      <c r="E385" s="34">
        <v>84.816000000000003</v>
      </c>
      <c r="F385" s="49" t="s">
        <v>29</v>
      </c>
      <c r="G385" s="90"/>
      <c r="H385" s="90"/>
    </row>
    <row r="386" spans="1:8" customFormat="1" ht="12.75" customHeight="1">
      <c r="A386" s="90"/>
      <c r="B386" s="43">
        <v>46106</v>
      </c>
      <c r="C386" s="88">
        <v>31</v>
      </c>
      <c r="D386" s="89">
        <v>4.4640000000000004</v>
      </c>
      <c r="E386" s="34">
        <v>138.38400000000001</v>
      </c>
      <c r="F386" s="49" t="s">
        <v>29</v>
      </c>
      <c r="G386" s="90"/>
      <c r="H386" s="90"/>
    </row>
    <row r="387" spans="1:8" customFormat="1" ht="12.75" customHeight="1">
      <c r="A387" s="90"/>
      <c r="B387" s="43">
        <v>46106</v>
      </c>
      <c r="C387" s="88">
        <v>127</v>
      </c>
      <c r="D387" s="89">
        <v>4.4640000000000004</v>
      </c>
      <c r="E387" s="34">
        <v>566.928</v>
      </c>
      <c r="F387" s="49" t="s">
        <v>29</v>
      </c>
      <c r="G387" s="90"/>
      <c r="H387" s="90"/>
    </row>
    <row r="388" spans="1:8" customFormat="1" ht="12.75" customHeight="1">
      <c r="A388" s="90"/>
      <c r="B388" s="43">
        <v>46106</v>
      </c>
      <c r="C388" s="88">
        <v>1</v>
      </c>
      <c r="D388" s="89">
        <v>4.4640000000000004</v>
      </c>
      <c r="E388" s="34">
        <v>4.4640000000000004</v>
      </c>
      <c r="F388" s="49" t="s">
        <v>29</v>
      </c>
      <c r="G388" s="90"/>
      <c r="H388" s="90"/>
    </row>
    <row r="389" spans="1:8" customFormat="1" ht="12.75" customHeight="1">
      <c r="A389" s="90"/>
      <c r="B389" s="43">
        <v>46106</v>
      </c>
      <c r="C389" s="88">
        <v>26</v>
      </c>
      <c r="D389" s="89">
        <v>4.47</v>
      </c>
      <c r="E389" s="34">
        <v>116.22</v>
      </c>
      <c r="F389" s="49" t="s">
        <v>29</v>
      </c>
      <c r="G389" s="90"/>
      <c r="H389" s="90"/>
    </row>
    <row r="390" spans="1:8" customFormat="1" ht="12.75" customHeight="1">
      <c r="A390" s="90"/>
      <c r="B390" s="43">
        <v>46106</v>
      </c>
      <c r="C390" s="88">
        <v>268</v>
      </c>
      <c r="D390" s="89">
        <v>4.47</v>
      </c>
      <c r="E390" s="34">
        <v>1197.96</v>
      </c>
      <c r="F390" s="49" t="s">
        <v>29</v>
      </c>
      <c r="G390" s="90"/>
      <c r="H390" s="90"/>
    </row>
    <row r="391" spans="1:8" customFormat="1" ht="12.75" customHeight="1">
      <c r="A391" s="90"/>
      <c r="B391" s="43">
        <v>46106</v>
      </c>
      <c r="C391" s="88">
        <v>3</v>
      </c>
      <c r="D391" s="89">
        <v>4.47</v>
      </c>
      <c r="E391" s="34">
        <v>13.41</v>
      </c>
      <c r="F391" s="49" t="s">
        <v>29</v>
      </c>
      <c r="G391" s="90"/>
      <c r="H391" s="90"/>
    </row>
    <row r="392" spans="1:8" customFormat="1" ht="12.75" customHeight="1">
      <c r="A392" s="90"/>
      <c r="B392" s="43">
        <v>46106</v>
      </c>
      <c r="C392" s="88">
        <v>172</v>
      </c>
      <c r="D392" s="89">
        <v>4.47</v>
      </c>
      <c r="E392" s="34">
        <v>768.83999999999992</v>
      </c>
      <c r="F392" s="49" t="s">
        <v>29</v>
      </c>
      <c r="G392" s="90"/>
      <c r="H392" s="90"/>
    </row>
    <row r="393" spans="1:8" customFormat="1" ht="12.75" customHeight="1">
      <c r="A393" s="90"/>
      <c r="B393" s="43">
        <v>46106</v>
      </c>
      <c r="C393" s="88">
        <v>429</v>
      </c>
      <c r="D393" s="89">
        <v>4.47</v>
      </c>
      <c r="E393" s="34">
        <v>1917.6299999999999</v>
      </c>
      <c r="F393" s="49" t="s">
        <v>29</v>
      </c>
      <c r="G393" s="90"/>
      <c r="H393" s="90"/>
    </row>
    <row r="394" spans="1:8" customFormat="1" ht="12.75" customHeight="1">
      <c r="A394" s="90"/>
      <c r="B394" s="43">
        <v>46106</v>
      </c>
      <c r="C394" s="88">
        <v>191</v>
      </c>
      <c r="D394" s="89">
        <v>4.46</v>
      </c>
      <c r="E394" s="34">
        <v>851.86</v>
      </c>
      <c r="F394" s="49" t="s">
        <v>29</v>
      </c>
      <c r="G394" s="90"/>
      <c r="H394" s="90"/>
    </row>
    <row r="395" spans="1:8" customFormat="1" ht="12.75" customHeight="1">
      <c r="A395" s="90"/>
      <c r="B395" s="43">
        <v>46106</v>
      </c>
      <c r="C395" s="88">
        <v>19</v>
      </c>
      <c r="D395" s="89">
        <v>4.46</v>
      </c>
      <c r="E395" s="34">
        <v>84.74</v>
      </c>
      <c r="F395" s="49" t="s">
        <v>29</v>
      </c>
      <c r="G395" s="90"/>
      <c r="H395" s="90"/>
    </row>
    <row r="396" spans="1:8" customFormat="1" ht="12.75" customHeight="1">
      <c r="A396" s="90"/>
      <c r="B396" s="43">
        <v>46106</v>
      </c>
      <c r="C396" s="88">
        <v>21</v>
      </c>
      <c r="D396" s="89">
        <v>4.46</v>
      </c>
      <c r="E396" s="34">
        <v>93.66</v>
      </c>
      <c r="F396" s="49" t="s">
        <v>29</v>
      </c>
      <c r="G396" s="90"/>
      <c r="H396" s="90"/>
    </row>
    <row r="397" spans="1:8" customFormat="1" ht="12.75" customHeight="1">
      <c r="A397" s="90"/>
      <c r="B397" s="43">
        <v>46106</v>
      </c>
      <c r="C397" s="88">
        <v>129</v>
      </c>
      <c r="D397" s="89">
        <v>4.46</v>
      </c>
      <c r="E397" s="34">
        <v>575.34</v>
      </c>
      <c r="F397" s="49" t="s">
        <v>29</v>
      </c>
      <c r="G397" s="90"/>
      <c r="H397" s="90"/>
    </row>
    <row r="398" spans="1:8" customFormat="1" ht="12.75" customHeight="1">
      <c r="A398" s="90"/>
      <c r="B398" s="43">
        <v>46106</v>
      </c>
      <c r="C398" s="88">
        <v>57</v>
      </c>
      <c r="D398" s="89">
        <v>4.46</v>
      </c>
      <c r="E398" s="34">
        <v>254.22</v>
      </c>
      <c r="F398" s="49" t="s">
        <v>29</v>
      </c>
      <c r="G398" s="90"/>
      <c r="H398" s="90"/>
    </row>
    <row r="399" spans="1:8" customFormat="1" ht="12.75" customHeight="1">
      <c r="A399" s="90"/>
      <c r="B399" s="43">
        <v>46106</v>
      </c>
      <c r="C399" s="88">
        <v>65</v>
      </c>
      <c r="D399" s="89">
        <v>4.46</v>
      </c>
      <c r="E399" s="34">
        <v>289.89999999999998</v>
      </c>
      <c r="F399" s="49" t="s">
        <v>29</v>
      </c>
      <c r="G399" s="90"/>
      <c r="H399" s="90"/>
    </row>
    <row r="400" spans="1:8" customFormat="1" ht="12.75" customHeight="1">
      <c r="A400" s="90"/>
      <c r="B400" s="43">
        <v>46106</v>
      </c>
      <c r="C400" s="88">
        <v>488</v>
      </c>
      <c r="D400" s="89">
        <v>4.46</v>
      </c>
      <c r="E400" s="34">
        <v>2176.48</v>
      </c>
      <c r="F400" s="49" t="s">
        <v>29</v>
      </c>
      <c r="G400" s="90"/>
      <c r="H400" s="90"/>
    </row>
    <row r="401" spans="1:8" customFormat="1" ht="12.75" customHeight="1">
      <c r="A401" s="90"/>
      <c r="B401" s="43">
        <v>46106</v>
      </c>
      <c r="C401" s="88">
        <v>107</v>
      </c>
      <c r="D401" s="89">
        <v>4.47</v>
      </c>
      <c r="E401" s="34">
        <v>478.28999999999996</v>
      </c>
      <c r="F401" s="49" t="s">
        <v>29</v>
      </c>
      <c r="G401" s="90"/>
      <c r="H401" s="90"/>
    </row>
    <row r="402" spans="1:8" customFormat="1" ht="12.75" customHeight="1">
      <c r="A402" s="90"/>
      <c r="B402" s="43">
        <v>46106</v>
      </c>
      <c r="C402" s="88">
        <v>293</v>
      </c>
      <c r="D402" s="89">
        <v>4.47</v>
      </c>
      <c r="E402" s="34">
        <v>1309.71</v>
      </c>
      <c r="F402" s="49" t="s">
        <v>29</v>
      </c>
      <c r="G402" s="90"/>
      <c r="H402" s="90"/>
    </row>
    <row r="403" spans="1:8" customFormat="1" ht="12.75" customHeight="1">
      <c r="A403" s="90"/>
      <c r="B403" s="43">
        <v>46106</v>
      </c>
      <c r="C403" s="88">
        <v>464</v>
      </c>
      <c r="D403" s="89">
        <v>4.4720000000000004</v>
      </c>
      <c r="E403" s="34">
        <v>2075.0080000000003</v>
      </c>
      <c r="F403" s="49" t="s">
        <v>29</v>
      </c>
      <c r="G403" s="90"/>
      <c r="H403" s="90"/>
    </row>
    <row r="404" spans="1:8" customFormat="1" ht="12.75" customHeight="1">
      <c r="A404" s="90"/>
      <c r="B404" s="48">
        <v>46106</v>
      </c>
      <c r="C404" s="91">
        <v>42</v>
      </c>
      <c r="D404" s="92">
        <v>4.4720000000000004</v>
      </c>
      <c r="E404" s="32">
        <v>187.82400000000001</v>
      </c>
      <c r="F404" s="50" t="s">
        <v>29</v>
      </c>
      <c r="G404" s="90"/>
      <c r="H404" s="90"/>
    </row>
    <row r="405" spans="1:8" customFormat="1" ht="12.75" customHeight="1">
      <c r="A405" s="90"/>
      <c r="B405" s="43">
        <v>46107</v>
      </c>
      <c r="C405" s="88">
        <v>344</v>
      </c>
      <c r="D405" s="89">
        <v>4.42</v>
      </c>
      <c r="E405" s="34">
        <v>1520.48</v>
      </c>
      <c r="F405" s="49" t="s">
        <v>29</v>
      </c>
      <c r="G405" s="90"/>
      <c r="H405" s="90"/>
    </row>
    <row r="406" spans="1:8" customFormat="1" ht="12.75" customHeight="1">
      <c r="A406" s="90"/>
      <c r="B406" s="43">
        <v>46107</v>
      </c>
      <c r="C406" s="88">
        <v>211</v>
      </c>
      <c r="D406" s="89">
        <v>4.4240000000000004</v>
      </c>
      <c r="E406" s="34">
        <v>933.46400000000006</v>
      </c>
      <c r="F406" s="49" t="s">
        <v>29</v>
      </c>
      <c r="G406" s="90"/>
      <c r="H406" s="90"/>
    </row>
    <row r="407" spans="1:8" customFormat="1" ht="12.75" customHeight="1">
      <c r="A407" s="90"/>
      <c r="B407" s="43">
        <v>46107</v>
      </c>
      <c r="C407" s="88">
        <v>555</v>
      </c>
      <c r="D407" s="89">
        <v>4.4119999999999999</v>
      </c>
      <c r="E407" s="34">
        <v>2448.66</v>
      </c>
      <c r="F407" s="49" t="s">
        <v>29</v>
      </c>
      <c r="G407" s="90"/>
      <c r="H407" s="90"/>
    </row>
    <row r="408" spans="1:8" customFormat="1" ht="12.75" customHeight="1">
      <c r="A408" s="90"/>
      <c r="B408" s="43">
        <v>46107</v>
      </c>
      <c r="C408" s="88">
        <v>72</v>
      </c>
      <c r="D408" s="89">
        <v>4.43</v>
      </c>
      <c r="E408" s="34">
        <v>318.95999999999998</v>
      </c>
      <c r="F408" s="49" t="s">
        <v>29</v>
      </c>
      <c r="G408" s="90"/>
      <c r="H408" s="90"/>
    </row>
    <row r="409" spans="1:8" customFormat="1" ht="12.75" customHeight="1">
      <c r="A409" s="90"/>
      <c r="B409" s="43">
        <v>46107</v>
      </c>
      <c r="C409" s="88">
        <v>454</v>
      </c>
      <c r="D409" s="89">
        <v>4.43</v>
      </c>
      <c r="E409" s="34">
        <v>2011.2199999999998</v>
      </c>
      <c r="F409" s="49" t="s">
        <v>29</v>
      </c>
      <c r="G409" s="90"/>
      <c r="H409" s="90"/>
    </row>
    <row r="410" spans="1:8" customFormat="1" ht="12.75" customHeight="1">
      <c r="A410" s="90"/>
      <c r="B410" s="43">
        <v>46107</v>
      </c>
      <c r="C410" s="88">
        <v>80</v>
      </c>
      <c r="D410" s="89">
        <v>4.43</v>
      </c>
      <c r="E410" s="34">
        <v>354.4</v>
      </c>
      <c r="F410" s="49" t="s">
        <v>29</v>
      </c>
      <c r="G410" s="90"/>
      <c r="H410" s="90"/>
    </row>
    <row r="411" spans="1:8" customFormat="1" ht="12.75" customHeight="1">
      <c r="A411" s="90"/>
      <c r="B411" s="43">
        <v>46107</v>
      </c>
      <c r="C411" s="88">
        <v>482</v>
      </c>
      <c r="D411" s="89">
        <v>4.43</v>
      </c>
      <c r="E411" s="34">
        <v>2135.2599999999998</v>
      </c>
      <c r="F411" s="49" t="s">
        <v>29</v>
      </c>
      <c r="G411" s="90"/>
      <c r="H411" s="90"/>
    </row>
    <row r="412" spans="1:8" customFormat="1" ht="12.75" customHeight="1">
      <c r="A412" s="90"/>
      <c r="B412" s="43">
        <v>46107</v>
      </c>
      <c r="C412" s="88">
        <v>35</v>
      </c>
      <c r="D412" s="89">
        <v>4.4240000000000004</v>
      </c>
      <c r="E412" s="34">
        <v>154.84</v>
      </c>
      <c r="F412" s="49" t="s">
        <v>29</v>
      </c>
      <c r="G412" s="90"/>
      <c r="H412" s="90"/>
    </row>
    <row r="413" spans="1:8" customFormat="1" ht="12.75" customHeight="1">
      <c r="A413" s="90"/>
      <c r="B413" s="43">
        <v>46107</v>
      </c>
      <c r="C413" s="88">
        <v>130</v>
      </c>
      <c r="D413" s="89">
        <v>4.4240000000000004</v>
      </c>
      <c r="E413" s="34">
        <v>575.12</v>
      </c>
      <c r="F413" s="49" t="s">
        <v>29</v>
      </c>
      <c r="G413" s="90"/>
      <c r="H413" s="90"/>
    </row>
    <row r="414" spans="1:8" customFormat="1" ht="12.75" customHeight="1">
      <c r="A414" s="90"/>
      <c r="B414" s="43">
        <v>46107</v>
      </c>
      <c r="C414" s="88">
        <v>334</v>
      </c>
      <c r="D414" s="89">
        <v>4.4240000000000004</v>
      </c>
      <c r="E414" s="34">
        <v>1477.6160000000002</v>
      </c>
      <c r="F414" s="49" t="s">
        <v>29</v>
      </c>
      <c r="G414" s="90"/>
      <c r="H414" s="90"/>
    </row>
    <row r="415" spans="1:8" customFormat="1" ht="12.75" customHeight="1">
      <c r="A415" s="90"/>
      <c r="B415" s="43">
        <v>46107</v>
      </c>
      <c r="C415" s="88">
        <v>505</v>
      </c>
      <c r="D415" s="89">
        <v>4.4160000000000004</v>
      </c>
      <c r="E415" s="34">
        <v>2230.0800000000004</v>
      </c>
      <c r="F415" s="49" t="s">
        <v>29</v>
      </c>
      <c r="G415" s="90"/>
      <c r="H415" s="90"/>
    </row>
    <row r="416" spans="1:8" customFormat="1" ht="12.75" customHeight="1">
      <c r="A416" s="90"/>
      <c r="B416" s="43">
        <v>46107</v>
      </c>
      <c r="C416" s="88">
        <v>513</v>
      </c>
      <c r="D416" s="89">
        <v>4.4080000000000004</v>
      </c>
      <c r="E416" s="34">
        <v>2261.3040000000001</v>
      </c>
      <c r="F416" s="49" t="s">
        <v>29</v>
      </c>
      <c r="G416" s="90"/>
      <c r="H416" s="90"/>
    </row>
    <row r="417" spans="1:8" customFormat="1" ht="12.75" customHeight="1">
      <c r="A417" s="90"/>
      <c r="B417" s="43">
        <v>46107</v>
      </c>
      <c r="C417" s="88">
        <v>1</v>
      </c>
      <c r="D417" s="89">
        <v>4.4080000000000004</v>
      </c>
      <c r="E417" s="34">
        <v>4.4080000000000004</v>
      </c>
      <c r="F417" s="49" t="s">
        <v>29</v>
      </c>
      <c r="G417" s="90"/>
      <c r="H417" s="90"/>
    </row>
    <row r="418" spans="1:8" customFormat="1" ht="12.75" customHeight="1">
      <c r="A418" s="90"/>
      <c r="B418" s="43">
        <v>46107</v>
      </c>
      <c r="C418" s="88">
        <v>511</v>
      </c>
      <c r="D418" s="89">
        <v>4.3899999999999997</v>
      </c>
      <c r="E418" s="34">
        <v>2243.29</v>
      </c>
      <c r="F418" s="49" t="s">
        <v>29</v>
      </c>
      <c r="G418" s="90"/>
      <c r="H418" s="90"/>
    </row>
    <row r="419" spans="1:8" customFormat="1" ht="12.75" customHeight="1">
      <c r="A419" s="90"/>
      <c r="B419" s="43">
        <v>46107</v>
      </c>
      <c r="C419" s="88">
        <v>54</v>
      </c>
      <c r="D419" s="89">
        <v>4.3899999999999997</v>
      </c>
      <c r="E419" s="34">
        <v>237.05999999999997</v>
      </c>
      <c r="F419" s="49" t="s">
        <v>29</v>
      </c>
      <c r="G419" s="90"/>
      <c r="H419" s="90"/>
    </row>
    <row r="420" spans="1:8" customFormat="1" ht="12.75" customHeight="1">
      <c r="A420" s="90"/>
      <c r="B420" s="43">
        <v>46107</v>
      </c>
      <c r="C420" s="88">
        <v>490</v>
      </c>
      <c r="D420" s="89">
        <v>4.3899999999999997</v>
      </c>
      <c r="E420" s="34">
        <v>2151.1</v>
      </c>
      <c r="F420" s="49" t="s">
        <v>29</v>
      </c>
      <c r="G420" s="90"/>
      <c r="H420" s="90"/>
    </row>
    <row r="421" spans="1:8" customFormat="1" ht="12.75" customHeight="1">
      <c r="A421" s="90"/>
      <c r="B421" s="43">
        <v>46107</v>
      </c>
      <c r="C421" s="88">
        <v>435</v>
      </c>
      <c r="D421" s="89">
        <v>4.3899999999999997</v>
      </c>
      <c r="E421" s="34">
        <v>1909.6499999999999</v>
      </c>
      <c r="F421" s="49" t="s">
        <v>29</v>
      </c>
      <c r="G421" s="90"/>
      <c r="H421" s="90"/>
    </row>
    <row r="422" spans="1:8" customFormat="1" ht="12.75" customHeight="1">
      <c r="A422" s="90"/>
      <c r="B422" s="43">
        <v>46107</v>
      </c>
      <c r="C422" s="88">
        <v>5</v>
      </c>
      <c r="D422" s="89">
        <v>4.3780000000000001</v>
      </c>
      <c r="E422" s="34">
        <v>21.89</v>
      </c>
      <c r="F422" s="49" t="s">
        <v>29</v>
      </c>
      <c r="G422" s="90"/>
      <c r="H422" s="90"/>
    </row>
    <row r="423" spans="1:8" customFormat="1" ht="12.75" customHeight="1">
      <c r="A423" s="90"/>
      <c r="B423" s="43">
        <v>46107</v>
      </c>
      <c r="C423" s="88">
        <v>303</v>
      </c>
      <c r="D423" s="89">
        <v>4.3780000000000001</v>
      </c>
      <c r="E423" s="34">
        <v>1326.5340000000001</v>
      </c>
      <c r="F423" s="49" t="s">
        <v>29</v>
      </c>
      <c r="G423" s="90"/>
      <c r="H423" s="90"/>
    </row>
    <row r="424" spans="1:8" customFormat="1" ht="12.75" customHeight="1">
      <c r="A424" s="90"/>
      <c r="B424" s="43">
        <v>46107</v>
      </c>
      <c r="C424" s="88">
        <v>192</v>
      </c>
      <c r="D424" s="89">
        <v>4.3780000000000001</v>
      </c>
      <c r="E424" s="34">
        <v>840.57600000000002</v>
      </c>
      <c r="F424" s="49" t="s">
        <v>29</v>
      </c>
      <c r="G424" s="90"/>
      <c r="H424" s="90"/>
    </row>
    <row r="425" spans="1:8" customFormat="1" ht="12.75" customHeight="1">
      <c r="A425" s="90"/>
      <c r="B425" s="43">
        <v>46107</v>
      </c>
      <c r="C425" s="88">
        <v>517</v>
      </c>
      <c r="D425" s="89">
        <v>4.3899999999999997</v>
      </c>
      <c r="E425" s="34">
        <v>2269.6299999999997</v>
      </c>
      <c r="F425" s="49" t="s">
        <v>29</v>
      </c>
      <c r="G425" s="90"/>
      <c r="H425" s="90"/>
    </row>
    <row r="426" spans="1:8" customFormat="1" ht="12.75" customHeight="1">
      <c r="A426" s="90"/>
      <c r="B426" s="43">
        <v>46107</v>
      </c>
      <c r="C426" s="88">
        <v>156</v>
      </c>
      <c r="D426" s="89">
        <v>4.3899999999999997</v>
      </c>
      <c r="E426" s="34">
        <v>684.83999999999992</v>
      </c>
      <c r="F426" s="49" t="s">
        <v>29</v>
      </c>
      <c r="G426" s="90"/>
      <c r="H426" s="90"/>
    </row>
    <row r="427" spans="1:8" customFormat="1" ht="12.75" customHeight="1">
      <c r="A427" s="90"/>
      <c r="B427" s="43">
        <v>46107</v>
      </c>
      <c r="C427" s="88">
        <v>341</v>
      </c>
      <c r="D427" s="89">
        <v>4.3899999999999997</v>
      </c>
      <c r="E427" s="34">
        <v>1496.9899999999998</v>
      </c>
      <c r="F427" s="49" t="s">
        <v>29</v>
      </c>
      <c r="G427" s="90"/>
      <c r="H427" s="90"/>
    </row>
    <row r="428" spans="1:8" customFormat="1" ht="12.75" customHeight="1">
      <c r="A428" s="90"/>
      <c r="B428" s="43">
        <v>46107</v>
      </c>
      <c r="C428" s="88">
        <v>1</v>
      </c>
      <c r="D428" s="89">
        <v>4.3899999999999997</v>
      </c>
      <c r="E428" s="34">
        <v>4.3899999999999997</v>
      </c>
      <c r="F428" s="49" t="s">
        <v>29</v>
      </c>
      <c r="G428" s="90"/>
      <c r="H428" s="90"/>
    </row>
    <row r="429" spans="1:8" customFormat="1" ht="12.75" customHeight="1">
      <c r="A429" s="90"/>
      <c r="B429" s="43">
        <v>46107</v>
      </c>
      <c r="C429" s="88">
        <v>202</v>
      </c>
      <c r="D429" s="89">
        <v>4.3899999999999997</v>
      </c>
      <c r="E429" s="34">
        <v>886.78</v>
      </c>
      <c r="F429" s="49" t="s">
        <v>29</v>
      </c>
      <c r="G429" s="90"/>
      <c r="H429" s="90"/>
    </row>
    <row r="430" spans="1:8" customFormat="1" ht="12.75" customHeight="1">
      <c r="A430" s="90"/>
      <c r="B430" s="43">
        <v>46107</v>
      </c>
      <c r="C430" s="88">
        <v>408</v>
      </c>
      <c r="D430" s="89">
        <v>4.3940000000000001</v>
      </c>
      <c r="E430" s="34">
        <v>1792.752</v>
      </c>
      <c r="F430" s="49" t="s">
        <v>29</v>
      </c>
      <c r="G430" s="90"/>
      <c r="H430" s="90"/>
    </row>
    <row r="431" spans="1:8" customFormat="1" ht="12.75" customHeight="1">
      <c r="A431" s="90"/>
      <c r="B431" s="43">
        <v>46107</v>
      </c>
      <c r="C431" s="88">
        <v>88</v>
      </c>
      <c r="D431" s="89">
        <v>4.3940000000000001</v>
      </c>
      <c r="E431" s="34">
        <v>386.67200000000003</v>
      </c>
      <c r="F431" s="49" t="s">
        <v>29</v>
      </c>
      <c r="G431" s="90"/>
      <c r="H431" s="90"/>
    </row>
    <row r="432" spans="1:8" customFormat="1" ht="12.75" customHeight="1">
      <c r="A432" s="90"/>
      <c r="B432" s="43">
        <v>46107</v>
      </c>
      <c r="C432" s="88">
        <v>170</v>
      </c>
      <c r="D432" s="89">
        <v>4.3899999999999997</v>
      </c>
      <c r="E432" s="34">
        <v>746.3</v>
      </c>
      <c r="F432" s="49" t="s">
        <v>29</v>
      </c>
      <c r="G432" s="90"/>
      <c r="H432" s="90"/>
    </row>
    <row r="433" spans="1:8" customFormat="1" ht="12.75" customHeight="1">
      <c r="A433" s="90"/>
      <c r="B433" s="43">
        <v>46107</v>
      </c>
      <c r="C433" s="88">
        <v>113</v>
      </c>
      <c r="D433" s="89">
        <v>4.3899999999999997</v>
      </c>
      <c r="E433" s="34">
        <v>496.06999999999994</v>
      </c>
      <c r="F433" s="49" t="s">
        <v>29</v>
      </c>
      <c r="G433" s="90"/>
      <c r="H433" s="90"/>
    </row>
    <row r="434" spans="1:8" customFormat="1" ht="12.75" customHeight="1">
      <c r="A434" s="90"/>
      <c r="B434" s="43">
        <v>46107</v>
      </c>
      <c r="C434" s="88">
        <v>524</v>
      </c>
      <c r="D434" s="89">
        <v>4.3899999999999997</v>
      </c>
      <c r="E434" s="34">
        <v>2300.3599999999997</v>
      </c>
      <c r="F434" s="49" t="s">
        <v>29</v>
      </c>
      <c r="G434" s="90"/>
      <c r="H434" s="90"/>
    </row>
    <row r="435" spans="1:8" customFormat="1" ht="12.75" customHeight="1">
      <c r="A435" s="90"/>
      <c r="B435" s="43">
        <v>46107</v>
      </c>
      <c r="C435" s="88">
        <v>257</v>
      </c>
      <c r="D435" s="89">
        <v>4.3920000000000003</v>
      </c>
      <c r="E435" s="34">
        <v>1128.7440000000001</v>
      </c>
      <c r="F435" s="49" t="s">
        <v>29</v>
      </c>
      <c r="G435" s="90"/>
      <c r="H435" s="90"/>
    </row>
    <row r="436" spans="1:8" customFormat="1" ht="12.75" customHeight="1">
      <c r="A436" s="90"/>
      <c r="B436" s="43">
        <v>46107</v>
      </c>
      <c r="C436" s="88">
        <v>104</v>
      </c>
      <c r="D436" s="89">
        <v>4.3920000000000003</v>
      </c>
      <c r="E436" s="34">
        <v>456.76800000000003</v>
      </c>
      <c r="F436" s="49" t="s">
        <v>29</v>
      </c>
      <c r="G436" s="90"/>
      <c r="H436" s="90"/>
    </row>
    <row r="437" spans="1:8" customFormat="1" ht="12.75" customHeight="1">
      <c r="A437" s="90"/>
      <c r="B437" s="43">
        <v>46107</v>
      </c>
      <c r="C437" s="88">
        <v>156</v>
      </c>
      <c r="D437" s="89">
        <v>4.3940000000000001</v>
      </c>
      <c r="E437" s="34">
        <v>685.46400000000006</v>
      </c>
      <c r="F437" s="49" t="s">
        <v>29</v>
      </c>
      <c r="G437" s="90"/>
      <c r="H437" s="90"/>
    </row>
    <row r="438" spans="1:8" customFormat="1" ht="12.75" customHeight="1">
      <c r="A438" s="90"/>
      <c r="B438" s="43">
        <v>46107</v>
      </c>
      <c r="C438" s="88">
        <v>22</v>
      </c>
      <c r="D438" s="89">
        <v>4.3940000000000001</v>
      </c>
      <c r="E438" s="34">
        <v>96.668000000000006</v>
      </c>
      <c r="F438" s="49" t="s">
        <v>29</v>
      </c>
      <c r="G438" s="90"/>
      <c r="H438" s="90"/>
    </row>
    <row r="439" spans="1:8" customFormat="1" ht="12.75" customHeight="1">
      <c r="A439" s="90"/>
      <c r="B439" s="43">
        <v>46107</v>
      </c>
      <c r="C439" s="88">
        <v>382</v>
      </c>
      <c r="D439" s="89">
        <v>4.3940000000000001</v>
      </c>
      <c r="E439" s="34">
        <v>1678.508</v>
      </c>
      <c r="F439" s="49" t="s">
        <v>29</v>
      </c>
      <c r="G439" s="90"/>
      <c r="H439" s="90"/>
    </row>
    <row r="440" spans="1:8" customFormat="1" ht="12.75" customHeight="1">
      <c r="A440" s="90"/>
      <c r="B440" s="43">
        <v>46107</v>
      </c>
      <c r="C440" s="88">
        <v>117</v>
      </c>
      <c r="D440" s="89">
        <v>4.3940000000000001</v>
      </c>
      <c r="E440" s="34">
        <v>514.09800000000007</v>
      </c>
      <c r="F440" s="49" t="s">
        <v>29</v>
      </c>
      <c r="G440" s="90"/>
      <c r="H440" s="90"/>
    </row>
    <row r="441" spans="1:8" customFormat="1" ht="12.75" customHeight="1">
      <c r="A441" s="90"/>
      <c r="B441" s="43">
        <v>46107</v>
      </c>
      <c r="C441" s="88">
        <v>22</v>
      </c>
      <c r="D441" s="89">
        <v>4.3940000000000001</v>
      </c>
      <c r="E441" s="34">
        <v>96.668000000000006</v>
      </c>
      <c r="F441" s="49" t="s">
        <v>29</v>
      </c>
      <c r="G441" s="90"/>
      <c r="H441" s="90"/>
    </row>
    <row r="442" spans="1:8" customFormat="1" ht="12.75" customHeight="1">
      <c r="A442" s="90"/>
      <c r="B442" s="43">
        <v>46107</v>
      </c>
      <c r="C442" s="88">
        <v>495</v>
      </c>
      <c r="D442" s="89">
        <v>4.3959999999999999</v>
      </c>
      <c r="E442" s="34">
        <v>2176.02</v>
      </c>
      <c r="F442" s="49" t="s">
        <v>29</v>
      </c>
      <c r="G442" s="90"/>
      <c r="H442" s="90"/>
    </row>
    <row r="443" spans="1:8" customFormat="1" ht="12.75" customHeight="1">
      <c r="A443" s="90"/>
      <c r="B443" s="43">
        <v>46107</v>
      </c>
      <c r="C443" s="88">
        <v>479</v>
      </c>
      <c r="D443" s="89">
        <v>4.3920000000000003</v>
      </c>
      <c r="E443" s="34">
        <v>2103.768</v>
      </c>
      <c r="F443" s="49" t="s">
        <v>29</v>
      </c>
      <c r="G443" s="90"/>
      <c r="H443" s="90"/>
    </row>
    <row r="444" spans="1:8" customFormat="1" ht="12.75" customHeight="1">
      <c r="A444" s="90"/>
      <c r="B444" s="43">
        <v>46107</v>
      </c>
      <c r="C444" s="88">
        <v>481</v>
      </c>
      <c r="D444" s="89">
        <v>4.3879999999999999</v>
      </c>
      <c r="E444" s="34">
        <v>2110.6280000000002</v>
      </c>
      <c r="F444" s="49" t="s">
        <v>29</v>
      </c>
      <c r="G444" s="90"/>
      <c r="H444" s="90"/>
    </row>
    <row r="445" spans="1:8" customFormat="1" ht="12.75" customHeight="1">
      <c r="A445" s="90"/>
      <c r="B445" s="43">
        <v>46107</v>
      </c>
      <c r="C445" s="88">
        <v>284</v>
      </c>
      <c r="D445" s="89">
        <v>4.3840000000000003</v>
      </c>
      <c r="E445" s="34">
        <v>1245.056</v>
      </c>
      <c r="F445" s="49" t="s">
        <v>29</v>
      </c>
      <c r="G445" s="90"/>
      <c r="H445" s="90"/>
    </row>
    <row r="446" spans="1:8" customFormat="1" ht="12.75" customHeight="1">
      <c r="A446" s="90"/>
      <c r="B446" s="43">
        <v>46107</v>
      </c>
      <c r="C446" s="88">
        <v>19</v>
      </c>
      <c r="D446" s="89">
        <v>4.3840000000000003</v>
      </c>
      <c r="E446" s="34">
        <v>83.296000000000006</v>
      </c>
      <c r="F446" s="49" t="s">
        <v>29</v>
      </c>
      <c r="G446" s="90"/>
      <c r="H446" s="90"/>
    </row>
    <row r="447" spans="1:8" customFormat="1" ht="12.75" customHeight="1">
      <c r="A447" s="90"/>
      <c r="B447" s="43">
        <v>46107</v>
      </c>
      <c r="C447" s="88">
        <v>229</v>
      </c>
      <c r="D447" s="89">
        <v>4.3840000000000003</v>
      </c>
      <c r="E447" s="34">
        <v>1003.936</v>
      </c>
      <c r="F447" s="49" t="s">
        <v>29</v>
      </c>
      <c r="G447" s="90"/>
      <c r="H447" s="90"/>
    </row>
    <row r="448" spans="1:8" customFormat="1" ht="12.75" customHeight="1">
      <c r="A448" s="90"/>
      <c r="B448" s="43">
        <v>46107</v>
      </c>
      <c r="C448" s="88">
        <v>562</v>
      </c>
      <c r="D448" s="89">
        <v>4.3840000000000003</v>
      </c>
      <c r="E448" s="34">
        <v>2463.808</v>
      </c>
      <c r="F448" s="49" t="s">
        <v>29</v>
      </c>
      <c r="G448" s="90"/>
      <c r="H448" s="90"/>
    </row>
    <row r="449" spans="1:8" customFormat="1" ht="12.75" customHeight="1">
      <c r="A449" s="90"/>
      <c r="B449" s="43">
        <v>46107</v>
      </c>
      <c r="C449" s="88">
        <v>324</v>
      </c>
      <c r="D449" s="89">
        <v>4.3879999999999999</v>
      </c>
      <c r="E449" s="34">
        <v>1421.712</v>
      </c>
      <c r="F449" s="49" t="s">
        <v>29</v>
      </c>
      <c r="G449" s="90"/>
      <c r="H449" s="90"/>
    </row>
    <row r="450" spans="1:8" customFormat="1" ht="12.75" customHeight="1">
      <c r="A450" s="90"/>
      <c r="B450" s="43">
        <v>46107</v>
      </c>
      <c r="C450" s="88">
        <v>2</v>
      </c>
      <c r="D450" s="89">
        <v>4.4000000000000004</v>
      </c>
      <c r="E450" s="34">
        <v>8.8000000000000007</v>
      </c>
      <c r="F450" s="49" t="s">
        <v>29</v>
      </c>
      <c r="G450" s="90"/>
      <c r="H450" s="90"/>
    </row>
    <row r="451" spans="1:8" customFormat="1" ht="12.75" customHeight="1">
      <c r="A451" s="90"/>
      <c r="B451" s="43">
        <v>46107</v>
      </c>
      <c r="C451" s="88">
        <v>203</v>
      </c>
      <c r="D451" s="89">
        <v>4.4000000000000004</v>
      </c>
      <c r="E451" s="34">
        <v>893.2</v>
      </c>
      <c r="F451" s="49" t="s">
        <v>29</v>
      </c>
      <c r="G451" s="90"/>
      <c r="H451" s="90"/>
    </row>
    <row r="452" spans="1:8" customFormat="1" ht="12.75" customHeight="1">
      <c r="A452" s="90"/>
      <c r="B452" s="43">
        <v>46107</v>
      </c>
      <c r="C452" s="88">
        <v>200</v>
      </c>
      <c r="D452" s="89">
        <v>4.4000000000000004</v>
      </c>
      <c r="E452" s="34">
        <v>880.00000000000011</v>
      </c>
      <c r="F452" s="49" t="s">
        <v>29</v>
      </c>
      <c r="G452" s="90"/>
      <c r="H452" s="90"/>
    </row>
    <row r="453" spans="1:8" customFormat="1" ht="12.75" customHeight="1">
      <c r="A453" s="90"/>
      <c r="B453" s="43">
        <v>46107</v>
      </c>
      <c r="C453" s="88">
        <v>73</v>
      </c>
      <c r="D453" s="89">
        <v>4.4000000000000004</v>
      </c>
      <c r="E453" s="34">
        <v>321.20000000000005</v>
      </c>
      <c r="F453" s="49" t="s">
        <v>29</v>
      </c>
      <c r="G453" s="90"/>
      <c r="H453" s="90"/>
    </row>
    <row r="454" spans="1:8" customFormat="1" ht="12.75" customHeight="1">
      <c r="A454" s="90"/>
      <c r="B454" s="43">
        <v>46107</v>
      </c>
      <c r="C454" s="88">
        <v>534</v>
      </c>
      <c r="D454" s="89">
        <v>4.4000000000000004</v>
      </c>
      <c r="E454" s="34">
        <v>2349.6000000000004</v>
      </c>
      <c r="F454" s="49" t="s">
        <v>29</v>
      </c>
      <c r="G454" s="90"/>
      <c r="H454" s="90"/>
    </row>
    <row r="455" spans="1:8" customFormat="1" ht="12.75" customHeight="1">
      <c r="A455" s="90"/>
      <c r="B455" s="43">
        <v>46107</v>
      </c>
      <c r="C455" s="88">
        <v>51</v>
      </c>
      <c r="D455" s="89">
        <v>4.4000000000000004</v>
      </c>
      <c r="E455" s="34">
        <v>224.4</v>
      </c>
      <c r="F455" s="49" t="s">
        <v>29</v>
      </c>
      <c r="G455" s="90"/>
      <c r="H455" s="90"/>
    </row>
    <row r="456" spans="1:8" customFormat="1" ht="12.75" customHeight="1">
      <c r="A456" s="90"/>
      <c r="B456" s="43">
        <v>46107</v>
      </c>
      <c r="C456" s="88">
        <v>100</v>
      </c>
      <c r="D456" s="89">
        <v>4.4000000000000004</v>
      </c>
      <c r="E456" s="34">
        <v>440.00000000000006</v>
      </c>
      <c r="F456" s="49" t="s">
        <v>29</v>
      </c>
      <c r="G456" s="90"/>
      <c r="H456" s="90"/>
    </row>
    <row r="457" spans="1:8" customFormat="1" ht="12.75" customHeight="1">
      <c r="A457" s="90"/>
      <c r="B457" s="43">
        <v>46107</v>
      </c>
      <c r="C457" s="88">
        <v>12</v>
      </c>
      <c r="D457" s="89">
        <v>4.4080000000000004</v>
      </c>
      <c r="E457" s="34">
        <v>52.896000000000001</v>
      </c>
      <c r="F457" s="49" t="s">
        <v>29</v>
      </c>
      <c r="G457" s="90"/>
      <c r="H457" s="90"/>
    </row>
    <row r="458" spans="1:8" customFormat="1" ht="12.75" customHeight="1">
      <c r="A458" s="90"/>
      <c r="B458" s="43">
        <v>46107</v>
      </c>
      <c r="C458" s="88">
        <v>82</v>
      </c>
      <c r="D458" s="89">
        <v>4.4080000000000004</v>
      </c>
      <c r="E458" s="34">
        <v>361.45600000000002</v>
      </c>
      <c r="F458" s="49" t="s">
        <v>29</v>
      </c>
      <c r="G458" s="90"/>
      <c r="H458" s="90"/>
    </row>
    <row r="459" spans="1:8" customFormat="1" ht="12.75" customHeight="1">
      <c r="A459" s="90"/>
      <c r="B459" s="43">
        <v>46107</v>
      </c>
      <c r="C459" s="88">
        <v>354</v>
      </c>
      <c r="D459" s="89">
        <v>4.4080000000000004</v>
      </c>
      <c r="E459" s="34">
        <v>1560.432</v>
      </c>
      <c r="F459" s="49" t="s">
        <v>29</v>
      </c>
      <c r="G459" s="90"/>
      <c r="H459" s="90"/>
    </row>
    <row r="460" spans="1:8" customFormat="1" ht="12.75" customHeight="1">
      <c r="A460" s="90"/>
      <c r="B460" s="43">
        <v>46107</v>
      </c>
      <c r="C460" s="88">
        <v>50</v>
      </c>
      <c r="D460" s="89">
        <v>4.4080000000000004</v>
      </c>
      <c r="E460" s="34">
        <v>220.4</v>
      </c>
      <c r="F460" s="49" t="s">
        <v>29</v>
      </c>
      <c r="G460" s="90"/>
      <c r="H460" s="90"/>
    </row>
    <row r="461" spans="1:8" customFormat="1" ht="12.75" customHeight="1">
      <c r="A461" s="90"/>
      <c r="B461" s="43">
        <v>46107</v>
      </c>
      <c r="C461" s="88">
        <v>100</v>
      </c>
      <c r="D461" s="89">
        <v>4.4059999999999997</v>
      </c>
      <c r="E461" s="34">
        <v>440.59999999999997</v>
      </c>
      <c r="F461" s="49" t="s">
        <v>29</v>
      </c>
      <c r="G461" s="90"/>
      <c r="H461" s="90"/>
    </row>
    <row r="462" spans="1:8" customFormat="1" ht="12.75" customHeight="1">
      <c r="A462" s="90"/>
      <c r="B462" s="43">
        <v>46107</v>
      </c>
      <c r="C462" s="88">
        <v>319</v>
      </c>
      <c r="D462" s="89">
        <v>4.4059999999999997</v>
      </c>
      <c r="E462" s="34">
        <v>1405.5139999999999</v>
      </c>
      <c r="F462" s="49" t="s">
        <v>29</v>
      </c>
      <c r="G462" s="90"/>
      <c r="H462" s="90"/>
    </row>
    <row r="463" spans="1:8" customFormat="1" ht="12.75" customHeight="1">
      <c r="A463" s="90"/>
      <c r="B463" s="43">
        <v>46107</v>
      </c>
      <c r="C463" s="88">
        <v>101</v>
      </c>
      <c r="D463" s="89">
        <v>4.4059999999999997</v>
      </c>
      <c r="E463" s="34">
        <v>445.00599999999997</v>
      </c>
      <c r="F463" s="49" t="s">
        <v>29</v>
      </c>
      <c r="G463" s="90"/>
      <c r="H463" s="90"/>
    </row>
    <row r="464" spans="1:8" customFormat="1" ht="12.75" customHeight="1">
      <c r="A464" s="90"/>
      <c r="B464" s="43">
        <v>46107</v>
      </c>
      <c r="C464" s="88">
        <v>272</v>
      </c>
      <c r="D464" s="89">
        <v>4.4020000000000001</v>
      </c>
      <c r="E464" s="34">
        <v>1197.3440000000001</v>
      </c>
      <c r="F464" s="49" t="s">
        <v>29</v>
      </c>
      <c r="G464" s="90"/>
      <c r="H464" s="90"/>
    </row>
    <row r="465" spans="1:8" customFormat="1" ht="12.75" customHeight="1">
      <c r="A465" s="90"/>
      <c r="B465" s="43">
        <v>46107</v>
      </c>
      <c r="C465" s="88">
        <v>11</v>
      </c>
      <c r="D465" s="89">
        <v>4.4020000000000001</v>
      </c>
      <c r="E465" s="34">
        <v>48.422000000000004</v>
      </c>
      <c r="F465" s="49" t="s">
        <v>29</v>
      </c>
      <c r="G465" s="90"/>
      <c r="H465" s="90"/>
    </row>
    <row r="466" spans="1:8" customFormat="1" ht="12.75" customHeight="1">
      <c r="A466" s="90"/>
      <c r="B466" s="43">
        <v>46107</v>
      </c>
      <c r="C466" s="88">
        <v>229</v>
      </c>
      <c r="D466" s="89">
        <v>4.4020000000000001</v>
      </c>
      <c r="E466" s="34">
        <v>1008.058</v>
      </c>
      <c r="F466" s="49" t="s">
        <v>29</v>
      </c>
      <c r="G466" s="90"/>
      <c r="H466" s="90"/>
    </row>
    <row r="467" spans="1:8" customFormat="1" ht="12.75" customHeight="1">
      <c r="A467" s="90"/>
      <c r="B467" s="43">
        <v>46107</v>
      </c>
      <c r="C467" s="88">
        <v>490</v>
      </c>
      <c r="D467" s="89">
        <v>4.3959999999999999</v>
      </c>
      <c r="E467" s="34">
        <v>2154.04</v>
      </c>
      <c r="F467" s="49" t="s">
        <v>29</v>
      </c>
      <c r="G467" s="90"/>
      <c r="H467" s="90"/>
    </row>
    <row r="468" spans="1:8" customFormat="1" ht="12.75" customHeight="1">
      <c r="A468" s="90"/>
      <c r="B468" s="43">
        <v>46107</v>
      </c>
      <c r="C468" s="88">
        <v>522</v>
      </c>
      <c r="D468" s="89">
        <v>4.4240000000000004</v>
      </c>
      <c r="E468" s="34">
        <v>2309.328</v>
      </c>
      <c r="F468" s="49" t="s">
        <v>29</v>
      </c>
      <c r="G468" s="90"/>
      <c r="H468" s="90"/>
    </row>
    <row r="469" spans="1:8" customFormat="1" ht="12.75" customHeight="1">
      <c r="A469" s="90"/>
      <c r="B469" s="43">
        <v>46107</v>
      </c>
      <c r="C469" s="88">
        <v>510</v>
      </c>
      <c r="D469" s="89">
        <v>4.4219999999999997</v>
      </c>
      <c r="E469" s="34">
        <v>2255.2199999999998</v>
      </c>
      <c r="F469" s="49" t="s">
        <v>29</v>
      </c>
      <c r="G469" s="90"/>
      <c r="H469" s="90"/>
    </row>
    <row r="470" spans="1:8" customFormat="1" ht="12.75" customHeight="1">
      <c r="A470" s="90"/>
      <c r="B470" s="43">
        <v>46107</v>
      </c>
      <c r="C470" s="88">
        <v>483</v>
      </c>
      <c r="D470" s="89">
        <v>4.4279999999999999</v>
      </c>
      <c r="E470" s="34">
        <v>2138.7240000000002</v>
      </c>
      <c r="F470" s="49" t="s">
        <v>29</v>
      </c>
      <c r="G470" s="90"/>
      <c r="H470" s="90"/>
    </row>
    <row r="471" spans="1:8" customFormat="1" ht="12.75" customHeight="1">
      <c r="A471" s="90"/>
      <c r="B471" s="43">
        <v>46107</v>
      </c>
      <c r="C471" s="88">
        <v>149</v>
      </c>
      <c r="D471" s="89">
        <v>4.4379999999999997</v>
      </c>
      <c r="E471" s="34">
        <v>661.26199999999994</v>
      </c>
      <c r="F471" s="49" t="s">
        <v>29</v>
      </c>
      <c r="G471" s="90"/>
      <c r="H471" s="90"/>
    </row>
    <row r="472" spans="1:8" customFormat="1" ht="12.75" customHeight="1">
      <c r="A472" s="90"/>
      <c r="B472" s="43">
        <v>46107</v>
      </c>
      <c r="C472" s="88">
        <v>415</v>
      </c>
      <c r="D472" s="89">
        <v>4.4379999999999997</v>
      </c>
      <c r="E472" s="34">
        <v>1841.77</v>
      </c>
      <c r="F472" s="49" t="s">
        <v>29</v>
      </c>
      <c r="G472" s="90"/>
      <c r="H472" s="90"/>
    </row>
    <row r="473" spans="1:8" customFormat="1" ht="12.75" customHeight="1">
      <c r="A473" s="90"/>
      <c r="B473" s="43">
        <v>46107</v>
      </c>
      <c r="C473" s="88">
        <v>499</v>
      </c>
      <c r="D473" s="89">
        <v>4.4379999999999997</v>
      </c>
      <c r="E473" s="34">
        <v>2214.5619999999999</v>
      </c>
      <c r="F473" s="49" t="s">
        <v>29</v>
      </c>
      <c r="G473" s="90"/>
      <c r="H473" s="90"/>
    </row>
    <row r="474" spans="1:8" customFormat="1" ht="12.75" customHeight="1">
      <c r="A474" s="90"/>
      <c r="B474" s="43">
        <v>46107</v>
      </c>
      <c r="C474" s="88">
        <v>483</v>
      </c>
      <c r="D474" s="89">
        <v>4.4379999999999997</v>
      </c>
      <c r="E474" s="34">
        <v>2143.5540000000001</v>
      </c>
      <c r="F474" s="49" t="s">
        <v>29</v>
      </c>
      <c r="G474" s="90"/>
      <c r="H474" s="90"/>
    </row>
    <row r="475" spans="1:8" customFormat="1" ht="12.75" customHeight="1">
      <c r="A475" s="90"/>
      <c r="B475" s="43">
        <v>46107</v>
      </c>
      <c r="C475" s="88">
        <v>578</v>
      </c>
      <c r="D475" s="89">
        <v>4.4560000000000004</v>
      </c>
      <c r="E475" s="34">
        <v>2575.5680000000002</v>
      </c>
      <c r="F475" s="49" t="s">
        <v>29</v>
      </c>
      <c r="G475" s="90"/>
      <c r="H475" s="90"/>
    </row>
    <row r="476" spans="1:8" customFormat="1" ht="12.75" customHeight="1">
      <c r="A476" s="90"/>
      <c r="B476" s="43">
        <v>46107</v>
      </c>
      <c r="C476" s="88">
        <v>390</v>
      </c>
      <c r="D476" s="89">
        <v>4.4619999999999997</v>
      </c>
      <c r="E476" s="34">
        <v>1740.1799999999998</v>
      </c>
      <c r="F476" s="49" t="s">
        <v>29</v>
      </c>
      <c r="G476" s="90"/>
      <c r="H476" s="90"/>
    </row>
    <row r="477" spans="1:8" customFormat="1" ht="12.75" customHeight="1">
      <c r="A477" s="90"/>
      <c r="B477" s="43">
        <v>46107</v>
      </c>
      <c r="C477" s="88">
        <v>179</v>
      </c>
      <c r="D477" s="89">
        <v>4.4619999999999997</v>
      </c>
      <c r="E477" s="34">
        <v>798.69799999999998</v>
      </c>
      <c r="F477" s="49" t="s">
        <v>29</v>
      </c>
      <c r="G477" s="90"/>
      <c r="H477" s="90"/>
    </row>
    <row r="478" spans="1:8" customFormat="1" ht="12.75" customHeight="1">
      <c r="A478" s="90"/>
      <c r="B478" s="43">
        <v>46107</v>
      </c>
      <c r="C478" s="88">
        <v>7</v>
      </c>
      <c r="D478" s="89">
        <v>4.4619999999999997</v>
      </c>
      <c r="E478" s="34">
        <v>31.233999999999998</v>
      </c>
      <c r="F478" s="49" t="s">
        <v>29</v>
      </c>
      <c r="G478" s="90"/>
      <c r="H478" s="90"/>
    </row>
    <row r="479" spans="1:8" customFormat="1" ht="12.75" customHeight="1">
      <c r="A479" s="90"/>
      <c r="B479" s="43">
        <v>46107</v>
      </c>
      <c r="C479" s="88">
        <v>493</v>
      </c>
      <c r="D479" s="89">
        <v>4.46</v>
      </c>
      <c r="E479" s="34">
        <v>2198.7800000000002</v>
      </c>
      <c r="F479" s="49" t="s">
        <v>29</v>
      </c>
      <c r="G479" s="90"/>
      <c r="H479" s="90"/>
    </row>
    <row r="480" spans="1:8" customFormat="1" ht="12.75" customHeight="1">
      <c r="A480" s="90"/>
      <c r="B480" s="43">
        <v>46107</v>
      </c>
      <c r="C480" s="88">
        <v>502</v>
      </c>
      <c r="D480" s="89">
        <v>4.46</v>
      </c>
      <c r="E480" s="34">
        <v>2238.92</v>
      </c>
      <c r="F480" s="49" t="s">
        <v>29</v>
      </c>
      <c r="G480" s="90"/>
      <c r="H480" s="90"/>
    </row>
    <row r="481" spans="1:8" customFormat="1" ht="12.75" customHeight="1">
      <c r="A481" s="90"/>
      <c r="B481" s="43">
        <v>46107</v>
      </c>
      <c r="C481" s="88">
        <v>49</v>
      </c>
      <c r="D481" s="89">
        <v>4.46</v>
      </c>
      <c r="E481" s="34">
        <v>218.54</v>
      </c>
      <c r="F481" s="49" t="s">
        <v>29</v>
      </c>
      <c r="G481" s="90"/>
      <c r="H481" s="90"/>
    </row>
    <row r="482" spans="1:8" customFormat="1" ht="12.75" customHeight="1">
      <c r="A482" s="90"/>
      <c r="B482" s="43">
        <v>46107</v>
      </c>
      <c r="C482" s="88">
        <v>398</v>
      </c>
      <c r="D482" s="89">
        <v>4.4660000000000002</v>
      </c>
      <c r="E482" s="34">
        <v>1777.4680000000001</v>
      </c>
      <c r="F482" s="49" t="s">
        <v>29</v>
      </c>
      <c r="G482" s="90"/>
      <c r="H482" s="90"/>
    </row>
    <row r="483" spans="1:8" customFormat="1" ht="12.75" customHeight="1">
      <c r="A483" s="90"/>
      <c r="B483" s="43">
        <v>46107</v>
      </c>
      <c r="C483" s="88">
        <v>109</v>
      </c>
      <c r="D483" s="89">
        <v>4.4660000000000002</v>
      </c>
      <c r="E483" s="34">
        <v>486.79400000000004</v>
      </c>
      <c r="F483" s="49" t="s">
        <v>29</v>
      </c>
      <c r="G483" s="90"/>
      <c r="H483" s="90"/>
    </row>
    <row r="484" spans="1:8" customFormat="1" ht="12.75" customHeight="1">
      <c r="A484" s="90"/>
      <c r="B484" s="43">
        <v>46107</v>
      </c>
      <c r="C484" s="88">
        <v>157</v>
      </c>
      <c r="D484" s="89">
        <v>4.4660000000000002</v>
      </c>
      <c r="E484" s="34">
        <v>701.16200000000003</v>
      </c>
      <c r="F484" s="49" t="s">
        <v>29</v>
      </c>
      <c r="G484" s="90"/>
      <c r="H484" s="90"/>
    </row>
    <row r="485" spans="1:8" customFormat="1" ht="12.75" customHeight="1">
      <c r="A485" s="90"/>
      <c r="B485" s="43">
        <v>46107</v>
      </c>
      <c r="C485" s="88">
        <v>159</v>
      </c>
      <c r="D485" s="89">
        <v>4.4660000000000002</v>
      </c>
      <c r="E485" s="34">
        <v>710.09400000000005</v>
      </c>
      <c r="F485" s="49" t="s">
        <v>29</v>
      </c>
      <c r="G485" s="90"/>
      <c r="H485" s="90"/>
    </row>
    <row r="486" spans="1:8" customFormat="1" ht="12.75" customHeight="1">
      <c r="A486" s="90"/>
      <c r="B486" s="43">
        <v>46107</v>
      </c>
      <c r="C486" s="88">
        <v>141</v>
      </c>
      <c r="D486" s="89">
        <v>4.4660000000000002</v>
      </c>
      <c r="E486" s="34">
        <v>629.70600000000002</v>
      </c>
      <c r="F486" s="49" t="s">
        <v>29</v>
      </c>
      <c r="G486" s="90"/>
      <c r="H486" s="90"/>
    </row>
    <row r="487" spans="1:8" customFormat="1" ht="12.75" customHeight="1">
      <c r="A487" s="90"/>
      <c r="B487" s="43">
        <v>46107</v>
      </c>
      <c r="C487" s="88">
        <v>26</v>
      </c>
      <c r="D487" s="89">
        <v>4.4660000000000002</v>
      </c>
      <c r="E487" s="34">
        <v>116.116</v>
      </c>
      <c r="F487" s="49" t="s">
        <v>29</v>
      </c>
      <c r="G487" s="90"/>
      <c r="H487" s="90"/>
    </row>
    <row r="488" spans="1:8" customFormat="1" ht="12.75" customHeight="1">
      <c r="A488" s="90"/>
      <c r="B488" s="43">
        <v>46107</v>
      </c>
      <c r="C488" s="88">
        <v>484</v>
      </c>
      <c r="D488" s="89">
        <v>4.452</v>
      </c>
      <c r="E488" s="34">
        <v>2154.768</v>
      </c>
      <c r="F488" s="49" t="s">
        <v>29</v>
      </c>
      <c r="G488" s="90"/>
      <c r="H488" s="90"/>
    </row>
    <row r="489" spans="1:8" customFormat="1" ht="12.75" customHeight="1">
      <c r="A489" s="90"/>
      <c r="B489" s="43">
        <v>46107</v>
      </c>
      <c r="C489" s="88">
        <v>30</v>
      </c>
      <c r="D489" s="89">
        <v>4.452</v>
      </c>
      <c r="E489" s="34">
        <v>133.56</v>
      </c>
      <c r="F489" s="49" t="s">
        <v>29</v>
      </c>
      <c r="G489" s="90"/>
      <c r="H489" s="90"/>
    </row>
    <row r="490" spans="1:8" customFormat="1" ht="12.75" customHeight="1">
      <c r="A490" s="90"/>
      <c r="B490" s="43">
        <v>46107</v>
      </c>
      <c r="C490" s="88">
        <v>497</v>
      </c>
      <c r="D490" s="89">
        <v>4.4580000000000002</v>
      </c>
      <c r="E490" s="34">
        <v>2215.6260000000002</v>
      </c>
      <c r="F490" s="49" t="s">
        <v>29</v>
      </c>
      <c r="G490" s="90"/>
      <c r="H490" s="90"/>
    </row>
    <row r="491" spans="1:8" customFormat="1" ht="12.75" customHeight="1">
      <c r="A491" s="90"/>
      <c r="B491" s="43">
        <v>46107</v>
      </c>
      <c r="C491" s="88">
        <v>491</v>
      </c>
      <c r="D491" s="89">
        <v>4.4740000000000002</v>
      </c>
      <c r="E491" s="34">
        <v>2196.7339999999999</v>
      </c>
      <c r="F491" s="49" t="s">
        <v>29</v>
      </c>
      <c r="G491" s="90"/>
      <c r="H491" s="90"/>
    </row>
    <row r="492" spans="1:8" customFormat="1" ht="12.75" customHeight="1">
      <c r="A492" s="90"/>
      <c r="B492" s="43">
        <v>46107</v>
      </c>
      <c r="C492" s="88">
        <v>533</v>
      </c>
      <c r="D492" s="89">
        <v>4.4720000000000004</v>
      </c>
      <c r="E492" s="34">
        <v>2383.576</v>
      </c>
      <c r="F492" s="49" t="s">
        <v>29</v>
      </c>
      <c r="G492" s="90"/>
      <c r="H492" s="90"/>
    </row>
    <row r="493" spans="1:8" customFormat="1" ht="12.75" customHeight="1">
      <c r="A493" s="90"/>
      <c r="B493" s="43">
        <v>46107</v>
      </c>
      <c r="C493" s="88">
        <v>538</v>
      </c>
      <c r="D493" s="89">
        <v>4.47</v>
      </c>
      <c r="E493" s="34">
        <v>2404.8599999999997</v>
      </c>
      <c r="F493" s="49" t="s">
        <v>29</v>
      </c>
      <c r="G493" s="90"/>
      <c r="H493" s="90"/>
    </row>
    <row r="494" spans="1:8" customFormat="1" ht="12.75" customHeight="1">
      <c r="A494" s="90"/>
      <c r="B494" s="43">
        <v>46107</v>
      </c>
      <c r="C494" s="88">
        <v>400</v>
      </c>
      <c r="D494" s="89">
        <v>4.47</v>
      </c>
      <c r="E494" s="34">
        <v>1788</v>
      </c>
      <c r="F494" s="49" t="s">
        <v>29</v>
      </c>
      <c r="G494" s="90"/>
      <c r="H494" s="90"/>
    </row>
    <row r="495" spans="1:8" customFormat="1" ht="12.75" customHeight="1">
      <c r="A495" s="90"/>
      <c r="B495" s="43">
        <v>46107</v>
      </c>
      <c r="C495" s="88">
        <v>126</v>
      </c>
      <c r="D495" s="89">
        <v>4.47</v>
      </c>
      <c r="E495" s="34">
        <v>563.21999999999991</v>
      </c>
      <c r="F495" s="49" t="s">
        <v>29</v>
      </c>
      <c r="G495" s="90"/>
      <c r="H495" s="90"/>
    </row>
    <row r="496" spans="1:8" customFormat="1" ht="12.75" customHeight="1">
      <c r="A496" s="90"/>
      <c r="B496" s="43">
        <v>46107</v>
      </c>
      <c r="C496" s="88">
        <v>525</v>
      </c>
      <c r="D496" s="89">
        <v>4.4580000000000002</v>
      </c>
      <c r="E496" s="34">
        <v>2340.4500000000003</v>
      </c>
      <c r="F496" s="49" t="s">
        <v>29</v>
      </c>
      <c r="G496" s="90"/>
      <c r="H496" s="90"/>
    </row>
    <row r="497" spans="1:8" customFormat="1" ht="12.75" customHeight="1">
      <c r="A497" s="90"/>
      <c r="B497" s="43">
        <v>46107</v>
      </c>
      <c r="C497" s="88">
        <v>496</v>
      </c>
      <c r="D497" s="89">
        <v>4.4539999999999997</v>
      </c>
      <c r="E497" s="34">
        <v>2209.1839999999997</v>
      </c>
      <c r="F497" s="49" t="s">
        <v>29</v>
      </c>
      <c r="G497" s="90"/>
      <c r="H497" s="90"/>
    </row>
    <row r="498" spans="1:8" customFormat="1" ht="12.75" customHeight="1">
      <c r="A498" s="90"/>
      <c r="B498" s="43">
        <v>46107</v>
      </c>
      <c r="C498" s="88">
        <v>573</v>
      </c>
      <c r="D498" s="89">
        <v>4.4580000000000002</v>
      </c>
      <c r="E498" s="34">
        <v>2554.4340000000002</v>
      </c>
      <c r="F498" s="49" t="s">
        <v>29</v>
      </c>
      <c r="G498" s="90"/>
      <c r="H498" s="90"/>
    </row>
    <row r="499" spans="1:8" customFormat="1" ht="12.75" customHeight="1">
      <c r="A499" s="90"/>
      <c r="B499" s="43">
        <v>46107</v>
      </c>
      <c r="C499" s="88">
        <v>109</v>
      </c>
      <c r="D499" s="89">
        <v>4.4560000000000004</v>
      </c>
      <c r="E499" s="34">
        <v>485.70400000000006</v>
      </c>
      <c r="F499" s="49" t="s">
        <v>29</v>
      </c>
      <c r="G499" s="90"/>
      <c r="H499" s="90"/>
    </row>
    <row r="500" spans="1:8" customFormat="1" ht="12.75" customHeight="1">
      <c r="A500" s="90"/>
      <c r="B500" s="43">
        <v>46107</v>
      </c>
      <c r="C500" s="88">
        <v>499</v>
      </c>
      <c r="D500" s="89">
        <v>4.4560000000000004</v>
      </c>
      <c r="E500" s="34">
        <v>2223.5440000000003</v>
      </c>
      <c r="F500" s="49" t="s">
        <v>29</v>
      </c>
      <c r="G500" s="90"/>
      <c r="H500" s="90"/>
    </row>
    <row r="501" spans="1:8" customFormat="1" ht="12.75" customHeight="1">
      <c r="A501" s="90"/>
      <c r="B501" s="43">
        <v>46107</v>
      </c>
      <c r="C501" s="88">
        <v>369</v>
      </c>
      <c r="D501" s="89">
        <v>4.4560000000000004</v>
      </c>
      <c r="E501" s="34">
        <v>1644.2640000000001</v>
      </c>
      <c r="F501" s="49" t="s">
        <v>29</v>
      </c>
      <c r="G501" s="90"/>
      <c r="H501" s="90"/>
    </row>
    <row r="502" spans="1:8" customFormat="1" ht="12.75" customHeight="1">
      <c r="A502" s="90"/>
      <c r="B502" s="48">
        <v>46107</v>
      </c>
      <c r="C502" s="91">
        <v>50</v>
      </c>
      <c r="D502" s="92">
        <v>4.4560000000000004</v>
      </c>
      <c r="E502" s="32">
        <v>222.8</v>
      </c>
      <c r="F502" s="50" t="s">
        <v>29</v>
      </c>
      <c r="G502" s="90"/>
      <c r="H502" s="90"/>
    </row>
    <row r="503" spans="1:8" customFormat="1" ht="12.75" customHeight="1">
      <c r="A503" s="90"/>
      <c r="B503" s="43">
        <v>46108</v>
      </c>
      <c r="C503" s="88">
        <v>108</v>
      </c>
      <c r="D503" s="89">
        <v>4.4000000000000004</v>
      </c>
      <c r="E503" s="34">
        <v>475.20000000000005</v>
      </c>
      <c r="F503" s="49" t="s">
        <v>29</v>
      </c>
      <c r="G503" s="90"/>
      <c r="H503" s="90"/>
    </row>
    <row r="504" spans="1:8" customFormat="1" ht="12.75" customHeight="1">
      <c r="A504" s="90"/>
      <c r="B504" s="43">
        <v>46108</v>
      </c>
      <c r="C504" s="88">
        <v>448</v>
      </c>
      <c r="D504" s="89">
        <v>4.4000000000000004</v>
      </c>
      <c r="E504" s="34">
        <v>1971.2000000000003</v>
      </c>
      <c r="F504" s="49" t="s">
        <v>29</v>
      </c>
      <c r="G504" s="90"/>
      <c r="H504" s="90"/>
    </row>
    <row r="505" spans="1:8" customFormat="1" ht="12.75" customHeight="1">
      <c r="A505" s="90"/>
      <c r="B505" s="43">
        <v>46108</v>
      </c>
      <c r="C505" s="88">
        <v>211</v>
      </c>
      <c r="D505" s="89">
        <v>4.4020000000000001</v>
      </c>
      <c r="E505" s="34">
        <v>928.822</v>
      </c>
      <c r="F505" s="49" t="s">
        <v>29</v>
      </c>
      <c r="G505" s="90"/>
      <c r="H505" s="90"/>
    </row>
    <row r="506" spans="1:8" customFormat="1" ht="12.75" customHeight="1">
      <c r="A506" s="90"/>
      <c r="B506" s="43">
        <v>46108</v>
      </c>
      <c r="C506" s="88">
        <v>199</v>
      </c>
      <c r="D506" s="89">
        <v>4.4020000000000001</v>
      </c>
      <c r="E506" s="34">
        <v>875.99800000000005</v>
      </c>
      <c r="F506" s="49" t="s">
        <v>29</v>
      </c>
      <c r="G506" s="90"/>
      <c r="H506" s="90"/>
    </row>
    <row r="507" spans="1:8" customFormat="1" ht="12.75" customHeight="1">
      <c r="A507" s="90"/>
      <c r="B507" s="43">
        <v>46108</v>
      </c>
      <c r="C507" s="88">
        <v>70</v>
      </c>
      <c r="D507" s="89">
        <v>4.4020000000000001</v>
      </c>
      <c r="E507" s="34">
        <v>308.14</v>
      </c>
      <c r="F507" s="49" t="s">
        <v>29</v>
      </c>
      <c r="G507" s="90"/>
      <c r="H507" s="90"/>
    </row>
    <row r="508" spans="1:8" customFormat="1" ht="12.75" customHeight="1">
      <c r="A508" s="90"/>
      <c r="B508" s="43">
        <v>46108</v>
      </c>
      <c r="C508" s="88">
        <v>486</v>
      </c>
      <c r="D508" s="89">
        <v>4.3959999999999999</v>
      </c>
      <c r="E508" s="34">
        <v>2136.4560000000001</v>
      </c>
      <c r="F508" s="49" t="s">
        <v>29</v>
      </c>
      <c r="G508" s="90"/>
      <c r="H508" s="90"/>
    </row>
    <row r="509" spans="1:8" customFormat="1" ht="12.75" customHeight="1">
      <c r="A509" s="90"/>
      <c r="B509" s="43">
        <v>46108</v>
      </c>
      <c r="C509" s="88">
        <v>323</v>
      </c>
      <c r="D509" s="89">
        <v>4.4000000000000004</v>
      </c>
      <c r="E509" s="34">
        <v>1421.2</v>
      </c>
      <c r="F509" s="49" t="s">
        <v>29</v>
      </c>
      <c r="G509" s="90"/>
      <c r="H509" s="90"/>
    </row>
    <row r="510" spans="1:8" customFormat="1" ht="12.75" customHeight="1">
      <c r="A510" s="90"/>
      <c r="B510" s="43">
        <v>46108</v>
      </c>
      <c r="C510" s="88">
        <v>9</v>
      </c>
      <c r="D510" s="89">
        <v>4.4000000000000004</v>
      </c>
      <c r="E510" s="34">
        <v>39.6</v>
      </c>
      <c r="F510" s="49" t="s">
        <v>29</v>
      </c>
      <c r="G510" s="90"/>
      <c r="H510" s="90"/>
    </row>
    <row r="511" spans="1:8" customFormat="1" ht="12.75" customHeight="1">
      <c r="A511" s="90"/>
      <c r="B511" s="43">
        <v>46108</v>
      </c>
      <c r="C511" s="88">
        <v>188</v>
      </c>
      <c r="D511" s="89">
        <v>4.4000000000000004</v>
      </c>
      <c r="E511" s="34">
        <v>827.2</v>
      </c>
      <c r="F511" s="49" t="s">
        <v>29</v>
      </c>
      <c r="G511" s="90"/>
      <c r="H511" s="90"/>
    </row>
    <row r="512" spans="1:8" customFormat="1" ht="12.75" customHeight="1">
      <c r="A512" s="90"/>
      <c r="B512" s="43">
        <v>46108</v>
      </c>
      <c r="C512" s="88">
        <v>576</v>
      </c>
      <c r="D512" s="89">
        <v>4.4000000000000004</v>
      </c>
      <c r="E512" s="34">
        <v>2534.4</v>
      </c>
      <c r="F512" s="49" t="s">
        <v>29</v>
      </c>
      <c r="G512" s="90"/>
      <c r="H512" s="90"/>
    </row>
    <row r="513" spans="1:8" customFormat="1" ht="12.75" customHeight="1">
      <c r="A513" s="90"/>
      <c r="B513" s="43">
        <v>46108</v>
      </c>
      <c r="C513" s="88">
        <v>300</v>
      </c>
      <c r="D513" s="89">
        <v>4.3979999999999997</v>
      </c>
      <c r="E513" s="34">
        <v>1319.3999999999999</v>
      </c>
      <c r="F513" s="49" t="s">
        <v>29</v>
      </c>
      <c r="G513" s="90"/>
      <c r="H513" s="90"/>
    </row>
    <row r="514" spans="1:8" customFormat="1" ht="12.75" customHeight="1">
      <c r="A514" s="90"/>
      <c r="B514" s="43">
        <v>46108</v>
      </c>
      <c r="C514" s="88">
        <v>197</v>
      </c>
      <c r="D514" s="89">
        <v>4.3979999999999997</v>
      </c>
      <c r="E514" s="34">
        <v>866.40599999999995</v>
      </c>
      <c r="F514" s="49" t="s">
        <v>29</v>
      </c>
      <c r="G514" s="90"/>
      <c r="H514" s="90"/>
    </row>
    <row r="515" spans="1:8" customFormat="1" ht="12.75" customHeight="1">
      <c r="A515" s="90"/>
      <c r="B515" s="43">
        <v>46108</v>
      </c>
      <c r="C515" s="88">
        <v>484</v>
      </c>
      <c r="D515" s="89">
        <v>4.3819999999999997</v>
      </c>
      <c r="E515" s="34">
        <v>2120.8879999999999</v>
      </c>
      <c r="F515" s="49" t="s">
        <v>29</v>
      </c>
      <c r="G515" s="90"/>
      <c r="H515" s="90"/>
    </row>
    <row r="516" spans="1:8" customFormat="1" ht="12.75" customHeight="1">
      <c r="A516" s="90"/>
      <c r="B516" s="43">
        <v>46108</v>
      </c>
      <c r="C516" s="88">
        <v>505</v>
      </c>
      <c r="D516" s="89">
        <v>4.3819999999999997</v>
      </c>
      <c r="E516" s="34">
        <v>2212.91</v>
      </c>
      <c r="F516" s="49" t="s">
        <v>29</v>
      </c>
      <c r="G516" s="90"/>
      <c r="H516" s="90"/>
    </row>
    <row r="517" spans="1:8" customFormat="1" ht="12.75" customHeight="1">
      <c r="A517" s="90"/>
      <c r="B517" s="43">
        <v>46108</v>
      </c>
      <c r="C517" s="88">
        <v>500</v>
      </c>
      <c r="D517" s="89">
        <v>4.37</v>
      </c>
      <c r="E517" s="34">
        <v>2185</v>
      </c>
      <c r="F517" s="49" t="s">
        <v>29</v>
      </c>
      <c r="G517" s="90"/>
      <c r="H517" s="90"/>
    </row>
    <row r="518" spans="1:8" customFormat="1" ht="12.75" customHeight="1">
      <c r="A518" s="90"/>
      <c r="B518" s="43">
        <v>46108</v>
      </c>
      <c r="C518" s="88">
        <v>498</v>
      </c>
      <c r="D518" s="89">
        <v>4.3620000000000001</v>
      </c>
      <c r="E518" s="34">
        <v>2172.2759999999998</v>
      </c>
      <c r="F518" s="49" t="s">
        <v>29</v>
      </c>
      <c r="G518" s="90"/>
      <c r="H518" s="90"/>
    </row>
    <row r="519" spans="1:8" customFormat="1" ht="12.75" customHeight="1">
      <c r="A519" s="90"/>
      <c r="B519" s="43">
        <v>46108</v>
      </c>
      <c r="C519" s="88">
        <v>238</v>
      </c>
      <c r="D519" s="89">
        <v>4.3600000000000003</v>
      </c>
      <c r="E519" s="34">
        <v>1037.68</v>
      </c>
      <c r="F519" s="49" t="s">
        <v>29</v>
      </c>
      <c r="G519" s="90"/>
      <c r="H519" s="90"/>
    </row>
    <row r="520" spans="1:8" customFormat="1" ht="12.75" customHeight="1">
      <c r="A520" s="90"/>
      <c r="B520" s="43">
        <v>46108</v>
      </c>
      <c r="C520" s="88">
        <v>108</v>
      </c>
      <c r="D520" s="89">
        <v>4.3620000000000001</v>
      </c>
      <c r="E520" s="34">
        <v>471.096</v>
      </c>
      <c r="F520" s="49" t="s">
        <v>29</v>
      </c>
      <c r="G520" s="90"/>
      <c r="H520" s="90"/>
    </row>
    <row r="521" spans="1:8" customFormat="1" ht="12.75" customHeight="1">
      <c r="A521" s="90"/>
      <c r="B521" s="43">
        <v>46108</v>
      </c>
      <c r="C521" s="88">
        <v>139</v>
      </c>
      <c r="D521" s="89">
        <v>4.3620000000000001</v>
      </c>
      <c r="E521" s="34">
        <v>606.31799999999998</v>
      </c>
      <c r="F521" s="49" t="s">
        <v>29</v>
      </c>
      <c r="G521" s="90"/>
      <c r="H521" s="90"/>
    </row>
    <row r="522" spans="1:8" customFormat="1" ht="12.75" customHeight="1">
      <c r="A522" s="90"/>
      <c r="B522" s="43">
        <v>46108</v>
      </c>
      <c r="C522" s="88">
        <v>502</v>
      </c>
      <c r="D522" s="89">
        <v>4.37</v>
      </c>
      <c r="E522" s="34">
        <v>2193.7400000000002</v>
      </c>
      <c r="F522" s="49" t="s">
        <v>29</v>
      </c>
      <c r="G522" s="90"/>
      <c r="H522" s="90"/>
    </row>
    <row r="523" spans="1:8" customFormat="1" ht="12.75" customHeight="1">
      <c r="A523" s="90"/>
      <c r="B523" s="43">
        <v>46108</v>
      </c>
      <c r="C523" s="88">
        <v>483</v>
      </c>
      <c r="D523" s="89">
        <v>4.3659999999999997</v>
      </c>
      <c r="E523" s="34">
        <v>2108.7779999999998</v>
      </c>
      <c r="F523" s="49" t="s">
        <v>29</v>
      </c>
      <c r="G523" s="90"/>
      <c r="H523" s="90"/>
    </row>
    <row r="524" spans="1:8" customFormat="1" ht="12.75" customHeight="1">
      <c r="A524" s="90"/>
      <c r="B524" s="43">
        <v>46108</v>
      </c>
      <c r="C524" s="88">
        <v>501</v>
      </c>
      <c r="D524" s="89">
        <v>4.3620000000000001</v>
      </c>
      <c r="E524" s="34">
        <v>2185.3620000000001</v>
      </c>
      <c r="F524" s="49" t="s">
        <v>29</v>
      </c>
      <c r="G524" s="90"/>
      <c r="H524" s="90"/>
    </row>
    <row r="525" spans="1:8" customFormat="1" ht="12.75" customHeight="1">
      <c r="A525" s="90"/>
      <c r="B525" s="43">
        <v>46108</v>
      </c>
      <c r="C525" s="88">
        <v>507</v>
      </c>
      <c r="D525" s="89">
        <v>4.3540000000000001</v>
      </c>
      <c r="E525" s="34">
        <v>2207.4780000000001</v>
      </c>
      <c r="F525" s="49" t="s">
        <v>29</v>
      </c>
      <c r="G525" s="90"/>
      <c r="H525" s="90"/>
    </row>
    <row r="526" spans="1:8" customFormat="1" ht="12.75" customHeight="1">
      <c r="A526" s="90"/>
      <c r="B526" s="43">
        <v>46108</v>
      </c>
      <c r="C526" s="88">
        <v>200</v>
      </c>
      <c r="D526" s="89">
        <v>4.3719999999999999</v>
      </c>
      <c r="E526" s="34">
        <v>874.4</v>
      </c>
      <c r="F526" s="49" t="s">
        <v>29</v>
      </c>
      <c r="G526" s="90"/>
      <c r="H526" s="90"/>
    </row>
    <row r="527" spans="1:8" customFormat="1" ht="12.75" customHeight="1">
      <c r="A527" s="90"/>
      <c r="B527" s="43">
        <v>46108</v>
      </c>
      <c r="C527" s="88">
        <v>12</v>
      </c>
      <c r="D527" s="89">
        <v>4.3719999999999999</v>
      </c>
      <c r="E527" s="34">
        <v>52.463999999999999</v>
      </c>
      <c r="F527" s="49" t="s">
        <v>29</v>
      </c>
      <c r="G527" s="90"/>
      <c r="H527" s="90"/>
    </row>
    <row r="528" spans="1:8" customFormat="1" ht="12.75" customHeight="1">
      <c r="A528" s="90"/>
      <c r="B528" s="43">
        <v>46108</v>
      </c>
      <c r="C528" s="88">
        <v>304</v>
      </c>
      <c r="D528" s="89">
        <v>4.3719999999999999</v>
      </c>
      <c r="E528" s="34">
        <v>1329.088</v>
      </c>
      <c r="F528" s="49" t="s">
        <v>29</v>
      </c>
      <c r="G528" s="90"/>
      <c r="H528" s="90"/>
    </row>
    <row r="529" spans="1:8" customFormat="1" ht="12.75" customHeight="1">
      <c r="A529" s="90"/>
      <c r="B529" s="43">
        <v>46108</v>
      </c>
      <c r="C529" s="88">
        <v>491</v>
      </c>
      <c r="D529" s="89">
        <v>4.3600000000000003</v>
      </c>
      <c r="E529" s="34">
        <v>2140.7600000000002</v>
      </c>
      <c r="F529" s="49" t="s">
        <v>29</v>
      </c>
      <c r="G529" s="90"/>
      <c r="H529" s="90"/>
    </row>
    <row r="530" spans="1:8" customFormat="1" ht="12.75" customHeight="1">
      <c r="A530" s="90"/>
      <c r="B530" s="43">
        <v>46108</v>
      </c>
      <c r="C530" s="88">
        <v>489</v>
      </c>
      <c r="D530" s="89">
        <v>4.3600000000000003</v>
      </c>
      <c r="E530" s="34">
        <v>2132.04</v>
      </c>
      <c r="F530" s="49" t="s">
        <v>29</v>
      </c>
      <c r="G530" s="90"/>
      <c r="H530" s="90"/>
    </row>
    <row r="531" spans="1:8" customFormat="1" ht="12.75" customHeight="1">
      <c r="A531" s="90"/>
      <c r="B531" s="43">
        <v>46108</v>
      </c>
      <c r="C531" s="88">
        <v>503</v>
      </c>
      <c r="D531" s="89">
        <v>4.3600000000000003</v>
      </c>
      <c r="E531" s="34">
        <v>2193.0800000000004</v>
      </c>
      <c r="F531" s="49" t="s">
        <v>29</v>
      </c>
      <c r="G531" s="90"/>
      <c r="H531" s="90"/>
    </row>
    <row r="532" spans="1:8" customFormat="1" ht="12.75" customHeight="1">
      <c r="A532" s="90"/>
      <c r="B532" s="43">
        <v>46108</v>
      </c>
      <c r="C532" s="88">
        <v>20</v>
      </c>
      <c r="D532" s="89">
        <v>4.3520000000000003</v>
      </c>
      <c r="E532" s="34">
        <v>87.04</v>
      </c>
      <c r="F532" s="49" t="s">
        <v>29</v>
      </c>
      <c r="G532" s="90"/>
      <c r="H532" s="90"/>
    </row>
    <row r="533" spans="1:8" customFormat="1" ht="12.75" customHeight="1">
      <c r="A533" s="90"/>
      <c r="B533" s="43">
        <v>46108</v>
      </c>
      <c r="C533" s="88">
        <v>482</v>
      </c>
      <c r="D533" s="89">
        <v>4.3520000000000003</v>
      </c>
      <c r="E533" s="34">
        <v>2097.6640000000002</v>
      </c>
      <c r="F533" s="49" t="s">
        <v>29</v>
      </c>
      <c r="G533" s="90"/>
      <c r="H533" s="90"/>
    </row>
    <row r="534" spans="1:8" customFormat="1" ht="12.75" customHeight="1">
      <c r="A534" s="90"/>
      <c r="B534" s="43">
        <v>46108</v>
      </c>
      <c r="C534" s="88">
        <v>464</v>
      </c>
      <c r="D534" s="89">
        <v>4.3440000000000003</v>
      </c>
      <c r="E534" s="34">
        <v>2015.6160000000002</v>
      </c>
      <c r="F534" s="49" t="s">
        <v>29</v>
      </c>
      <c r="G534" s="90"/>
      <c r="H534" s="90"/>
    </row>
    <row r="535" spans="1:8" customFormat="1" ht="12.75" customHeight="1">
      <c r="A535" s="90"/>
      <c r="B535" s="43">
        <v>46108</v>
      </c>
      <c r="C535" s="88">
        <v>18</v>
      </c>
      <c r="D535" s="89">
        <v>4.3440000000000003</v>
      </c>
      <c r="E535" s="34">
        <v>78.192000000000007</v>
      </c>
      <c r="F535" s="49" t="s">
        <v>29</v>
      </c>
      <c r="G535" s="90"/>
      <c r="H535" s="90"/>
    </row>
    <row r="536" spans="1:8" customFormat="1" ht="12.75" customHeight="1">
      <c r="A536" s="90"/>
      <c r="B536" s="43">
        <v>46108</v>
      </c>
      <c r="C536" s="88">
        <v>20</v>
      </c>
      <c r="D536" s="89">
        <v>4.34</v>
      </c>
      <c r="E536" s="34">
        <v>86.8</v>
      </c>
      <c r="F536" s="49" t="s">
        <v>29</v>
      </c>
      <c r="G536" s="90"/>
      <c r="H536" s="90"/>
    </row>
    <row r="537" spans="1:8" customFormat="1" ht="12.75" customHeight="1">
      <c r="A537" s="90"/>
      <c r="B537" s="43">
        <v>46108</v>
      </c>
      <c r="C537" s="88">
        <v>469</v>
      </c>
      <c r="D537" s="89">
        <v>4.34</v>
      </c>
      <c r="E537" s="34">
        <v>2035.46</v>
      </c>
      <c r="F537" s="49" t="s">
        <v>29</v>
      </c>
      <c r="G537" s="90"/>
      <c r="H537" s="90"/>
    </row>
    <row r="538" spans="1:8" customFormat="1" ht="12.75" customHeight="1">
      <c r="A538" s="90"/>
      <c r="B538" s="43">
        <v>46108</v>
      </c>
      <c r="C538" s="88">
        <v>86</v>
      </c>
      <c r="D538" s="89">
        <v>4.3520000000000003</v>
      </c>
      <c r="E538" s="34">
        <v>374.27200000000005</v>
      </c>
      <c r="F538" s="49" t="s">
        <v>29</v>
      </c>
      <c r="G538" s="90"/>
      <c r="H538" s="90"/>
    </row>
    <row r="539" spans="1:8" customFormat="1" ht="12.75" customHeight="1">
      <c r="A539" s="90"/>
      <c r="B539" s="43">
        <v>46108</v>
      </c>
      <c r="C539" s="88">
        <v>427</v>
      </c>
      <c r="D539" s="89">
        <v>4.3520000000000003</v>
      </c>
      <c r="E539" s="34">
        <v>1858.3040000000001</v>
      </c>
      <c r="F539" s="49" t="s">
        <v>29</v>
      </c>
      <c r="G539" s="90"/>
      <c r="H539" s="90"/>
    </row>
    <row r="540" spans="1:8" customFormat="1" ht="12.75" customHeight="1">
      <c r="A540" s="90"/>
      <c r="B540" s="43">
        <v>46108</v>
      </c>
      <c r="C540" s="88">
        <v>7</v>
      </c>
      <c r="D540" s="89">
        <v>4.3520000000000003</v>
      </c>
      <c r="E540" s="34">
        <v>30.464000000000002</v>
      </c>
      <c r="F540" s="49" t="s">
        <v>29</v>
      </c>
      <c r="G540" s="90"/>
      <c r="H540" s="90"/>
    </row>
    <row r="541" spans="1:8" customFormat="1" ht="12.75" customHeight="1">
      <c r="A541" s="90"/>
      <c r="B541" s="43">
        <v>46108</v>
      </c>
      <c r="C541" s="88">
        <v>479</v>
      </c>
      <c r="D541" s="89">
        <v>4.3540000000000001</v>
      </c>
      <c r="E541" s="34">
        <v>2085.5660000000003</v>
      </c>
      <c r="F541" s="49" t="s">
        <v>29</v>
      </c>
      <c r="G541" s="90"/>
      <c r="H541" s="90"/>
    </row>
    <row r="542" spans="1:8" customFormat="1" ht="12.75" customHeight="1">
      <c r="A542" s="90"/>
      <c r="B542" s="43">
        <v>46108</v>
      </c>
      <c r="C542" s="88">
        <v>504</v>
      </c>
      <c r="D542" s="89">
        <v>4.3520000000000003</v>
      </c>
      <c r="E542" s="34">
        <v>2193.4080000000004</v>
      </c>
      <c r="F542" s="49" t="s">
        <v>29</v>
      </c>
      <c r="G542" s="90"/>
      <c r="H542" s="90"/>
    </row>
    <row r="543" spans="1:8" customFormat="1" ht="12.75" customHeight="1">
      <c r="A543" s="90"/>
      <c r="B543" s="43">
        <v>46108</v>
      </c>
      <c r="C543" s="88">
        <v>498</v>
      </c>
      <c r="D543" s="89">
        <v>4.3419999999999996</v>
      </c>
      <c r="E543" s="34">
        <v>2162.3159999999998</v>
      </c>
      <c r="F543" s="49" t="s">
        <v>29</v>
      </c>
      <c r="G543" s="90"/>
      <c r="H543" s="90"/>
    </row>
    <row r="544" spans="1:8" customFormat="1" ht="12.75" customHeight="1">
      <c r="A544" s="90"/>
      <c r="B544" s="43">
        <v>46108</v>
      </c>
      <c r="C544" s="88">
        <v>549</v>
      </c>
      <c r="D544" s="89">
        <v>4.3600000000000003</v>
      </c>
      <c r="E544" s="34">
        <v>2393.6400000000003</v>
      </c>
      <c r="F544" s="49" t="s">
        <v>29</v>
      </c>
      <c r="G544" s="90"/>
      <c r="H544" s="90"/>
    </row>
    <row r="545" spans="1:8" customFormat="1" ht="12.75" customHeight="1">
      <c r="A545" s="90"/>
      <c r="B545" s="43">
        <v>46108</v>
      </c>
      <c r="C545" s="88">
        <v>133</v>
      </c>
      <c r="D545" s="89">
        <v>4.3600000000000003</v>
      </c>
      <c r="E545" s="34">
        <v>579.88</v>
      </c>
      <c r="F545" s="49" t="s">
        <v>29</v>
      </c>
      <c r="G545" s="90"/>
      <c r="H545" s="90"/>
    </row>
    <row r="546" spans="1:8" customFormat="1" ht="12.75" customHeight="1">
      <c r="A546" s="90"/>
      <c r="B546" s="43">
        <v>46108</v>
      </c>
      <c r="C546" s="88">
        <v>218</v>
      </c>
      <c r="D546" s="89">
        <v>4.3600000000000003</v>
      </c>
      <c r="E546" s="34">
        <v>950.48</v>
      </c>
      <c r="F546" s="49" t="s">
        <v>29</v>
      </c>
      <c r="G546" s="90"/>
      <c r="H546" s="90"/>
    </row>
    <row r="547" spans="1:8" customFormat="1" ht="12.75" customHeight="1">
      <c r="A547" s="90"/>
      <c r="B547" s="43">
        <v>46108</v>
      </c>
      <c r="C547" s="88">
        <v>157</v>
      </c>
      <c r="D547" s="89">
        <v>4.3600000000000003</v>
      </c>
      <c r="E547" s="34">
        <v>684.5200000000001</v>
      </c>
      <c r="F547" s="49" t="s">
        <v>29</v>
      </c>
      <c r="G547" s="90"/>
      <c r="H547" s="90"/>
    </row>
    <row r="548" spans="1:8" customFormat="1" ht="12.75" customHeight="1">
      <c r="A548" s="90"/>
      <c r="B548" s="43">
        <v>46108</v>
      </c>
      <c r="C548" s="88">
        <v>303</v>
      </c>
      <c r="D548" s="89">
        <v>4.3639999999999999</v>
      </c>
      <c r="E548" s="34">
        <v>1322.2919999999999</v>
      </c>
      <c r="F548" s="49" t="s">
        <v>29</v>
      </c>
      <c r="G548" s="90"/>
      <c r="H548" s="90"/>
    </row>
    <row r="549" spans="1:8" customFormat="1" ht="12.75" customHeight="1">
      <c r="A549" s="90"/>
      <c r="B549" s="43">
        <v>46108</v>
      </c>
      <c r="C549" s="88">
        <v>189</v>
      </c>
      <c r="D549" s="89">
        <v>4.3639999999999999</v>
      </c>
      <c r="E549" s="34">
        <v>824.79599999999994</v>
      </c>
      <c r="F549" s="49" t="s">
        <v>29</v>
      </c>
      <c r="G549" s="90"/>
      <c r="H549" s="90"/>
    </row>
    <row r="550" spans="1:8" customFormat="1" ht="12.75" customHeight="1">
      <c r="A550" s="90"/>
      <c r="B550" s="43">
        <v>46108</v>
      </c>
      <c r="C550" s="88">
        <v>488</v>
      </c>
      <c r="D550" s="89">
        <v>4.3639999999999999</v>
      </c>
      <c r="E550" s="34">
        <v>2129.6320000000001</v>
      </c>
      <c r="F550" s="49" t="s">
        <v>29</v>
      </c>
      <c r="G550" s="90"/>
      <c r="H550" s="90"/>
    </row>
    <row r="551" spans="1:8" customFormat="1" ht="12.75" customHeight="1">
      <c r="A551" s="90"/>
      <c r="B551" s="43">
        <v>46108</v>
      </c>
      <c r="C551" s="88">
        <v>503</v>
      </c>
      <c r="D551" s="89">
        <v>4.3419999999999996</v>
      </c>
      <c r="E551" s="34">
        <v>2184.0259999999998</v>
      </c>
      <c r="F551" s="49" t="s">
        <v>29</v>
      </c>
      <c r="G551" s="90"/>
      <c r="H551" s="90"/>
    </row>
    <row r="552" spans="1:8" customFormat="1" ht="12.75" customHeight="1">
      <c r="A552" s="90"/>
      <c r="B552" s="43">
        <v>46108</v>
      </c>
      <c r="C552" s="88">
        <v>30</v>
      </c>
      <c r="D552" s="89">
        <v>4.3259999999999996</v>
      </c>
      <c r="E552" s="34">
        <v>129.78</v>
      </c>
      <c r="F552" s="49" t="s">
        <v>29</v>
      </c>
      <c r="G552" s="90"/>
      <c r="H552" s="90"/>
    </row>
    <row r="553" spans="1:8" customFormat="1" ht="12.75" customHeight="1">
      <c r="A553" s="90"/>
      <c r="B553" s="43">
        <v>46108</v>
      </c>
      <c r="C553" s="88">
        <v>2</v>
      </c>
      <c r="D553" s="89">
        <v>4.3259999999999996</v>
      </c>
      <c r="E553" s="34">
        <v>8.6519999999999992</v>
      </c>
      <c r="F553" s="49" t="s">
        <v>29</v>
      </c>
      <c r="G553" s="90"/>
      <c r="H553" s="90"/>
    </row>
    <row r="554" spans="1:8" customFormat="1" ht="12.75" customHeight="1">
      <c r="A554" s="90"/>
      <c r="B554" s="43">
        <v>46108</v>
      </c>
      <c r="C554" s="88">
        <v>253</v>
      </c>
      <c r="D554" s="89">
        <v>4.3259999999999996</v>
      </c>
      <c r="E554" s="34">
        <v>1094.4779999999998</v>
      </c>
      <c r="F554" s="49" t="s">
        <v>29</v>
      </c>
      <c r="G554" s="90"/>
      <c r="H554" s="90"/>
    </row>
    <row r="555" spans="1:8" customFormat="1" ht="12.75" customHeight="1">
      <c r="A555" s="90"/>
      <c r="B555" s="43">
        <v>46108</v>
      </c>
      <c r="C555" s="88">
        <v>20</v>
      </c>
      <c r="D555" s="89">
        <v>4.3259999999999996</v>
      </c>
      <c r="E555" s="34">
        <v>86.52</v>
      </c>
      <c r="F555" s="49" t="s">
        <v>29</v>
      </c>
      <c r="G555" s="90"/>
      <c r="H555" s="90"/>
    </row>
    <row r="556" spans="1:8" customFormat="1" ht="12.75" customHeight="1">
      <c r="A556" s="90"/>
      <c r="B556" s="43">
        <v>46108</v>
      </c>
      <c r="C556" s="88">
        <v>24</v>
      </c>
      <c r="D556" s="89">
        <v>4.3259999999999996</v>
      </c>
      <c r="E556" s="34">
        <v>103.82399999999998</v>
      </c>
      <c r="F556" s="49" t="s">
        <v>29</v>
      </c>
      <c r="G556" s="90"/>
      <c r="H556" s="90"/>
    </row>
    <row r="557" spans="1:8" customFormat="1" ht="12.75" customHeight="1">
      <c r="A557" s="90"/>
      <c r="B557" s="43">
        <v>46108</v>
      </c>
      <c r="C557" s="88">
        <v>154</v>
      </c>
      <c r="D557" s="89">
        <v>4.3259999999999996</v>
      </c>
      <c r="E557" s="34">
        <v>666.20399999999995</v>
      </c>
      <c r="F557" s="49" t="s">
        <v>29</v>
      </c>
      <c r="G557" s="90"/>
      <c r="H557" s="90"/>
    </row>
    <row r="558" spans="1:8" customFormat="1" ht="12.75" customHeight="1">
      <c r="A558" s="90"/>
      <c r="B558" s="43">
        <v>46108</v>
      </c>
      <c r="C558" s="88">
        <v>525</v>
      </c>
      <c r="D558" s="89">
        <v>4.3360000000000003</v>
      </c>
      <c r="E558" s="34">
        <v>2276.4</v>
      </c>
      <c r="F558" s="49" t="s">
        <v>29</v>
      </c>
      <c r="G558" s="90"/>
      <c r="H558" s="90"/>
    </row>
    <row r="559" spans="1:8" customFormat="1" ht="12.75" customHeight="1">
      <c r="A559" s="90"/>
      <c r="B559" s="43">
        <v>46108</v>
      </c>
      <c r="C559" s="88">
        <v>35</v>
      </c>
      <c r="D559" s="89">
        <v>4.3259999999999996</v>
      </c>
      <c r="E559" s="34">
        <v>151.41</v>
      </c>
      <c r="F559" s="49" t="s">
        <v>29</v>
      </c>
      <c r="G559" s="90"/>
      <c r="H559" s="90"/>
    </row>
    <row r="560" spans="1:8" customFormat="1" ht="12.75" customHeight="1">
      <c r="A560" s="90"/>
      <c r="B560" s="43">
        <v>46108</v>
      </c>
      <c r="C560" s="88">
        <v>9</v>
      </c>
      <c r="D560" s="89">
        <v>4.3259999999999996</v>
      </c>
      <c r="E560" s="34">
        <v>38.933999999999997</v>
      </c>
      <c r="F560" s="49" t="s">
        <v>29</v>
      </c>
      <c r="G560" s="90"/>
      <c r="H560" s="90"/>
    </row>
    <row r="561" spans="1:8" customFormat="1" ht="12.75" customHeight="1">
      <c r="A561" s="90"/>
      <c r="B561" s="43">
        <v>46108</v>
      </c>
      <c r="C561" s="88">
        <v>513</v>
      </c>
      <c r="D561" s="89">
        <v>4.3259999999999996</v>
      </c>
      <c r="E561" s="34">
        <v>2219.2379999999998</v>
      </c>
      <c r="F561" s="49" t="s">
        <v>29</v>
      </c>
      <c r="G561" s="90"/>
      <c r="H561" s="90"/>
    </row>
    <row r="562" spans="1:8" customFormat="1" ht="12.75" customHeight="1">
      <c r="A562" s="90"/>
      <c r="B562" s="43">
        <v>46108</v>
      </c>
      <c r="C562" s="88">
        <v>252</v>
      </c>
      <c r="D562" s="89">
        <v>4.3259999999999996</v>
      </c>
      <c r="E562" s="34">
        <v>1090.1519999999998</v>
      </c>
      <c r="F562" s="49" t="s">
        <v>29</v>
      </c>
      <c r="G562" s="90"/>
      <c r="H562" s="90"/>
    </row>
    <row r="563" spans="1:8" customFormat="1" ht="12.75" customHeight="1">
      <c r="A563" s="90"/>
      <c r="B563" s="43">
        <v>46108</v>
      </c>
      <c r="C563" s="88">
        <v>236</v>
      </c>
      <c r="D563" s="89">
        <v>4.3259999999999996</v>
      </c>
      <c r="E563" s="34">
        <v>1020.9359999999999</v>
      </c>
      <c r="F563" s="49" t="s">
        <v>29</v>
      </c>
      <c r="G563" s="90"/>
      <c r="H563" s="90"/>
    </row>
    <row r="564" spans="1:8" customFormat="1" ht="12.75" customHeight="1">
      <c r="A564" s="90"/>
      <c r="B564" s="43">
        <v>46108</v>
      </c>
      <c r="C564" s="88">
        <v>218</v>
      </c>
      <c r="D564" s="89">
        <v>4.32</v>
      </c>
      <c r="E564" s="34">
        <v>941.7600000000001</v>
      </c>
      <c r="F564" s="49" t="s">
        <v>29</v>
      </c>
      <c r="G564" s="90"/>
      <c r="H564" s="90"/>
    </row>
    <row r="565" spans="1:8" customFormat="1" ht="12.75" customHeight="1">
      <c r="A565" s="90"/>
      <c r="B565" s="43">
        <v>46108</v>
      </c>
      <c r="C565" s="88">
        <v>383</v>
      </c>
      <c r="D565" s="89">
        <v>4.32</v>
      </c>
      <c r="E565" s="34">
        <v>1654.5600000000002</v>
      </c>
      <c r="F565" s="49" t="s">
        <v>29</v>
      </c>
      <c r="G565" s="90"/>
      <c r="H565" s="90"/>
    </row>
    <row r="566" spans="1:8" customFormat="1" ht="12.75" customHeight="1">
      <c r="A566" s="90"/>
      <c r="B566" s="43">
        <v>46108</v>
      </c>
      <c r="C566" s="88">
        <v>503</v>
      </c>
      <c r="D566" s="89">
        <v>4.3120000000000003</v>
      </c>
      <c r="E566" s="34">
        <v>2168.9360000000001</v>
      </c>
      <c r="F566" s="49" t="s">
        <v>29</v>
      </c>
      <c r="G566" s="90"/>
      <c r="H566" s="90"/>
    </row>
    <row r="567" spans="1:8" customFormat="1" ht="12.75" customHeight="1">
      <c r="A567" s="90"/>
      <c r="B567" s="43">
        <v>46108</v>
      </c>
      <c r="C567" s="88">
        <v>265</v>
      </c>
      <c r="D567" s="89">
        <v>4.3120000000000003</v>
      </c>
      <c r="E567" s="34">
        <v>1142.68</v>
      </c>
      <c r="F567" s="49" t="s">
        <v>29</v>
      </c>
      <c r="G567" s="90"/>
      <c r="H567" s="90"/>
    </row>
    <row r="568" spans="1:8" customFormat="1" ht="12.75" customHeight="1">
      <c r="A568" s="90"/>
      <c r="B568" s="43">
        <v>46108</v>
      </c>
      <c r="C568" s="88">
        <v>223</v>
      </c>
      <c r="D568" s="89">
        <v>4.3120000000000003</v>
      </c>
      <c r="E568" s="34">
        <v>961.57600000000002</v>
      </c>
      <c r="F568" s="49" t="s">
        <v>29</v>
      </c>
      <c r="G568" s="90"/>
      <c r="H568" s="90"/>
    </row>
    <row r="569" spans="1:8" customFormat="1" ht="12.75" customHeight="1">
      <c r="A569" s="90"/>
      <c r="B569" s="43">
        <v>46108</v>
      </c>
      <c r="C569" s="88">
        <v>367</v>
      </c>
      <c r="D569" s="89">
        <v>4.3179999999999996</v>
      </c>
      <c r="E569" s="34">
        <v>1584.7059999999999</v>
      </c>
      <c r="F569" s="49" t="s">
        <v>29</v>
      </c>
      <c r="G569" s="90"/>
      <c r="H569" s="90"/>
    </row>
    <row r="570" spans="1:8" customFormat="1" ht="12.75" customHeight="1">
      <c r="A570" s="90"/>
      <c r="B570" s="43">
        <v>46108</v>
      </c>
      <c r="C570" s="88">
        <v>74</v>
      </c>
      <c r="D570" s="89">
        <v>4.3179999999999996</v>
      </c>
      <c r="E570" s="34">
        <v>319.53199999999998</v>
      </c>
      <c r="F570" s="49" t="s">
        <v>29</v>
      </c>
      <c r="G570" s="90"/>
      <c r="H570" s="90"/>
    </row>
    <row r="571" spans="1:8" customFormat="1" ht="12.75" customHeight="1">
      <c r="A571" s="90"/>
      <c r="B571" s="43">
        <v>46108</v>
      </c>
      <c r="C571" s="88">
        <v>62</v>
      </c>
      <c r="D571" s="89">
        <v>4.3179999999999996</v>
      </c>
      <c r="E571" s="34">
        <v>267.71599999999995</v>
      </c>
      <c r="F571" s="49" t="s">
        <v>29</v>
      </c>
      <c r="G571" s="90"/>
      <c r="H571" s="90"/>
    </row>
    <row r="572" spans="1:8" customFormat="1" ht="12.75" customHeight="1">
      <c r="A572" s="90"/>
      <c r="B572" s="43">
        <v>46108</v>
      </c>
      <c r="C572" s="88">
        <v>282</v>
      </c>
      <c r="D572" s="89">
        <v>4.3179999999999996</v>
      </c>
      <c r="E572" s="34">
        <v>1217.6759999999999</v>
      </c>
      <c r="F572" s="49" t="s">
        <v>29</v>
      </c>
      <c r="G572" s="90"/>
      <c r="H572" s="90"/>
    </row>
    <row r="573" spans="1:8" customFormat="1" ht="12.75" customHeight="1">
      <c r="A573" s="90"/>
      <c r="B573" s="43">
        <v>46108</v>
      </c>
      <c r="C573" s="88">
        <v>240</v>
      </c>
      <c r="D573" s="89">
        <v>4.3179999999999996</v>
      </c>
      <c r="E573" s="34">
        <v>1036.32</v>
      </c>
      <c r="F573" s="49" t="s">
        <v>29</v>
      </c>
      <c r="G573" s="90"/>
      <c r="H573" s="90"/>
    </row>
    <row r="574" spans="1:8" customFormat="1" ht="12.75" customHeight="1">
      <c r="A574" s="90"/>
      <c r="B574" s="43">
        <v>46108</v>
      </c>
      <c r="C574" s="88">
        <v>492</v>
      </c>
      <c r="D574" s="89">
        <v>4.3179999999999996</v>
      </c>
      <c r="E574" s="34">
        <v>2124.4559999999997</v>
      </c>
      <c r="F574" s="49" t="s">
        <v>29</v>
      </c>
      <c r="G574" s="90"/>
      <c r="H574" s="90"/>
    </row>
    <row r="575" spans="1:8" customFormat="1" ht="12.75" customHeight="1">
      <c r="A575" s="90"/>
      <c r="B575" s="43">
        <v>46108</v>
      </c>
      <c r="C575" s="88">
        <v>267</v>
      </c>
      <c r="D575" s="89">
        <v>4.3159999999999998</v>
      </c>
      <c r="E575" s="34">
        <v>1152.3719999999998</v>
      </c>
      <c r="F575" s="49" t="s">
        <v>29</v>
      </c>
      <c r="G575" s="90"/>
      <c r="H575" s="90"/>
    </row>
    <row r="576" spans="1:8" customFormat="1" ht="12.75" customHeight="1">
      <c r="A576" s="90"/>
      <c r="B576" s="43">
        <v>46108</v>
      </c>
      <c r="C576" s="88">
        <v>162</v>
      </c>
      <c r="D576" s="89">
        <v>4.3159999999999998</v>
      </c>
      <c r="E576" s="34">
        <v>699.19200000000001</v>
      </c>
      <c r="F576" s="49" t="s">
        <v>29</v>
      </c>
      <c r="G576" s="90"/>
      <c r="H576" s="90"/>
    </row>
    <row r="577" spans="1:8" customFormat="1" ht="12.75" customHeight="1">
      <c r="A577" s="90"/>
      <c r="B577" s="43">
        <v>46108</v>
      </c>
      <c r="C577" s="88">
        <v>111</v>
      </c>
      <c r="D577" s="89">
        <v>4.3159999999999998</v>
      </c>
      <c r="E577" s="34">
        <v>479.07599999999996</v>
      </c>
      <c r="F577" s="49" t="s">
        <v>29</v>
      </c>
      <c r="G577" s="90"/>
      <c r="H577" s="90"/>
    </row>
    <row r="578" spans="1:8" customFormat="1" ht="12.75" customHeight="1">
      <c r="A578" s="90"/>
      <c r="B578" s="43">
        <v>46108</v>
      </c>
      <c r="C578" s="88">
        <v>142</v>
      </c>
      <c r="D578" s="89">
        <v>4.3179999999999996</v>
      </c>
      <c r="E578" s="34">
        <v>613.15599999999995</v>
      </c>
      <c r="F578" s="49" t="s">
        <v>29</v>
      </c>
      <c r="G578" s="90"/>
      <c r="H578" s="90"/>
    </row>
    <row r="579" spans="1:8" customFormat="1" ht="12.75" customHeight="1">
      <c r="A579" s="90"/>
      <c r="B579" s="43">
        <v>46108</v>
      </c>
      <c r="C579" s="88">
        <v>366</v>
      </c>
      <c r="D579" s="89">
        <v>4.3179999999999996</v>
      </c>
      <c r="E579" s="34">
        <v>1580.3879999999999</v>
      </c>
      <c r="F579" s="49" t="s">
        <v>29</v>
      </c>
      <c r="G579" s="90"/>
      <c r="H579" s="90"/>
    </row>
    <row r="580" spans="1:8" customFormat="1" ht="12.75" customHeight="1">
      <c r="A580" s="90"/>
      <c r="B580" s="43">
        <v>46108</v>
      </c>
      <c r="C580" s="88">
        <v>130</v>
      </c>
      <c r="D580" s="89">
        <v>4.3179999999999996</v>
      </c>
      <c r="E580" s="34">
        <v>561.33999999999992</v>
      </c>
      <c r="F580" s="49" t="s">
        <v>29</v>
      </c>
      <c r="G580" s="90"/>
      <c r="H580" s="90"/>
    </row>
    <row r="581" spans="1:8" customFormat="1" ht="12.75" customHeight="1">
      <c r="A581" s="90"/>
      <c r="B581" s="43">
        <v>46108</v>
      </c>
      <c r="C581" s="88">
        <v>384</v>
      </c>
      <c r="D581" s="89">
        <v>4.3179999999999996</v>
      </c>
      <c r="E581" s="34">
        <v>1658.1119999999999</v>
      </c>
      <c r="F581" s="49" t="s">
        <v>29</v>
      </c>
      <c r="G581" s="90"/>
      <c r="H581" s="90"/>
    </row>
    <row r="582" spans="1:8" customFormat="1" ht="12.75" customHeight="1">
      <c r="A582" s="90"/>
      <c r="B582" s="43">
        <v>46108</v>
      </c>
      <c r="C582" s="88">
        <v>513</v>
      </c>
      <c r="D582" s="89">
        <v>4.3159999999999998</v>
      </c>
      <c r="E582" s="34">
        <v>2214.1079999999997</v>
      </c>
      <c r="F582" s="49" t="s">
        <v>29</v>
      </c>
      <c r="G582" s="90"/>
      <c r="H582" s="90"/>
    </row>
    <row r="583" spans="1:8" customFormat="1" ht="12.75" customHeight="1">
      <c r="A583" s="90"/>
      <c r="B583" s="43">
        <v>46108</v>
      </c>
      <c r="C583" s="88">
        <v>145</v>
      </c>
      <c r="D583" s="89">
        <v>4.3159999999999998</v>
      </c>
      <c r="E583" s="34">
        <v>625.81999999999994</v>
      </c>
      <c r="F583" s="49" t="s">
        <v>29</v>
      </c>
      <c r="G583" s="90"/>
      <c r="H583" s="90"/>
    </row>
    <row r="584" spans="1:8" customFormat="1" ht="12.75" customHeight="1">
      <c r="A584" s="90"/>
      <c r="B584" s="43">
        <v>46108</v>
      </c>
      <c r="C584" s="88">
        <v>146</v>
      </c>
      <c r="D584" s="89">
        <v>4.3159999999999998</v>
      </c>
      <c r="E584" s="34">
        <v>630.13599999999997</v>
      </c>
      <c r="F584" s="49" t="s">
        <v>29</v>
      </c>
      <c r="G584" s="90"/>
      <c r="H584" s="90"/>
    </row>
    <row r="585" spans="1:8" customFormat="1" ht="12.75" customHeight="1">
      <c r="A585" s="90"/>
      <c r="B585" s="43">
        <v>46108</v>
      </c>
      <c r="C585" s="88">
        <v>148</v>
      </c>
      <c r="D585" s="89">
        <v>4.3159999999999998</v>
      </c>
      <c r="E585" s="34">
        <v>638.76800000000003</v>
      </c>
      <c r="F585" s="49" t="s">
        <v>29</v>
      </c>
      <c r="G585" s="90"/>
      <c r="H585" s="90"/>
    </row>
    <row r="586" spans="1:8" customFormat="1" ht="12.75" customHeight="1">
      <c r="A586" s="90"/>
      <c r="B586" s="43">
        <v>46108</v>
      </c>
      <c r="C586" s="88">
        <v>116</v>
      </c>
      <c r="D586" s="89">
        <v>4.3159999999999998</v>
      </c>
      <c r="E586" s="34">
        <v>500.65600000000001</v>
      </c>
      <c r="F586" s="49" t="s">
        <v>29</v>
      </c>
      <c r="G586" s="90"/>
      <c r="H586" s="90"/>
    </row>
    <row r="587" spans="1:8" customFormat="1" ht="12.75" customHeight="1">
      <c r="A587" s="90"/>
      <c r="B587" s="43">
        <v>46108</v>
      </c>
      <c r="C587" s="88">
        <v>491</v>
      </c>
      <c r="D587" s="89">
        <v>4.3259999999999996</v>
      </c>
      <c r="E587" s="34">
        <v>2124.0659999999998</v>
      </c>
      <c r="F587" s="49" t="s">
        <v>29</v>
      </c>
      <c r="G587" s="90"/>
      <c r="H587" s="90"/>
    </row>
    <row r="588" spans="1:8" customFormat="1" ht="12.75" customHeight="1">
      <c r="A588" s="90"/>
      <c r="B588" s="43">
        <v>46108</v>
      </c>
      <c r="C588" s="88">
        <v>321</v>
      </c>
      <c r="D588" s="89">
        <v>4.32</v>
      </c>
      <c r="E588" s="34">
        <v>1386.72</v>
      </c>
      <c r="F588" s="49" t="s">
        <v>29</v>
      </c>
      <c r="G588" s="90"/>
      <c r="H588" s="90"/>
    </row>
    <row r="589" spans="1:8" customFormat="1" ht="12.75" customHeight="1">
      <c r="A589" s="90"/>
      <c r="B589" s="43">
        <v>46108</v>
      </c>
      <c r="C589" s="88">
        <v>153</v>
      </c>
      <c r="D589" s="89">
        <v>4.32</v>
      </c>
      <c r="E589" s="34">
        <v>660.96</v>
      </c>
      <c r="F589" s="49" t="s">
        <v>29</v>
      </c>
      <c r="G589" s="90"/>
      <c r="H589" s="90"/>
    </row>
    <row r="590" spans="1:8" customFormat="1" ht="12.75" customHeight="1">
      <c r="A590" s="90"/>
      <c r="B590" s="43">
        <v>46108</v>
      </c>
      <c r="C590" s="88">
        <v>102</v>
      </c>
      <c r="D590" s="89">
        <v>4.32</v>
      </c>
      <c r="E590" s="34">
        <v>440.64000000000004</v>
      </c>
      <c r="F590" s="49" t="s">
        <v>29</v>
      </c>
      <c r="G590" s="90"/>
      <c r="H590" s="90"/>
    </row>
    <row r="591" spans="1:8" customFormat="1" ht="12.75" customHeight="1">
      <c r="A591" s="90"/>
      <c r="B591" s="43">
        <v>46108</v>
      </c>
      <c r="C591" s="88">
        <v>149</v>
      </c>
      <c r="D591" s="89">
        <v>4.3159999999999998</v>
      </c>
      <c r="E591" s="34">
        <v>643.08399999999995</v>
      </c>
      <c r="F591" s="49" t="s">
        <v>29</v>
      </c>
      <c r="G591" s="90"/>
      <c r="H591" s="90"/>
    </row>
    <row r="592" spans="1:8" customFormat="1" ht="12.75" customHeight="1">
      <c r="A592" s="90"/>
      <c r="B592" s="43">
        <v>46108</v>
      </c>
      <c r="C592" s="88">
        <v>331</v>
      </c>
      <c r="D592" s="89">
        <v>4.3159999999999998</v>
      </c>
      <c r="E592" s="34">
        <v>1428.596</v>
      </c>
      <c r="F592" s="49" t="s">
        <v>29</v>
      </c>
      <c r="G592" s="90"/>
      <c r="H592" s="90"/>
    </row>
    <row r="593" spans="1:8" customFormat="1" ht="12.75" customHeight="1">
      <c r="A593" s="90"/>
      <c r="B593" s="43">
        <v>46108</v>
      </c>
      <c r="C593" s="88">
        <v>235</v>
      </c>
      <c r="D593" s="89">
        <v>4.3179999999999996</v>
      </c>
      <c r="E593" s="34">
        <v>1014.7299999999999</v>
      </c>
      <c r="F593" s="49" t="s">
        <v>29</v>
      </c>
      <c r="G593" s="90"/>
      <c r="H593" s="90"/>
    </row>
    <row r="594" spans="1:8" customFormat="1" ht="12.75" customHeight="1">
      <c r="A594" s="90"/>
      <c r="B594" s="43">
        <v>46108</v>
      </c>
      <c r="C594" s="88">
        <v>267</v>
      </c>
      <c r="D594" s="89">
        <v>4.3179999999999996</v>
      </c>
      <c r="E594" s="34">
        <v>1152.9059999999999</v>
      </c>
      <c r="F594" s="49" t="s">
        <v>29</v>
      </c>
      <c r="G594" s="90"/>
      <c r="H594" s="90"/>
    </row>
    <row r="595" spans="1:8" customFormat="1" ht="12.75" customHeight="1">
      <c r="A595" s="90"/>
      <c r="B595" s="43">
        <v>46108</v>
      </c>
      <c r="C595" s="88">
        <v>550</v>
      </c>
      <c r="D595" s="89">
        <v>4.3179999999999996</v>
      </c>
      <c r="E595" s="34">
        <v>2374.8999999999996</v>
      </c>
      <c r="F595" s="49" t="s">
        <v>29</v>
      </c>
      <c r="G595" s="90"/>
      <c r="H595" s="90"/>
    </row>
    <row r="596" spans="1:8" customFormat="1" ht="12.75" customHeight="1">
      <c r="A596" s="90"/>
      <c r="B596" s="43">
        <v>46108</v>
      </c>
      <c r="C596" s="88">
        <v>554</v>
      </c>
      <c r="D596" s="89">
        <v>4.34</v>
      </c>
      <c r="E596" s="34">
        <v>2404.36</v>
      </c>
      <c r="F596" s="49" t="s">
        <v>29</v>
      </c>
      <c r="G596" s="90"/>
      <c r="H596" s="90"/>
    </row>
    <row r="597" spans="1:8" customFormat="1" ht="12.75" customHeight="1">
      <c r="A597" s="90"/>
      <c r="B597" s="43">
        <v>46108</v>
      </c>
      <c r="C597" s="88">
        <v>134</v>
      </c>
      <c r="D597" s="89">
        <v>4.34</v>
      </c>
      <c r="E597" s="34">
        <v>581.55999999999995</v>
      </c>
      <c r="F597" s="49" t="s">
        <v>29</v>
      </c>
      <c r="G597" s="90"/>
      <c r="H597" s="90"/>
    </row>
    <row r="598" spans="1:8" customFormat="1" ht="12.75" customHeight="1">
      <c r="A598" s="90"/>
      <c r="B598" s="43">
        <v>46108</v>
      </c>
      <c r="C598" s="88">
        <v>294</v>
      </c>
      <c r="D598" s="89">
        <v>4.34</v>
      </c>
      <c r="E598" s="34">
        <v>1275.96</v>
      </c>
      <c r="F598" s="49" t="s">
        <v>29</v>
      </c>
      <c r="G598" s="90"/>
      <c r="H598" s="90"/>
    </row>
    <row r="599" spans="1:8" customFormat="1" ht="12.75" customHeight="1">
      <c r="A599" s="90"/>
      <c r="B599" s="43">
        <v>46108</v>
      </c>
      <c r="C599" s="88">
        <v>52</v>
      </c>
      <c r="D599" s="89">
        <v>4.34</v>
      </c>
      <c r="E599" s="34">
        <v>225.68</v>
      </c>
      <c r="F599" s="49" t="s">
        <v>29</v>
      </c>
      <c r="G599" s="90"/>
      <c r="H599" s="90"/>
    </row>
    <row r="600" spans="1:8" customFormat="1" ht="12.75" customHeight="1">
      <c r="A600" s="90"/>
      <c r="B600" s="43">
        <v>46108</v>
      </c>
      <c r="C600" s="88">
        <v>561</v>
      </c>
      <c r="D600" s="89">
        <v>4.34</v>
      </c>
      <c r="E600" s="34">
        <v>2434.7399999999998</v>
      </c>
      <c r="F600" s="49" t="s">
        <v>29</v>
      </c>
      <c r="G600" s="90"/>
      <c r="H600" s="90"/>
    </row>
    <row r="601" spans="1:8" customFormat="1" ht="12.75" customHeight="1">
      <c r="A601" s="90"/>
      <c r="B601" s="48">
        <v>46108</v>
      </c>
      <c r="C601" s="91">
        <v>99</v>
      </c>
      <c r="D601" s="92">
        <v>4.34</v>
      </c>
      <c r="E601" s="32">
        <v>429.65999999999997</v>
      </c>
      <c r="F601" s="50" t="s">
        <v>29</v>
      </c>
      <c r="G601" s="90"/>
      <c r="H601" s="90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9C406-E750-4DBC-A1F5-6B6A02B50F63}">
  <sheetPr>
    <pageSetUpPr fitToPage="1"/>
  </sheetPr>
  <dimension ref="A1:I508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90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90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097</v>
      </c>
      <c r="C9" s="88">
        <v>134</v>
      </c>
      <c r="D9" s="89">
        <v>4.7140000000000004</v>
      </c>
      <c r="E9" s="34">
        <v>631.67600000000004</v>
      </c>
      <c r="F9" s="49" t="s">
        <v>29</v>
      </c>
      <c r="G9" s="86"/>
      <c r="H9" s="86"/>
    </row>
    <row r="10" spans="1:8" customFormat="1" ht="12.75" customHeight="1">
      <c r="A10" s="86"/>
      <c r="B10" s="43">
        <v>46097</v>
      </c>
      <c r="C10" s="88">
        <v>393</v>
      </c>
      <c r="D10" s="89">
        <v>4.7140000000000004</v>
      </c>
      <c r="E10" s="34">
        <v>1852.6020000000001</v>
      </c>
      <c r="F10" s="49" t="s">
        <v>29</v>
      </c>
      <c r="G10" s="86"/>
      <c r="H10" s="86"/>
    </row>
    <row r="11" spans="1:8" customFormat="1" ht="12.75" customHeight="1">
      <c r="A11" s="86"/>
      <c r="B11" s="43">
        <v>46097</v>
      </c>
      <c r="C11" s="88">
        <v>489</v>
      </c>
      <c r="D11" s="89">
        <v>4.7</v>
      </c>
      <c r="E11" s="34">
        <v>2298.3000000000002</v>
      </c>
      <c r="F11" s="49" t="s">
        <v>29</v>
      </c>
      <c r="G11" s="86"/>
      <c r="H11" s="86"/>
    </row>
    <row r="12" spans="1:8" customFormat="1" ht="12.75" customHeight="1">
      <c r="A12" s="86"/>
      <c r="B12" s="43">
        <v>46097</v>
      </c>
      <c r="C12" s="88">
        <v>23</v>
      </c>
      <c r="D12" s="89">
        <v>4.6859999999999999</v>
      </c>
      <c r="E12" s="34">
        <v>107.77799999999999</v>
      </c>
      <c r="F12" s="49" t="s">
        <v>29</v>
      </c>
      <c r="G12" s="86"/>
      <c r="H12" s="86"/>
    </row>
    <row r="13" spans="1:8" customFormat="1" ht="12.75" customHeight="1">
      <c r="A13" s="86"/>
      <c r="B13" s="43">
        <v>46097</v>
      </c>
      <c r="C13" s="88">
        <v>12</v>
      </c>
      <c r="D13" s="89">
        <v>4.702</v>
      </c>
      <c r="E13" s="34">
        <v>56.423999999999999</v>
      </c>
      <c r="F13" s="49" t="s">
        <v>29</v>
      </c>
      <c r="G13" s="86"/>
      <c r="H13" s="86"/>
    </row>
    <row r="14" spans="1:8" customFormat="1" ht="12.75" customHeight="1">
      <c r="A14" s="86"/>
      <c r="B14" s="43">
        <v>46097</v>
      </c>
      <c r="C14" s="88">
        <v>340</v>
      </c>
      <c r="D14" s="89">
        <v>4.702</v>
      </c>
      <c r="E14" s="34">
        <v>1598.68</v>
      </c>
      <c r="F14" s="49" t="s">
        <v>29</v>
      </c>
      <c r="G14" s="35"/>
      <c r="H14" s="86"/>
    </row>
    <row r="15" spans="1:8" customFormat="1" ht="12.75" customHeight="1">
      <c r="A15" s="86"/>
      <c r="B15" s="43">
        <v>46097</v>
      </c>
      <c r="C15" s="88">
        <v>150</v>
      </c>
      <c r="D15" s="89">
        <v>4.702</v>
      </c>
      <c r="E15" s="34">
        <v>705.3</v>
      </c>
      <c r="F15" s="49" t="s">
        <v>29</v>
      </c>
      <c r="G15" s="35"/>
      <c r="H15" s="86"/>
    </row>
    <row r="16" spans="1:8" customFormat="1" ht="12.75" customHeight="1">
      <c r="A16" s="86"/>
      <c r="B16" s="43">
        <v>46097</v>
      </c>
      <c r="C16" s="88">
        <v>448</v>
      </c>
      <c r="D16" s="89">
        <v>4.702</v>
      </c>
      <c r="E16" s="34">
        <v>2106.4960000000001</v>
      </c>
      <c r="F16" s="49" t="s">
        <v>29</v>
      </c>
      <c r="G16" s="35"/>
      <c r="H16" s="86"/>
    </row>
    <row r="17" spans="1:8" customFormat="1" ht="12.75" customHeight="1">
      <c r="A17" s="35"/>
      <c r="B17" s="43">
        <v>46097</v>
      </c>
      <c r="C17" s="88">
        <v>470</v>
      </c>
      <c r="D17" s="89">
        <v>4.702</v>
      </c>
      <c r="E17" s="34">
        <v>2209.94</v>
      </c>
      <c r="F17" s="49" t="s">
        <v>29</v>
      </c>
      <c r="G17" s="35"/>
      <c r="H17" s="35"/>
    </row>
    <row r="18" spans="1:8" customFormat="1" ht="12.75" customHeight="1">
      <c r="A18" s="35"/>
      <c r="B18" s="43">
        <v>46097</v>
      </c>
      <c r="C18" s="88">
        <v>432</v>
      </c>
      <c r="D18" s="89">
        <v>4.702</v>
      </c>
      <c r="E18" s="34">
        <v>2031.2639999999999</v>
      </c>
      <c r="F18" s="49" t="s">
        <v>29</v>
      </c>
      <c r="G18" s="35"/>
      <c r="H18" s="35"/>
    </row>
    <row r="19" spans="1:8" customFormat="1" ht="12.75" customHeight="1">
      <c r="A19" s="35"/>
      <c r="B19" s="43">
        <v>46097</v>
      </c>
      <c r="C19" s="88">
        <v>531</v>
      </c>
      <c r="D19" s="89">
        <v>4.702</v>
      </c>
      <c r="E19" s="34">
        <v>2496.7620000000002</v>
      </c>
      <c r="F19" s="49" t="s">
        <v>29</v>
      </c>
      <c r="G19" s="35"/>
      <c r="H19" s="35"/>
    </row>
    <row r="20" spans="1:8" customFormat="1" ht="12.75" customHeight="1">
      <c r="A20" s="35"/>
      <c r="B20" s="43">
        <v>46097</v>
      </c>
      <c r="C20" s="88">
        <v>76</v>
      </c>
      <c r="D20" s="89">
        <v>4.6920000000000002</v>
      </c>
      <c r="E20" s="34">
        <v>356.59199999999998</v>
      </c>
      <c r="F20" s="49" t="s">
        <v>29</v>
      </c>
      <c r="G20" s="35"/>
      <c r="H20" s="35"/>
    </row>
    <row r="21" spans="1:8" customFormat="1" ht="12.75" customHeight="1">
      <c r="A21" s="35"/>
      <c r="B21" s="43">
        <v>46097</v>
      </c>
      <c r="C21" s="88">
        <v>166</v>
      </c>
      <c r="D21" s="89">
        <v>4.6920000000000002</v>
      </c>
      <c r="E21" s="34">
        <v>778.87200000000007</v>
      </c>
      <c r="F21" s="49" t="s">
        <v>29</v>
      </c>
      <c r="G21" s="35"/>
      <c r="H21" s="35"/>
    </row>
    <row r="22" spans="1:8" customFormat="1" ht="12.75" customHeight="1">
      <c r="A22" s="35"/>
      <c r="B22" s="43">
        <v>46097</v>
      </c>
      <c r="C22" s="88">
        <v>197</v>
      </c>
      <c r="D22" s="89">
        <v>4.6920000000000002</v>
      </c>
      <c r="E22" s="34">
        <v>924.32400000000007</v>
      </c>
      <c r="F22" s="49" t="s">
        <v>29</v>
      </c>
      <c r="G22" s="35"/>
      <c r="H22" s="35"/>
    </row>
    <row r="23" spans="1:8" customFormat="1" ht="12.75" customHeight="1">
      <c r="A23" s="35"/>
      <c r="B23" s="43">
        <v>46097</v>
      </c>
      <c r="C23" s="88">
        <v>15</v>
      </c>
      <c r="D23" s="89">
        <v>4.6920000000000002</v>
      </c>
      <c r="E23" s="34">
        <v>70.38</v>
      </c>
      <c r="F23" s="49" t="s">
        <v>29</v>
      </c>
      <c r="G23" s="35"/>
      <c r="H23" s="35"/>
    </row>
    <row r="24" spans="1:8" customFormat="1" ht="12.75" customHeight="1">
      <c r="A24" s="35"/>
      <c r="B24" s="43">
        <v>46097</v>
      </c>
      <c r="C24" s="88">
        <v>490</v>
      </c>
      <c r="D24" s="89">
        <v>4.68</v>
      </c>
      <c r="E24" s="34">
        <v>2293.1999999999998</v>
      </c>
      <c r="F24" s="49" t="s">
        <v>29</v>
      </c>
      <c r="G24" s="35"/>
      <c r="H24" s="35"/>
    </row>
    <row r="25" spans="1:8" customFormat="1" ht="12.75" customHeight="1">
      <c r="A25" s="35"/>
      <c r="B25" s="43">
        <v>46097</v>
      </c>
      <c r="C25" s="88">
        <v>280</v>
      </c>
      <c r="D25" s="89">
        <v>4.6840000000000002</v>
      </c>
      <c r="E25" s="34">
        <v>1311.52</v>
      </c>
      <c r="F25" s="49" t="s">
        <v>29</v>
      </c>
      <c r="G25" s="35"/>
      <c r="H25" s="35"/>
    </row>
    <row r="26" spans="1:8" customFormat="1" ht="12.75" customHeight="1">
      <c r="A26" s="35"/>
      <c r="B26" s="43">
        <v>46097</v>
      </c>
      <c r="C26" s="88">
        <v>243</v>
      </c>
      <c r="D26" s="89">
        <v>4.6840000000000002</v>
      </c>
      <c r="E26" s="34">
        <v>1138.212</v>
      </c>
      <c r="F26" s="49" t="s">
        <v>29</v>
      </c>
      <c r="G26" s="35"/>
      <c r="H26" s="35"/>
    </row>
    <row r="27" spans="1:8" customFormat="1" ht="12.75" customHeight="1">
      <c r="A27" s="35"/>
      <c r="B27" s="43">
        <v>46097</v>
      </c>
      <c r="C27" s="88">
        <v>457</v>
      </c>
      <c r="D27" s="89">
        <v>4.6820000000000004</v>
      </c>
      <c r="E27" s="34">
        <v>2139.674</v>
      </c>
      <c r="F27" s="49" t="s">
        <v>29</v>
      </c>
      <c r="G27" s="35"/>
      <c r="H27" s="35"/>
    </row>
    <row r="28" spans="1:8" customFormat="1" ht="12.75" customHeight="1">
      <c r="A28" s="35"/>
      <c r="B28" s="43">
        <v>46097</v>
      </c>
      <c r="C28" s="88">
        <v>2</v>
      </c>
      <c r="D28" s="89">
        <v>4.6820000000000004</v>
      </c>
      <c r="E28" s="34">
        <v>9.3640000000000008</v>
      </c>
      <c r="F28" s="49" t="s">
        <v>29</v>
      </c>
      <c r="G28" s="35"/>
      <c r="H28" s="35"/>
    </row>
    <row r="29" spans="1:8" customFormat="1" ht="12.75" customHeight="1">
      <c r="A29" s="35"/>
      <c r="B29" s="43">
        <v>46097</v>
      </c>
      <c r="C29" s="88">
        <v>480</v>
      </c>
      <c r="D29" s="89">
        <v>4.6820000000000004</v>
      </c>
      <c r="E29" s="34">
        <v>2247.36</v>
      </c>
      <c r="F29" s="49" t="s">
        <v>29</v>
      </c>
      <c r="G29" s="35"/>
      <c r="H29" s="35"/>
    </row>
    <row r="30" spans="1:8" customFormat="1" ht="12.75" customHeight="1">
      <c r="A30" s="35"/>
      <c r="B30" s="43">
        <v>46097</v>
      </c>
      <c r="C30" s="88">
        <v>477</v>
      </c>
      <c r="D30" s="89">
        <v>4.66</v>
      </c>
      <c r="E30" s="34">
        <v>2222.8200000000002</v>
      </c>
      <c r="F30" s="49" t="s">
        <v>29</v>
      </c>
      <c r="G30" s="35"/>
      <c r="H30" s="35"/>
    </row>
    <row r="31" spans="1:8" customFormat="1" ht="12.75" customHeight="1">
      <c r="A31" s="35"/>
      <c r="B31" s="43">
        <v>46097</v>
      </c>
      <c r="C31" s="88">
        <v>321</v>
      </c>
      <c r="D31" s="89">
        <v>4.6740000000000004</v>
      </c>
      <c r="E31" s="34">
        <v>1500.354</v>
      </c>
      <c r="F31" s="49" t="s">
        <v>29</v>
      </c>
      <c r="G31" s="35"/>
      <c r="H31" s="35"/>
    </row>
    <row r="32" spans="1:8" customFormat="1" ht="12.75" customHeight="1">
      <c r="A32" s="35"/>
      <c r="B32" s="43">
        <v>46097</v>
      </c>
      <c r="C32" s="88">
        <v>131</v>
      </c>
      <c r="D32" s="89">
        <v>4.6740000000000004</v>
      </c>
      <c r="E32" s="34">
        <v>612.2940000000001</v>
      </c>
      <c r="F32" s="49" t="s">
        <v>29</v>
      </c>
      <c r="G32" s="35"/>
      <c r="H32" s="35"/>
    </row>
    <row r="33" spans="1:8" customFormat="1" ht="12.75" customHeight="1">
      <c r="A33" s="35"/>
      <c r="B33" s="43">
        <v>46097</v>
      </c>
      <c r="C33" s="88">
        <v>461</v>
      </c>
      <c r="D33" s="89">
        <v>4.7119999999999997</v>
      </c>
      <c r="E33" s="34">
        <v>2172.232</v>
      </c>
      <c r="F33" s="49" t="s">
        <v>29</v>
      </c>
      <c r="G33" s="35"/>
      <c r="H33" s="35"/>
    </row>
    <row r="34" spans="1:8" customFormat="1" ht="12.75" customHeight="1">
      <c r="A34" s="35"/>
      <c r="B34" s="43">
        <v>46097</v>
      </c>
      <c r="C34" s="88">
        <v>195</v>
      </c>
      <c r="D34" s="89">
        <v>4.7119999999999997</v>
      </c>
      <c r="E34" s="34">
        <v>918.83999999999992</v>
      </c>
      <c r="F34" s="49" t="s">
        <v>29</v>
      </c>
      <c r="G34" s="35"/>
      <c r="H34" s="35"/>
    </row>
    <row r="35" spans="1:8" customFormat="1" ht="12.75" customHeight="1">
      <c r="A35" s="35"/>
      <c r="B35" s="43">
        <v>46097</v>
      </c>
      <c r="C35" s="88">
        <v>259</v>
      </c>
      <c r="D35" s="89">
        <v>4.7119999999999997</v>
      </c>
      <c r="E35" s="34">
        <v>1220.4079999999999</v>
      </c>
      <c r="F35" s="49" t="s">
        <v>29</v>
      </c>
      <c r="G35" s="35"/>
      <c r="H35" s="35"/>
    </row>
    <row r="36" spans="1:8" customFormat="1" ht="12.75" customHeight="1">
      <c r="A36" s="35"/>
      <c r="B36" s="43">
        <v>46097</v>
      </c>
      <c r="C36" s="88">
        <v>467</v>
      </c>
      <c r="D36" s="89">
        <v>4.7119999999999997</v>
      </c>
      <c r="E36" s="34">
        <v>2200.5039999999999</v>
      </c>
      <c r="F36" s="49" t="s">
        <v>29</v>
      </c>
      <c r="G36" s="35"/>
      <c r="H36" s="35"/>
    </row>
    <row r="37" spans="1:8" customFormat="1" ht="12.75" customHeight="1">
      <c r="A37" s="35"/>
      <c r="B37" s="43">
        <v>46097</v>
      </c>
      <c r="C37" s="88">
        <v>461</v>
      </c>
      <c r="D37" s="89">
        <v>4.7119999999999997</v>
      </c>
      <c r="E37" s="34">
        <v>2172.232</v>
      </c>
      <c r="F37" s="49" t="s">
        <v>29</v>
      </c>
      <c r="G37" s="35"/>
      <c r="H37" s="35"/>
    </row>
    <row r="38" spans="1:8" customFormat="1" ht="12.75" customHeight="1">
      <c r="A38" s="35"/>
      <c r="B38" s="43">
        <v>46097</v>
      </c>
      <c r="C38" s="88">
        <v>471</v>
      </c>
      <c r="D38" s="89">
        <v>4.7160000000000002</v>
      </c>
      <c r="E38" s="34">
        <v>2221.2359999999999</v>
      </c>
      <c r="F38" s="49" t="s">
        <v>29</v>
      </c>
      <c r="G38" s="35"/>
      <c r="H38" s="35"/>
    </row>
    <row r="39" spans="1:8" customFormat="1" ht="12.75" customHeight="1">
      <c r="A39" s="35"/>
      <c r="B39" s="43">
        <v>46097</v>
      </c>
      <c r="C39" s="88">
        <v>478</v>
      </c>
      <c r="D39" s="89">
        <v>4.7119999999999997</v>
      </c>
      <c r="E39" s="34">
        <v>2252.3359999999998</v>
      </c>
      <c r="F39" s="49" t="s">
        <v>29</v>
      </c>
      <c r="G39" s="35"/>
      <c r="H39" s="35"/>
    </row>
    <row r="40" spans="1:8" customFormat="1" ht="12.75" customHeight="1">
      <c r="A40" s="35"/>
      <c r="B40" s="43">
        <v>46097</v>
      </c>
      <c r="C40" s="88">
        <v>449</v>
      </c>
      <c r="D40" s="89">
        <v>4.7039999999999997</v>
      </c>
      <c r="E40" s="34">
        <v>2112.096</v>
      </c>
      <c r="F40" s="49" t="s">
        <v>29</v>
      </c>
      <c r="G40" s="35"/>
      <c r="H40" s="35"/>
    </row>
    <row r="41" spans="1:8" customFormat="1" ht="12.75" customHeight="1">
      <c r="A41" s="35"/>
      <c r="B41" s="43">
        <v>46097</v>
      </c>
      <c r="C41" s="88">
        <v>464</v>
      </c>
      <c r="D41" s="89">
        <v>4.6959999999999997</v>
      </c>
      <c r="E41" s="34">
        <v>2178.944</v>
      </c>
      <c r="F41" s="49" t="s">
        <v>29</v>
      </c>
      <c r="G41" s="35"/>
      <c r="H41" s="35"/>
    </row>
    <row r="42" spans="1:8" customFormat="1" ht="12.75" customHeight="1">
      <c r="A42" s="35"/>
      <c r="B42" s="43">
        <v>46097</v>
      </c>
      <c r="C42" s="88">
        <v>106</v>
      </c>
      <c r="D42" s="89">
        <v>4.702</v>
      </c>
      <c r="E42" s="34">
        <v>498.41199999999998</v>
      </c>
      <c r="F42" s="49" t="s">
        <v>29</v>
      </c>
      <c r="G42" s="35"/>
      <c r="H42" s="35"/>
    </row>
    <row r="43" spans="1:8" customFormat="1" ht="12.75" customHeight="1">
      <c r="A43" s="35"/>
      <c r="B43" s="43">
        <v>46097</v>
      </c>
      <c r="C43" s="88">
        <v>105</v>
      </c>
      <c r="D43" s="89">
        <v>4.702</v>
      </c>
      <c r="E43" s="34">
        <v>493.71</v>
      </c>
      <c r="F43" s="49" t="s">
        <v>29</v>
      </c>
      <c r="G43" s="35"/>
      <c r="H43" s="35"/>
    </row>
    <row r="44" spans="1:8" customFormat="1" ht="12.75" customHeight="1">
      <c r="A44" s="35"/>
      <c r="B44" s="43">
        <v>46097</v>
      </c>
      <c r="C44" s="88">
        <v>246</v>
      </c>
      <c r="D44" s="89">
        <v>4.702</v>
      </c>
      <c r="E44" s="34">
        <v>1156.692</v>
      </c>
      <c r="F44" s="49" t="s">
        <v>29</v>
      </c>
      <c r="G44" s="35"/>
      <c r="H44" s="35"/>
    </row>
    <row r="45" spans="1:8" customFormat="1" ht="12.75" customHeight="1">
      <c r="A45" s="35"/>
      <c r="B45" s="43">
        <v>46097</v>
      </c>
      <c r="C45" s="88">
        <v>345</v>
      </c>
      <c r="D45" s="89">
        <v>4.702</v>
      </c>
      <c r="E45" s="34">
        <v>1622.19</v>
      </c>
      <c r="F45" s="49" t="s">
        <v>29</v>
      </c>
      <c r="G45" s="35"/>
      <c r="H45" s="35"/>
    </row>
    <row r="46" spans="1:8" customFormat="1" ht="12.75" customHeight="1">
      <c r="A46" s="35"/>
      <c r="B46" s="43">
        <v>46097</v>
      </c>
      <c r="C46" s="88">
        <v>114</v>
      </c>
      <c r="D46" s="89">
        <v>4.702</v>
      </c>
      <c r="E46" s="34">
        <v>536.02800000000002</v>
      </c>
      <c r="F46" s="49" t="s">
        <v>29</v>
      </c>
      <c r="G46" s="35"/>
      <c r="H46" s="35"/>
    </row>
    <row r="47" spans="1:8" customFormat="1" ht="12.75" customHeight="1">
      <c r="A47" s="35"/>
      <c r="B47" s="43">
        <v>46097</v>
      </c>
      <c r="C47" s="88">
        <v>90</v>
      </c>
      <c r="D47" s="89">
        <v>4.702</v>
      </c>
      <c r="E47" s="34">
        <v>423.18</v>
      </c>
      <c r="F47" s="49" t="s">
        <v>29</v>
      </c>
      <c r="G47" s="35"/>
      <c r="H47" s="35"/>
    </row>
    <row r="48" spans="1:8" customFormat="1" ht="12.75" customHeight="1">
      <c r="A48" s="35"/>
      <c r="B48" s="43">
        <v>46097</v>
      </c>
      <c r="C48" s="88">
        <v>469</v>
      </c>
      <c r="D48" s="89">
        <v>4.702</v>
      </c>
      <c r="E48" s="34">
        <v>2205.2379999999998</v>
      </c>
      <c r="F48" s="49" t="s">
        <v>29</v>
      </c>
      <c r="G48" s="35"/>
      <c r="H48" s="35"/>
    </row>
    <row r="49" spans="1:8" customFormat="1" ht="12.75" customHeight="1">
      <c r="A49" s="35"/>
      <c r="B49" s="43">
        <v>46097</v>
      </c>
      <c r="C49" s="88">
        <v>357</v>
      </c>
      <c r="D49" s="89">
        <v>4.7039999999999997</v>
      </c>
      <c r="E49" s="34">
        <v>1679.328</v>
      </c>
      <c r="F49" s="49" t="s">
        <v>29</v>
      </c>
      <c r="G49" s="35"/>
      <c r="H49" s="35"/>
    </row>
    <row r="50" spans="1:8" customFormat="1" ht="12.75" customHeight="1">
      <c r="A50" s="35"/>
      <c r="B50" s="43">
        <v>46097</v>
      </c>
      <c r="C50" s="88">
        <v>28</v>
      </c>
      <c r="D50" s="89">
        <v>4.7039999999999997</v>
      </c>
      <c r="E50" s="34">
        <v>131.71199999999999</v>
      </c>
      <c r="F50" s="49" t="s">
        <v>29</v>
      </c>
      <c r="G50" s="35"/>
      <c r="H50" s="35"/>
    </row>
    <row r="51" spans="1:8" customFormat="1" ht="12.75" customHeight="1">
      <c r="A51" s="35"/>
      <c r="B51" s="43">
        <v>46097</v>
      </c>
      <c r="C51" s="88">
        <v>377</v>
      </c>
      <c r="D51" s="89">
        <v>4.7</v>
      </c>
      <c r="E51" s="34">
        <v>1771.9</v>
      </c>
      <c r="F51" s="49" t="s">
        <v>29</v>
      </c>
      <c r="G51" s="35"/>
      <c r="H51" s="35"/>
    </row>
    <row r="52" spans="1:8" customFormat="1" ht="12.75" customHeight="1">
      <c r="A52" s="35"/>
      <c r="B52" s="43">
        <v>46097</v>
      </c>
      <c r="C52" s="88">
        <v>70</v>
      </c>
      <c r="D52" s="89">
        <v>4.7</v>
      </c>
      <c r="E52" s="34">
        <v>329</v>
      </c>
      <c r="F52" s="49" t="s">
        <v>29</v>
      </c>
      <c r="G52" s="35"/>
      <c r="H52" s="35"/>
    </row>
    <row r="53" spans="1:8" customFormat="1" ht="12.75" customHeight="1">
      <c r="A53" s="35"/>
      <c r="B53" s="43">
        <v>46097</v>
      </c>
      <c r="C53" s="88">
        <v>412</v>
      </c>
      <c r="D53" s="89">
        <v>4.6980000000000004</v>
      </c>
      <c r="E53" s="34">
        <v>1935.5760000000002</v>
      </c>
      <c r="F53" s="49" t="s">
        <v>29</v>
      </c>
      <c r="G53" s="35"/>
      <c r="H53" s="35"/>
    </row>
    <row r="54" spans="1:8" customFormat="1" ht="12.75" customHeight="1">
      <c r="A54" s="35"/>
      <c r="B54" s="43">
        <v>46097</v>
      </c>
      <c r="C54" s="88">
        <v>49</v>
      </c>
      <c r="D54" s="89">
        <v>4.6980000000000004</v>
      </c>
      <c r="E54" s="34">
        <v>230.20200000000003</v>
      </c>
      <c r="F54" s="49" t="s">
        <v>29</v>
      </c>
      <c r="G54" s="35"/>
      <c r="H54" s="35"/>
    </row>
    <row r="55" spans="1:8" customFormat="1" ht="12.75" customHeight="1">
      <c r="A55" s="35"/>
      <c r="B55" s="43">
        <v>46097</v>
      </c>
      <c r="C55" s="88">
        <v>652</v>
      </c>
      <c r="D55" s="89">
        <v>4.6980000000000004</v>
      </c>
      <c r="E55" s="34">
        <v>3063.0960000000005</v>
      </c>
      <c r="F55" s="49" t="s">
        <v>29</v>
      </c>
      <c r="G55" s="35"/>
      <c r="H55" s="35"/>
    </row>
    <row r="56" spans="1:8" customFormat="1" ht="12.75" customHeight="1">
      <c r="A56" s="35"/>
      <c r="B56" s="43">
        <v>46097</v>
      </c>
      <c r="C56" s="88">
        <v>223</v>
      </c>
      <c r="D56" s="89">
        <v>4.6980000000000004</v>
      </c>
      <c r="E56" s="34">
        <v>1047.654</v>
      </c>
      <c r="F56" s="49" t="s">
        <v>29</v>
      </c>
      <c r="G56" s="35"/>
      <c r="H56" s="35"/>
    </row>
    <row r="57" spans="1:8" customFormat="1" ht="12.75" customHeight="1">
      <c r="A57" s="35"/>
      <c r="B57" s="43">
        <v>46097</v>
      </c>
      <c r="C57" s="88">
        <v>227</v>
      </c>
      <c r="D57" s="89">
        <v>4.6980000000000004</v>
      </c>
      <c r="E57" s="34">
        <v>1066.4460000000001</v>
      </c>
      <c r="F57" s="49" t="s">
        <v>29</v>
      </c>
      <c r="G57" s="35"/>
      <c r="H57" s="35"/>
    </row>
    <row r="58" spans="1:8" customFormat="1" ht="12.75" customHeight="1">
      <c r="A58" s="35"/>
      <c r="B58" s="43">
        <v>46097</v>
      </c>
      <c r="C58" s="88">
        <v>200</v>
      </c>
      <c r="D58" s="89">
        <v>4.7060000000000004</v>
      </c>
      <c r="E58" s="34">
        <v>941.2</v>
      </c>
      <c r="F58" s="49" t="s">
        <v>29</v>
      </c>
      <c r="G58" s="35"/>
      <c r="H58" s="35"/>
    </row>
    <row r="59" spans="1:8" customFormat="1" ht="12.75" customHeight="1">
      <c r="A59" s="35"/>
      <c r="B59" s="43">
        <v>46097</v>
      </c>
      <c r="C59" s="88">
        <v>151</v>
      </c>
      <c r="D59" s="89">
        <v>4.7060000000000004</v>
      </c>
      <c r="E59" s="34">
        <v>710.60600000000011</v>
      </c>
      <c r="F59" s="49" t="s">
        <v>29</v>
      </c>
      <c r="G59" s="35"/>
      <c r="H59" s="35"/>
    </row>
    <row r="60" spans="1:8" customFormat="1" ht="12.75" customHeight="1">
      <c r="A60" s="35"/>
      <c r="B60" s="43">
        <v>46097</v>
      </c>
      <c r="C60" s="88">
        <v>110</v>
      </c>
      <c r="D60" s="89">
        <v>4.7060000000000004</v>
      </c>
      <c r="E60" s="34">
        <v>517.66000000000008</v>
      </c>
      <c r="F60" s="49" t="s">
        <v>29</v>
      </c>
      <c r="G60" s="35"/>
      <c r="H60" s="35"/>
    </row>
    <row r="61" spans="1:8" customFormat="1" ht="12.75" customHeight="1">
      <c r="A61" s="35"/>
      <c r="B61" s="43">
        <v>46097</v>
      </c>
      <c r="C61" s="88">
        <v>456</v>
      </c>
      <c r="D61" s="89">
        <v>4.6980000000000004</v>
      </c>
      <c r="E61" s="34">
        <v>2142.288</v>
      </c>
      <c r="F61" s="49" t="s">
        <v>29</v>
      </c>
      <c r="G61" s="35"/>
      <c r="H61" s="35"/>
    </row>
    <row r="62" spans="1:8" customFormat="1" ht="12.75" customHeight="1">
      <c r="A62" s="35"/>
      <c r="B62" s="43">
        <v>46097</v>
      </c>
      <c r="C62" s="88">
        <v>530</v>
      </c>
      <c r="D62" s="89">
        <v>4.6980000000000004</v>
      </c>
      <c r="E62" s="34">
        <v>2489.94</v>
      </c>
      <c r="F62" s="49" t="s">
        <v>29</v>
      </c>
      <c r="G62" s="35"/>
      <c r="H62" s="35"/>
    </row>
    <row r="63" spans="1:8" customFormat="1" ht="12.75" customHeight="1">
      <c r="A63" s="35"/>
      <c r="B63" s="43">
        <v>46097</v>
      </c>
      <c r="C63" s="88">
        <v>480</v>
      </c>
      <c r="D63" s="89">
        <v>4.6980000000000004</v>
      </c>
      <c r="E63" s="34">
        <v>2255.04</v>
      </c>
      <c r="F63" s="49" t="s">
        <v>29</v>
      </c>
      <c r="G63" s="35"/>
      <c r="H63" s="35"/>
    </row>
    <row r="64" spans="1:8" customFormat="1" ht="12.75" customHeight="1">
      <c r="A64" s="35"/>
      <c r="B64" s="43">
        <v>46097</v>
      </c>
      <c r="C64" s="88">
        <v>151</v>
      </c>
      <c r="D64" s="89">
        <v>4.6980000000000004</v>
      </c>
      <c r="E64" s="34">
        <v>709.39800000000002</v>
      </c>
      <c r="F64" s="49" t="s">
        <v>29</v>
      </c>
      <c r="G64" s="35"/>
      <c r="H64" s="35"/>
    </row>
    <row r="65" spans="1:8" customFormat="1" ht="12.75" customHeight="1">
      <c r="A65" s="35"/>
      <c r="B65" s="43">
        <v>46097</v>
      </c>
      <c r="C65" s="88">
        <v>363</v>
      </c>
      <c r="D65" s="89">
        <v>4.6980000000000004</v>
      </c>
      <c r="E65" s="34">
        <v>1705.3740000000003</v>
      </c>
      <c r="F65" s="49" t="s">
        <v>29</v>
      </c>
      <c r="G65" s="35"/>
      <c r="H65" s="35"/>
    </row>
    <row r="66" spans="1:8" customFormat="1" ht="12.75" customHeight="1">
      <c r="A66" s="35"/>
      <c r="B66" s="43">
        <v>46097</v>
      </c>
      <c r="C66" s="88">
        <v>19</v>
      </c>
      <c r="D66" s="89">
        <v>4.6920000000000002</v>
      </c>
      <c r="E66" s="34">
        <v>89.147999999999996</v>
      </c>
      <c r="F66" s="49" t="s">
        <v>29</v>
      </c>
      <c r="G66" s="35"/>
      <c r="H66" s="35"/>
    </row>
    <row r="67" spans="1:8" customFormat="1" ht="12.75" customHeight="1">
      <c r="A67" s="35"/>
      <c r="B67" s="43">
        <v>46097</v>
      </c>
      <c r="C67" s="88">
        <v>464</v>
      </c>
      <c r="D67" s="89">
        <v>4.6920000000000002</v>
      </c>
      <c r="E67" s="34">
        <v>2177.0880000000002</v>
      </c>
      <c r="F67" s="49" t="s">
        <v>29</v>
      </c>
      <c r="G67" s="35"/>
      <c r="H67" s="35"/>
    </row>
    <row r="68" spans="1:8" customFormat="1" ht="12.75" customHeight="1">
      <c r="A68" s="35"/>
      <c r="B68" s="43">
        <v>46097</v>
      </c>
      <c r="C68" s="88">
        <v>479</v>
      </c>
      <c r="D68" s="89">
        <v>4.6879999999999997</v>
      </c>
      <c r="E68" s="34">
        <v>2245.5519999999997</v>
      </c>
      <c r="F68" s="49" t="s">
        <v>29</v>
      </c>
      <c r="G68" s="35"/>
      <c r="H68" s="35"/>
    </row>
    <row r="69" spans="1:8" customFormat="1" ht="12.75" customHeight="1">
      <c r="A69" s="35"/>
      <c r="B69" s="43">
        <v>46097</v>
      </c>
      <c r="C69" s="88">
        <v>420</v>
      </c>
      <c r="D69" s="89">
        <v>4.67</v>
      </c>
      <c r="E69" s="34">
        <v>1961.3999999999999</v>
      </c>
      <c r="F69" s="49" t="s">
        <v>29</v>
      </c>
      <c r="G69" s="35"/>
      <c r="H69" s="35"/>
    </row>
    <row r="70" spans="1:8" customFormat="1" ht="12.75" customHeight="1">
      <c r="A70" s="35"/>
      <c r="B70" s="43">
        <v>46097</v>
      </c>
      <c r="C70" s="88">
        <v>32</v>
      </c>
      <c r="D70" s="89">
        <v>4.67</v>
      </c>
      <c r="E70" s="34">
        <v>149.44</v>
      </c>
      <c r="F70" s="49" t="s">
        <v>29</v>
      </c>
      <c r="G70" s="35"/>
      <c r="H70" s="35"/>
    </row>
    <row r="71" spans="1:8" customFormat="1" ht="12.75" customHeight="1">
      <c r="A71" s="35"/>
      <c r="B71" s="43">
        <v>46097</v>
      </c>
      <c r="C71" s="88">
        <v>494</v>
      </c>
      <c r="D71" s="89">
        <v>4.6740000000000004</v>
      </c>
      <c r="E71" s="34">
        <v>2308.9560000000001</v>
      </c>
      <c r="F71" s="49" t="s">
        <v>29</v>
      </c>
      <c r="G71" s="35"/>
      <c r="H71" s="35"/>
    </row>
    <row r="72" spans="1:8" customFormat="1" ht="12.75" customHeight="1">
      <c r="A72" s="35"/>
      <c r="B72" s="43">
        <v>46097</v>
      </c>
      <c r="C72" s="88">
        <v>86</v>
      </c>
      <c r="D72" s="89">
        <v>4.6840000000000002</v>
      </c>
      <c r="E72" s="34">
        <v>402.82400000000001</v>
      </c>
      <c r="F72" s="49" t="s">
        <v>29</v>
      </c>
      <c r="G72" s="35"/>
      <c r="H72" s="35"/>
    </row>
    <row r="73" spans="1:8" customFormat="1" ht="12.75" customHeight="1">
      <c r="A73" s="35"/>
      <c r="B73" s="43">
        <v>46097</v>
      </c>
      <c r="C73" s="88">
        <v>321</v>
      </c>
      <c r="D73" s="89">
        <v>4.6840000000000002</v>
      </c>
      <c r="E73" s="34">
        <v>1503.5640000000001</v>
      </c>
      <c r="F73" s="49" t="s">
        <v>29</v>
      </c>
      <c r="G73" s="35"/>
      <c r="H73" s="35"/>
    </row>
    <row r="74" spans="1:8" customFormat="1" ht="12.75" customHeight="1">
      <c r="A74" s="35"/>
      <c r="B74" s="43">
        <v>46097</v>
      </c>
      <c r="C74" s="88">
        <v>10</v>
      </c>
      <c r="D74" s="89">
        <v>4.6840000000000002</v>
      </c>
      <c r="E74" s="34">
        <v>46.84</v>
      </c>
      <c r="F74" s="49" t="s">
        <v>29</v>
      </c>
      <c r="G74" s="35"/>
      <c r="H74" s="35"/>
    </row>
    <row r="75" spans="1:8" customFormat="1" ht="12.75" customHeight="1">
      <c r="A75" s="35"/>
      <c r="B75" s="43">
        <v>46097</v>
      </c>
      <c r="C75" s="88">
        <v>72</v>
      </c>
      <c r="D75" s="89">
        <v>4.6840000000000002</v>
      </c>
      <c r="E75" s="34">
        <v>337.24799999999999</v>
      </c>
      <c r="F75" s="49" t="s">
        <v>29</v>
      </c>
      <c r="G75" s="35"/>
      <c r="H75" s="35"/>
    </row>
    <row r="76" spans="1:8" customFormat="1" ht="12.75" customHeight="1">
      <c r="A76" s="35"/>
      <c r="B76" s="43">
        <v>46097</v>
      </c>
      <c r="C76" s="88">
        <v>505</v>
      </c>
      <c r="D76" s="89">
        <v>4.6779999999999999</v>
      </c>
      <c r="E76" s="34">
        <v>2362.39</v>
      </c>
      <c r="F76" s="49" t="s">
        <v>29</v>
      </c>
      <c r="G76" s="35"/>
      <c r="H76" s="35"/>
    </row>
    <row r="77" spans="1:8" customFormat="1" ht="12.75" customHeight="1">
      <c r="A77" s="35"/>
      <c r="B77" s="43">
        <v>46097</v>
      </c>
      <c r="C77" s="88">
        <v>49</v>
      </c>
      <c r="D77" s="89">
        <v>4.6760000000000002</v>
      </c>
      <c r="E77" s="34">
        <v>229.124</v>
      </c>
      <c r="F77" s="49" t="s">
        <v>29</v>
      </c>
      <c r="G77" s="35"/>
      <c r="H77" s="35"/>
    </row>
    <row r="78" spans="1:8" customFormat="1" ht="12.75" customHeight="1">
      <c r="A78" s="35"/>
      <c r="B78" s="43">
        <v>46097</v>
      </c>
      <c r="C78" s="88">
        <v>5</v>
      </c>
      <c r="D78" s="89">
        <v>4.6760000000000002</v>
      </c>
      <c r="E78" s="34">
        <v>23.380000000000003</v>
      </c>
      <c r="F78" s="49" t="s">
        <v>29</v>
      </c>
      <c r="G78" s="35"/>
      <c r="H78" s="35"/>
    </row>
    <row r="79" spans="1:8" customFormat="1" ht="12.75" customHeight="1">
      <c r="A79" s="35"/>
      <c r="B79" s="43">
        <v>46097</v>
      </c>
      <c r="C79" s="88">
        <v>470</v>
      </c>
      <c r="D79" s="89">
        <v>4.6760000000000002</v>
      </c>
      <c r="E79" s="34">
        <v>2197.7200000000003</v>
      </c>
      <c r="F79" s="49" t="s">
        <v>29</v>
      </c>
      <c r="G79" s="35"/>
      <c r="H79" s="35"/>
    </row>
    <row r="80" spans="1:8" customFormat="1" ht="12.75" customHeight="1">
      <c r="A80" s="35"/>
      <c r="B80" s="43">
        <v>46097</v>
      </c>
      <c r="C80" s="88">
        <v>490</v>
      </c>
      <c r="D80" s="89">
        <v>4.6760000000000002</v>
      </c>
      <c r="E80" s="34">
        <v>2291.2400000000002</v>
      </c>
      <c r="F80" s="49" t="s">
        <v>29</v>
      </c>
      <c r="G80" s="35"/>
      <c r="H80" s="35"/>
    </row>
    <row r="81" spans="1:8" customFormat="1" ht="12.75" customHeight="1">
      <c r="A81" s="35"/>
      <c r="B81" s="43">
        <v>46097</v>
      </c>
      <c r="C81" s="88">
        <v>80</v>
      </c>
      <c r="D81" s="89">
        <v>4.6740000000000004</v>
      </c>
      <c r="E81" s="34">
        <v>373.92</v>
      </c>
      <c r="F81" s="49" t="s">
        <v>29</v>
      </c>
      <c r="G81" s="35"/>
      <c r="H81" s="35"/>
    </row>
    <row r="82" spans="1:8" customFormat="1" ht="12.75" customHeight="1">
      <c r="A82" s="35"/>
      <c r="B82" s="43">
        <v>46097</v>
      </c>
      <c r="C82" s="88">
        <v>133</v>
      </c>
      <c r="D82" s="89">
        <v>4.6719999999999997</v>
      </c>
      <c r="E82" s="34">
        <v>621.37599999999998</v>
      </c>
      <c r="F82" s="49" t="s">
        <v>29</v>
      </c>
      <c r="G82" s="35"/>
      <c r="H82" s="35"/>
    </row>
    <row r="83" spans="1:8" customFormat="1" ht="12.75" customHeight="1">
      <c r="A83" s="90"/>
      <c r="B83" s="43">
        <v>46097</v>
      </c>
      <c r="C83" s="88">
        <v>258</v>
      </c>
      <c r="D83" s="89">
        <v>4.6719999999999997</v>
      </c>
      <c r="E83" s="34">
        <v>1205.376</v>
      </c>
      <c r="F83" s="49" t="s">
        <v>29</v>
      </c>
      <c r="G83" s="90"/>
      <c r="H83" s="86"/>
    </row>
    <row r="84" spans="1:8" customFormat="1" ht="12.75" customHeight="1">
      <c r="A84" s="90"/>
      <c r="B84" s="43">
        <v>46097</v>
      </c>
      <c r="C84" s="88">
        <v>254</v>
      </c>
      <c r="D84" s="89">
        <v>4.6779999999999999</v>
      </c>
      <c r="E84" s="34">
        <v>1188.212</v>
      </c>
      <c r="F84" s="49" t="s">
        <v>29</v>
      </c>
      <c r="G84" s="90"/>
      <c r="H84" s="86"/>
    </row>
    <row r="85" spans="1:8" customFormat="1" ht="12.75" customHeight="1">
      <c r="A85" s="90"/>
      <c r="B85" s="43">
        <v>46097</v>
      </c>
      <c r="C85" s="88">
        <v>8</v>
      </c>
      <c r="D85" s="89">
        <v>4.6779999999999999</v>
      </c>
      <c r="E85" s="34">
        <v>37.423999999999999</v>
      </c>
      <c r="F85" s="49" t="s">
        <v>29</v>
      </c>
      <c r="G85" s="90"/>
      <c r="H85" s="86"/>
    </row>
    <row r="86" spans="1:8" customFormat="1" ht="12.75" customHeight="1">
      <c r="A86" s="90"/>
      <c r="B86" s="43">
        <v>46097</v>
      </c>
      <c r="C86" s="88">
        <v>263</v>
      </c>
      <c r="D86" s="89">
        <v>4.6779999999999999</v>
      </c>
      <c r="E86" s="34">
        <v>1230.3140000000001</v>
      </c>
      <c r="F86" s="49" t="s">
        <v>29</v>
      </c>
      <c r="G86" s="90"/>
      <c r="H86" s="86"/>
    </row>
    <row r="87" spans="1:8" customFormat="1" ht="12.75" customHeight="1">
      <c r="A87" s="90"/>
      <c r="B87" s="43">
        <v>46097</v>
      </c>
      <c r="C87" s="88">
        <v>122</v>
      </c>
      <c r="D87" s="89">
        <v>4.702</v>
      </c>
      <c r="E87" s="34">
        <v>573.64400000000001</v>
      </c>
      <c r="F87" s="49" t="s">
        <v>29</v>
      </c>
      <c r="G87" s="90"/>
      <c r="H87" s="86"/>
    </row>
    <row r="88" spans="1:8" customFormat="1" ht="12.75" customHeight="1">
      <c r="A88" s="90"/>
      <c r="B88" s="43">
        <v>46097</v>
      </c>
      <c r="C88" s="88">
        <v>247</v>
      </c>
      <c r="D88" s="89">
        <v>4.702</v>
      </c>
      <c r="E88" s="34">
        <v>1161.394</v>
      </c>
      <c r="F88" s="49" t="s">
        <v>29</v>
      </c>
      <c r="G88" s="90"/>
      <c r="H88" s="86"/>
    </row>
    <row r="89" spans="1:8" customFormat="1" ht="12.75" customHeight="1">
      <c r="A89" s="90"/>
      <c r="B89" s="43">
        <v>46097</v>
      </c>
      <c r="C89" s="88">
        <v>115</v>
      </c>
      <c r="D89" s="89">
        <v>4.702</v>
      </c>
      <c r="E89" s="34">
        <v>540.73</v>
      </c>
      <c r="F89" s="49" t="s">
        <v>29</v>
      </c>
      <c r="G89" s="90"/>
      <c r="H89" s="86"/>
    </row>
    <row r="90" spans="1:8" customFormat="1" ht="12.75" customHeight="1">
      <c r="A90" s="90"/>
      <c r="B90" s="43">
        <v>46097</v>
      </c>
      <c r="C90" s="88">
        <v>449</v>
      </c>
      <c r="D90" s="89">
        <v>4.702</v>
      </c>
      <c r="E90" s="34">
        <v>2111.1979999999999</v>
      </c>
      <c r="F90" s="49" t="s">
        <v>29</v>
      </c>
      <c r="G90" s="90"/>
      <c r="H90" s="86"/>
    </row>
    <row r="91" spans="1:8" customFormat="1" ht="12.75" customHeight="1">
      <c r="A91" s="90"/>
      <c r="B91" s="43">
        <v>46097</v>
      </c>
      <c r="C91" s="88">
        <v>493</v>
      </c>
      <c r="D91" s="89">
        <v>4.702</v>
      </c>
      <c r="E91" s="34">
        <v>2318.0859999999998</v>
      </c>
      <c r="F91" s="49" t="s">
        <v>29</v>
      </c>
      <c r="G91" s="90"/>
      <c r="H91" s="86"/>
    </row>
    <row r="92" spans="1:8" customFormat="1" ht="12.75" customHeight="1">
      <c r="A92" s="90"/>
      <c r="B92" s="43">
        <v>46097</v>
      </c>
      <c r="C92" s="88">
        <v>447</v>
      </c>
      <c r="D92" s="89">
        <v>4.7359999999999998</v>
      </c>
      <c r="E92" s="34">
        <v>2116.9919999999997</v>
      </c>
      <c r="F92" s="49" t="s">
        <v>29</v>
      </c>
      <c r="G92" s="90"/>
      <c r="H92" s="86"/>
    </row>
    <row r="93" spans="1:8" customFormat="1" ht="12.75" customHeight="1">
      <c r="A93" s="90"/>
      <c r="B93" s="43">
        <v>46097</v>
      </c>
      <c r="C93" s="88">
        <v>491</v>
      </c>
      <c r="D93" s="89">
        <v>4.7320000000000002</v>
      </c>
      <c r="E93" s="34">
        <v>2323.4120000000003</v>
      </c>
      <c r="F93" s="49" t="s">
        <v>29</v>
      </c>
      <c r="G93" s="90"/>
      <c r="H93" s="86"/>
    </row>
    <row r="94" spans="1:8" customFormat="1" ht="12.75" customHeight="1">
      <c r="A94" s="90"/>
      <c r="B94" s="43">
        <v>46097</v>
      </c>
      <c r="C94" s="88">
        <v>493</v>
      </c>
      <c r="D94" s="89">
        <v>4.74</v>
      </c>
      <c r="E94" s="34">
        <v>2336.8200000000002</v>
      </c>
      <c r="F94" s="49" t="s">
        <v>29</v>
      </c>
      <c r="G94" s="90"/>
      <c r="H94" s="86"/>
    </row>
    <row r="95" spans="1:8" customFormat="1" ht="12.75" customHeight="1">
      <c r="A95" s="90"/>
      <c r="B95" s="43">
        <v>46097</v>
      </c>
      <c r="C95" s="88">
        <v>525</v>
      </c>
      <c r="D95" s="89">
        <v>4.734</v>
      </c>
      <c r="E95" s="34">
        <v>2485.35</v>
      </c>
      <c r="F95" s="49" t="s">
        <v>29</v>
      </c>
      <c r="G95" s="90"/>
      <c r="H95" s="86"/>
    </row>
    <row r="96" spans="1:8" customFormat="1" ht="12.75" customHeight="1">
      <c r="A96" s="90"/>
      <c r="B96" s="43">
        <v>46097</v>
      </c>
      <c r="C96" s="88">
        <v>179</v>
      </c>
      <c r="D96" s="89">
        <v>4.7220000000000004</v>
      </c>
      <c r="E96" s="34">
        <v>845.23800000000006</v>
      </c>
      <c r="F96" s="49" t="s">
        <v>29</v>
      </c>
      <c r="G96" s="90"/>
      <c r="H96" s="86"/>
    </row>
    <row r="97" spans="1:8" customFormat="1" ht="12.75" customHeight="1">
      <c r="A97" s="90"/>
      <c r="B97" s="43">
        <v>46097</v>
      </c>
      <c r="C97" s="88">
        <v>193</v>
      </c>
      <c r="D97" s="89">
        <v>4.7220000000000004</v>
      </c>
      <c r="E97" s="34">
        <v>911.34600000000012</v>
      </c>
      <c r="F97" s="49" t="s">
        <v>29</v>
      </c>
      <c r="G97" s="90"/>
      <c r="H97" s="86"/>
    </row>
    <row r="98" spans="1:8" customFormat="1" ht="12.75" customHeight="1">
      <c r="A98" s="90"/>
      <c r="B98" s="43">
        <v>46097</v>
      </c>
      <c r="C98" s="88">
        <v>96</v>
      </c>
      <c r="D98" s="89">
        <v>4.7220000000000004</v>
      </c>
      <c r="E98" s="34">
        <v>453.31200000000001</v>
      </c>
      <c r="F98" s="49" t="s">
        <v>29</v>
      </c>
      <c r="G98" s="90"/>
      <c r="H98" s="86"/>
    </row>
    <row r="99" spans="1:8" customFormat="1" ht="12.75" customHeight="1">
      <c r="A99" s="90"/>
      <c r="B99" s="43">
        <v>46097</v>
      </c>
      <c r="C99" s="88">
        <v>466</v>
      </c>
      <c r="D99" s="89">
        <v>4.7300000000000004</v>
      </c>
      <c r="E99" s="34">
        <v>2204.1800000000003</v>
      </c>
      <c r="F99" s="49" t="s">
        <v>29</v>
      </c>
      <c r="G99" s="90"/>
      <c r="H99" s="86"/>
    </row>
    <row r="100" spans="1:8" customFormat="1" ht="12.75" customHeight="1">
      <c r="A100" s="90"/>
      <c r="B100" s="43">
        <v>46097</v>
      </c>
      <c r="C100" s="88">
        <v>482</v>
      </c>
      <c r="D100" s="89">
        <v>4.7380000000000004</v>
      </c>
      <c r="E100" s="34">
        <v>2283.7160000000003</v>
      </c>
      <c r="F100" s="49" t="s">
        <v>29</v>
      </c>
      <c r="G100" s="90"/>
      <c r="H100" s="86"/>
    </row>
    <row r="101" spans="1:8" customFormat="1" ht="12.75" customHeight="1">
      <c r="A101" s="90"/>
      <c r="B101" s="43">
        <v>46097</v>
      </c>
      <c r="C101" s="88">
        <v>471</v>
      </c>
      <c r="D101" s="89">
        <v>4.7380000000000004</v>
      </c>
      <c r="E101" s="34">
        <v>2231.5980000000004</v>
      </c>
      <c r="F101" s="49" t="s">
        <v>29</v>
      </c>
      <c r="G101" s="90"/>
      <c r="H101" s="93"/>
    </row>
    <row r="102" spans="1:8" customFormat="1" ht="12.75" customHeight="1">
      <c r="A102" s="90"/>
      <c r="B102" s="43">
        <v>46097</v>
      </c>
      <c r="C102" s="88">
        <v>131</v>
      </c>
      <c r="D102" s="89">
        <v>4.7300000000000004</v>
      </c>
      <c r="E102" s="34">
        <v>619.63000000000011</v>
      </c>
      <c r="F102" s="49" t="s">
        <v>29</v>
      </c>
      <c r="G102" s="90"/>
      <c r="H102" s="86"/>
    </row>
    <row r="103" spans="1:8" customFormat="1" ht="12.75" customHeight="1">
      <c r="A103" s="90"/>
      <c r="B103" s="43">
        <v>46097</v>
      </c>
      <c r="C103" s="88">
        <v>336</v>
      </c>
      <c r="D103" s="89">
        <v>4.7320000000000002</v>
      </c>
      <c r="E103" s="34">
        <v>1589.952</v>
      </c>
      <c r="F103" s="49" t="s">
        <v>29</v>
      </c>
      <c r="G103" s="90"/>
      <c r="H103" s="86"/>
    </row>
    <row r="104" spans="1:8" customFormat="1" ht="12.75" customHeight="1">
      <c r="A104" s="90"/>
      <c r="B104" s="43">
        <v>46097</v>
      </c>
      <c r="C104" s="88">
        <v>132</v>
      </c>
      <c r="D104" s="89">
        <v>4.7320000000000002</v>
      </c>
      <c r="E104" s="34">
        <v>624.62400000000002</v>
      </c>
      <c r="F104" s="49" t="s">
        <v>29</v>
      </c>
      <c r="G104" s="90"/>
      <c r="H104" s="86"/>
    </row>
    <row r="105" spans="1:8" customFormat="1" ht="12.75" customHeight="1">
      <c r="A105" s="90"/>
      <c r="B105" s="43">
        <v>46097</v>
      </c>
      <c r="C105" s="88">
        <v>376</v>
      </c>
      <c r="D105" s="89">
        <v>4.7320000000000002</v>
      </c>
      <c r="E105" s="34">
        <v>1779.232</v>
      </c>
      <c r="F105" s="49" t="s">
        <v>29</v>
      </c>
      <c r="G105" s="90"/>
      <c r="H105" s="86"/>
    </row>
    <row r="106" spans="1:8" customFormat="1" ht="12.75" customHeight="1">
      <c r="A106" s="90"/>
      <c r="B106" s="48">
        <v>46097</v>
      </c>
      <c r="C106" s="91">
        <v>216</v>
      </c>
      <c r="D106" s="92">
        <v>4.7300000000000004</v>
      </c>
      <c r="E106" s="32">
        <v>1021.6800000000001</v>
      </c>
      <c r="F106" s="50" t="s">
        <v>29</v>
      </c>
      <c r="G106" s="90"/>
      <c r="H106" s="86"/>
    </row>
    <row r="107" spans="1:8" customFormat="1" ht="12.75" customHeight="1">
      <c r="A107" s="90"/>
      <c r="B107" s="43">
        <v>46098</v>
      </c>
      <c r="C107" s="88">
        <v>524</v>
      </c>
      <c r="D107" s="89">
        <v>4.7140000000000004</v>
      </c>
      <c r="E107" s="34">
        <v>2470.1360000000004</v>
      </c>
      <c r="F107" s="49" t="s">
        <v>29</v>
      </c>
      <c r="G107" s="90"/>
      <c r="H107" s="86"/>
    </row>
    <row r="108" spans="1:8" customFormat="1" ht="12.75" customHeight="1">
      <c r="A108" s="90"/>
      <c r="B108" s="43">
        <v>46098</v>
      </c>
      <c r="C108" s="88">
        <v>143</v>
      </c>
      <c r="D108" s="89">
        <v>4.6760000000000002</v>
      </c>
      <c r="E108" s="34">
        <v>668.66800000000001</v>
      </c>
      <c r="F108" s="49" t="s">
        <v>29</v>
      </c>
      <c r="G108" s="90"/>
      <c r="H108" s="86"/>
    </row>
    <row r="109" spans="1:8" customFormat="1" ht="12.75" customHeight="1">
      <c r="A109" s="90"/>
      <c r="B109" s="43">
        <v>46098</v>
      </c>
      <c r="C109" s="88">
        <v>2</v>
      </c>
      <c r="D109" s="89">
        <v>4.6760000000000002</v>
      </c>
      <c r="E109" s="34">
        <v>9.3520000000000003</v>
      </c>
      <c r="F109" s="49" t="s">
        <v>29</v>
      </c>
      <c r="G109" s="90"/>
      <c r="H109" s="86"/>
    </row>
    <row r="110" spans="1:8" customFormat="1" ht="12.75" customHeight="1">
      <c r="A110" s="90"/>
      <c r="B110" s="43">
        <v>46098</v>
      </c>
      <c r="C110" s="88">
        <v>301</v>
      </c>
      <c r="D110" s="89">
        <v>4.6760000000000002</v>
      </c>
      <c r="E110" s="34">
        <v>1407.4760000000001</v>
      </c>
      <c r="F110" s="49" t="s">
        <v>29</v>
      </c>
      <c r="G110" s="90"/>
      <c r="H110" s="86"/>
    </row>
    <row r="111" spans="1:8" customFormat="1" ht="12.75" customHeight="1">
      <c r="A111" s="90"/>
      <c r="B111" s="43">
        <v>46098</v>
      </c>
      <c r="C111" s="88">
        <v>340</v>
      </c>
      <c r="D111" s="89">
        <v>4.6879999999999997</v>
      </c>
      <c r="E111" s="34">
        <v>1593.9199999999998</v>
      </c>
      <c r="F111" s="49" t="s">
        <v>29</v>
      </c>
      <c r="G111" s="90"/>
      <c r="H111" s="86"/>
    </row>
    <row r="112" spans="1:8" customFormat="1" ht="12.75" customHeight="1">
      <c r="A112" s="90"/>
      <c r="B112" s="43">
        <v>46098</v>
      </c>
      <c r="C112" s="88">
        <v>146</v>
      </c>
      <c r="D112" s="89">
        <v>4.6900000000000004</v>
      </c>
      <c r="E112" s="34">
        <v>684.74</v>
      </c>
      <c r="F112" s="49" t="s">
        <v>29</v>
      </c>
      <c r="G112" s="90"/>
      <c r="H112" s="86"/>
    </row>
    <row r="113" spans="1:8" customFormat="1" ht="12.75" customHeight="1">
      <c r="A113" s="90"/>
      <c r="B113" s="43">
        <v>46098</v>
      </c>
      <c r="C113" s="88">
        <v>404</v>
      </c>
      <c r="D113" s="89">
        <v>4.6580000000000004</v>
      </c>
      <c r="E113" s="34">
        <v>1881.8320000000001</v>
      </c>
      <c r="F113" s="49" t="s">
        <v>29</v>
      </c>
      <c r="G113" s="90"/>
      <c r="H113" s="86"/>
    </row>
    <row r="114" spans="1:8" customFormat="1" ht="12.75" customHeight="1">
      <c r="A114" s="90"/>
      <c r="B114" s="43">
        <v>46098</v>
      </c>
      <c r="C114" s="88">
        <v>50</v>
      </c>
      <c r="D114" s="89">
        <v>4.6580000000000004</v>
      </c>
      <c r="E114" s="34">
        <v>232.9</v>
      </c>
      <c r="F114" s="49" t="s">
        <v>29</v>
      </c>
      <c r="G114" s="90"/>
      <c r="H114" s="86"/>
    </row>
    <row r="115" spans="1:8" customFormat="1" ht="12.75" customHeight="1">
      <c r="A115" s="90"/>
      <c r="B115" s="43">
        <v>46098</v>
      </c>
      <c r="C115" s="88">
        <v>471</v>
      </c>
      <c r="D115" s="89">
        <v>4.6740000000000004</v>
      </c>
      <c r="E115" s="34">
        <v>2201.4540000000002</v>
      </c>
      <c r="F115" s="49" t="s">
        <v>29</v>
      </c>
      <c r="G115" s="90"/>
      <c r="H115" s="86"/>
    </row>
    <row r="116" spans="1:8" customFormat="1" ht="12.75" customHeight="1">
      <c r="A116" s="90"/>
      <c r="B116" s="43">
        <v>46098</v>
      </c>
      <c r="C116" s="88">
        <v>192</v>
      </c>
      <c r="D116" s="89">
        <v>4.6719999999999997</v>
      </c>
      <c r="E116" s="34">
        <v>897.02399999999989</v>
      </c>
      <c r="F116" s="49" t="s">
        <v>29</v>
      </c>
      <c r="G116" s="90"/>
      <c r="H116" s="86"/>
    </row>
    <row r="117" spans="1:8" customFormat="1" ht="12.75" customHeight="1">
      <c r="A117" s="90"/>
      <c r="B117" s="43">
        <v>46098</v>
      </c>
      <c r="C117" s="88">
        <v>210</v>
      </c>
      <c r="D117" s="89">
        <v>4.6719999999999997</v>
      </c>
      <c r="E117" s="34">
        <v>981.11999999999989</v>
      </c>
      <c r="F117" s="49" t="s">
        <v>29</v>
      </c>
      <c r="G117" s="90"/>
      <c r="H117" s="86"/>
    </row>
    <row r="118" spans="1:8" customFormat="1" ht="12.75" customHeight="1">
      <c r="A118" s="90"/>
      <c r="B118" s="43">
        <v>46098</v>
      </c>
      <c r="C118" s="88">
        <v>65</v>
      </c>
      <c r="D118" s="89">
        <v>4.6719999999999997</v>
      </c>
      <c r="E118" s="34">
        <v>303.68</v>
      </c>
      <c r="F118" s="49" t="s">
        <v>29</v>
      </c>
      <c r="G118" s="90"/>
      <c r="H118" s="86"/>
    </row>
    <row r="119" spans="1:8" customFormat="1" ht="12.75" customHeight="1">
      <c r="A119" s="90"/>
      <c r="B119" s="43">
        <v>46098</v>
      </c>
      <c r="C119" s="88">
        <v>479</v>
      </c>
      <c r="D119" s="89">
        <v>4.68</v>
      </c>
      <c r="E119" s="34">
        <v>2241.7199999999998</v>
      </c>
      <c r="F119" s="49" t="s">
        <v>29</v>
      </c>
      <c r="G119" s="90"/>
      <c r="H119" s="86"/>
    </row>
    <row r="120" spans="1:8" customFormat="1" ht="12.75" customHeight="1">
      <c r="A120" s="90"/>
      <c r="B120" s="43">
        <v>46098</v>
      </c>
      <c r="C120" s="88">
        <v>298</v>
      </c>
      <c r="D120" s="89">
        <v>4.68</v>
      </c>
      <c r="E120" s="34">
        <v>1394.6399999999999</v>
      </c>
      <c r="F120" s="49" t="s">
        <v>29</v>
      </c>
      <c r="G120" s="90"/>
      <c r="H120" s="86"/>
    </row>
    <row r="121" spans="1:8" customFormat="1" ht="12.75" customHeight="1">
      <c r="A121" s="90"/>
      <c r="B121" s="43">
        <v>46098</v>
      </c>
      <c r="C121" s="88">
        <v>193</v>
      </c>
      <c r="D121" s="89">
        <v>4.68</v>
      </c>
      <c r="E121" s="34">
        <v>903.2399999999999</v>
      </c>
      <c r="F121" s="49" t="s">
        <v>29</v>
      </c>
      <c r="G121" s="90"/>
      <c r="H121" s="86"/>
    </row>
    <row r="122" spans="1:8" customFormat="1" ht="12.75" customHeight="1">
      <c r="A122" s="90"/>
      <c r="B122" s="43">
        <v>46098</v>
      </c>
      <c r="C122" s="88">
        <v>46</v>
      </c>
      <c r="D122" s="89">
        <v>4.6719999999999997</v>
      </c>
      <c r="E122" s="34">
        <v>214.91199999999998</v>
      </c>
      <c r="F122" s="49" t="s">
        <v>29</v>
      </c>
      <c r="G122" s="90"/>
      <c r="H122" s="86"/>
    </row>
    <row r="123" spans="1:8" customFormat="1" ht="12.75" customHeight="1">
      <c r="A123" s="90"/>
      <c r="B123" s="43">
        <v>46098</v>
      </c>
      <c r="C123" s="88">
        <v>430</v>
      </c>
      <c r="D123" s="89">
        <v>4.6719999999999997</v>
      </c>
      <c r="E123" s="34">
        <v>2008.9599999999998</v>
      </c>
      <c r="F123" s="49" t="s">
        <v>29</v>
      </c>
      <c r="G123" s="90"/>
      <c r="H123" s="86"/>
    </row>
    <row r="124" spans="1:8" customFormat="1" ht="12.75" customHeight="1">
      <c r="A124" s="90"/>
      <c r="B124" s="43">
        <v>46098</v>
      </c>
      <c r="C124" s="88">
        <v>199</v>
      </c>
      <c r="D124" s="89">
        <v>4.6820000000000004</v>
      </c>
      <c r="E124" s="34">
        <v>931.71800000000007</v>
      </c>
      <c r="F124" s="49" t="s">
        <v>29</v>
      </c>
      <c r="G124" s="90"/>
      <c r="H124" s="86"/>
    </row>
    <row r="125" spans="1:8" customFormat="1" ht="12.75" customHeight="1">
      <c r="A125" s="90"/>
      <c r="B125" s="43">
        <v>46098</v>
      </c>
      <c r="C125" s="88">
        <v>270</v>
      </c>
      <c r="D125" s="89">
        <v>4.6820000000000004</v>
      </c>
      <c r="E125" s="34">
        <v>1264.1400000000001</v>
      </c>
      <c r="F125" s="49" t="s">
        <v>29</v>
      </c>
      <c r="G125" s="90"/>
      <c r="H125" s="86"/>
    </row>
    <row r="126" spans="1:8" customFormat="1" ht="12.75" customHeight="1">
      <c r="A126" s="90"/>
      <c r="B126" s="43">
        <v>46098</v>
      </c>
      <c r="C126" s="88">
        <v>53</v>
      </c>
      <c r="D126" s="89">
        <v>4.6840000000000002</v>
      </c>
      <c r="E126" s="34">
        <v>248.25200000000001</v>
      </c>
      <c r="F126" s="49" t="s">
        <v>29</v>
      </c>
      <c r="G126" s="90"/>
      <c r="H126" s="86"/>
    </row>
    <row r="127" spans="1:8" customFormat="1" ht="12.75" customHeight="1">
      <c r="A127" s="90"/>
      <c r="B127" s="43">
        <v>46098</v>
      </c>
      <c r="C127" s="88">
        <v>313</v>
      </c>
      <c r="D127" s="89">
        <v>4.6840000000000002</v>
      </c>
      <c r="E127" s="34">
        <v>1466.0920000000001</v>
      </c>
      <c r="F127" s="49" t="s">
        <v>29</v>
      </c>
      <c r="G127" s="90"/>
      <c r="H127" s="86"/>
    </row>
    <row r="128" spans="1:8" customFormat="1" ht="12.75" customHeight="1">
      <c r="A128" s="90"/>
      <c r="B128" s="43">
        <v>46098</v>
      </c>
      <c r="C128" s="88">
        <v>103</v>
      </c>
      <c r="D128" s="89">
        <v>4.6840000000000002</v>
      </c>
      <c r="E128" s="34">
        <v>482.452</v>
      </c>
      <c r="F128" s="49" t="s">
        <v>29</v>
      </c>
      <c r="G128" s="90"/>
      <c r="H128" s="86"/>
    </row>
    <row r="129" spans="1:8" customFormat="1" ht="12.75" customHeight="1">
      <c r="A129" s="90"/>
      <c r="B129" s="43">
        <v>46098</v>
      </c>
      <c r="C129" s="88">
        <v>18</v>
      </c>
      <c r="D129" s="89">
        <v>4.6719999999999997</v>
      </c>
      <c r="E129" s="34">
        <v>84.095999999999989</v>
      </c>
      <c r="F129" s="49" t="s">
        <v>29</v>
      </c>
      <c r="G129" s="90"/>
      <c r="H129" s="86"/>
    </row>
    <row r="130" spans="1:8" customFormat="1" ht="12.75" customHeight="1">
      <c r="A130" s="90"/>
      <c r="B130" s="43">
        <v>46098</v>
      </c>
      <c r="C130" s="88">
        <v>439</v>
      </c>
      <c r="D130" s="89">
        <v>4.6719999999999997</v>
      </c>
      <c r="E130" s="34">
        <v>2051.0079999999998</v>
      </c>
      <c r="F130" s="49" t="s">
        <v>29</v>
      </c>
      <c r="G130" s="90"/>
      <c r="H130" s="86"/>
    </row>
    <row r="131" spans="1:8" customFormat="1" ht="12.75" customHeight="1">
      <c r="A131" s="90"/>
      <c r="B131" s="43">
        <v>46098</v>
      </c>
      <c r="C131" s="88">
        <v>187</v>
      </c>
      <c r="D131" s="89">
        <v>4.67</v>
      </c>
      <c r="E131" s="34">
        <v>873.29</v>
      </c>
      <c r="F131" s="49" t="s">
        <v>29</v>
      </c>
      <c r="G131" s="90"/>
      <c r="H131" s="86"/>
    </row>
    <row r="132" spans="1:8" customFormat="1" ht="12.75" customHeight="1">
      <c r="A132" s="90"/>
      <c r="B132" s="43">
        <v>46098</v>
      </c>
      <c r="C132" s="88">
        <v>256</v>
      </c>
      <c r="D132" s="89">
        <v>4.67</v>
      </c>
      <c r="E132" s="34">
        <v>1195.52</v>
      </c>
      <c r="F132" s="49" t="s">
        <v>29</v>
      </c>
      <c r="G132" s="90"/>
      <c r="H132" s="86"/>
    </row>
    <row r="133" spans="1:8" customFormat="1" ht="12.75" customHeight="1">
      <c r="A133" s="90"/>
      <c r="B133" s="43">
        <v>46098</v>
      </c>
      <c r="C133" s="88">
        <v>104</v>
      </c>
      <c r="D133" s="89">
        <v>4.6779999999999999</v>
      </c>
      <c r="E133" s="34">
        <v>486.512</v>
      </c>
      <c r="F133" s="49" t="s">
        <v>29</v>
      </c>
      <c r="G133" s="90"/>
      <c r="H133" s="86"/>
    </row>
    <row r="134" spans="1:8" customFormat="1" ht="12.75" customHeight="1">
      <c r="A134" s="90"/>
      <c r="B134" s="43">
        <v>46098</v>
      </c>
      <c r="C134" s="88">
        <v>377</v>
      </c>
      <c r="D134" s="89">
        <v>4.6779999999999999</v>
      </c>
      <c r="E134" s="34">
        <v>1763.606</v>
      </c>
      <c r="F134" s="49" t="s">
        <v>29</v>
      </c>
      <c r="G134" s="90"/>
      <c r="H134" s="86"/>
    </row>
    <row r="135" spans="1:8" customFormat="1" ht="12.75" customHeight="1">
      <c r="A135" s="90"/>
      <c r="B135" s="43">
        <v>46098</v>
      </c>
      <c r="C135" s="88">
        <v>460</v>
      </c>
      <c r="D135" s="89">
        <v>4.67</v>
      </c>
      <c r="E135" s="34">
        <v>2148.1999999999998</v>
      </c>
      <c r="F135" s="49" t="s">
        <v>29</v>
      </c>
      <c r="G135" s="90"/>
      <c r="H135" s="86"/>
    </row>
    <row r="136" spans="1:8" customFormat="1" ht="12.75" customHeight="1">
      <c r="A136" s="90"/>
      <c r="B136" s="43">
        <v>46098</v>
      </c>
      <c r="C136" s="88">
        <v>335</v>
      </c>
      <c r="D136" s="89">
        <v>4.6719999999999997</v>
      </c>
      <c r="E136" s="34">
        <v>1565.12</v>
      </c>
      <c r="F136" s="49" t="s">
        <v>29</v>
      </c>
      <c r="G136" s="90"/>
      <c r="H136" s="86"/>
    </row>
    <row r="137" spans="1:8" customFormat="1" ht="12.75" customHeight="1">
      <c r="A137" s="90"/>
      <c r="B137" s="43">
        <v>46098</v>
      </c>
      <c r="C137" s="88">
        <v>123</v>
      </c>
      <c r="D137" s="89">
        <v>4.6719999999999997</v>
      </c>
      <c r="E137" s="34">
        <v>574.65599999999995</v>
      </c>
      <c r="F137" s="49" t="s">
        <v>29</v>
      </c>
      <c r="G137" s="90"/>
      <c r="H137" s="86"/>
    </row>
    <row r="138" spans="1:8" customFormat="1" ht="12.75" customHeight="1">
      <c r="A138" s="90"/>
      <c r="B138" s="43">
        <v>46098</v>
      </c>
      <c r="C138" s="88">
        <v>52</v>
      </c>
      <c r="D138" s="89">
        <v>4.6719999999999997</v>
      </c>
      <c r="E138" s="34">
        <v>242.94399999999999</v>
      </c>
      <c r="F138" s="49" t="s">
        <v>29</v>
      </c>
      <c r="G138" s="90"/>
      <c r="H138" s="86"/>
    </row>
    <row r="139" spans="1:8" customFormat="1" ht="12.75" customHeight="1">
      <c r="A139" s="90"/>
      <c r="B139" s="43">
        <v>46098</v>
      </c>
      <c r="C139" s="88">
        <v>392</v>
      </c>
      <c r="D139" s="89">
        <v>4.6719999999999997</v>
      </c>
      <c r="E139" s="34">
        <v>1831.424</v>
      </c>
      <c r="F139" s="49" t="s">
        <v>29</v>
      </c>
      <c r="G139" s="90"/>
      <c r="H139" s="86"/>
    </row>
    <row r="140" spans="1:8" customFormat="1" ht="12.75" customHeight="1">
      <c r="A140" s="90"/>
      <c r="B140" s="43">
        <v>46098</v>
      </c>
      <c r="C140" s="88">
        <v>18</v>
      </c>
      <c r="D140" s="89">
        <v>4.6760000000000002</v>
      </c>
      <c r="E140" s="34">
        <v>84.168000000000006</v>
      </c>
      <c r="F140" s="49" t="s">
        <v>29</v>
      </c>
      <c r="G140" s="90"/>
      <c r="H140" s="86"/>
    </row>
    <row r="141" spans="1:8" customFormat="1" ht="12.75" customHeight="1">
      <c r="A141" s="90"/>
      <c r="B141" s="43">
        <v>46098</v>
      </c>
      <c r="C141" s="88">
        <v>434</v>
      </c>
      <c r="D141" s="89">
        <v>4.6760000000000002</v>
      </c>
      <c r="E141" s="34">
        <v>2029.384</v>
      </c>
      <c r="F141" s="49" t="s">
        <v>29</v>
      </c>
      <c r="G141" s="90"/>
      <c r="H141" s="86"/>
    </row>
    <row r="142" spans="1:8" customFormat="1" ht="12.75" customHeight="1">
      <c r="A142" s="90"/>
      <c r="B142" s="43">
        <v>46098</v>
      </c>
      <c r="C142" s="88">
        <v>458</v>
      </c>
      <c r="D142" s="89">
        <v>4.6740000000000004</v>
      </c>
      <c r="E142" s="34">
        <v>2140.692</v>
      </c>
      <c r="F142" s="49" t="s">
        <v>29</v>
      </c>
      <c r="G142" s="90"/>
      <c r="H142" s="86"/>
    </row>
    <row r="143" spans="1:8" customFormat="1" ht="12.75" customHeight="1">
      <c r="A143" s="90"/>
      <c r="B143" s="43">
        <v>46098</v>
      </c>
      <c r="C143" s="88">
        <v>404</v>
      </c>
      <c r="D143" s="89">
        <v>4.6760000000000002</v>
      </c>
      <c r="E143" s="34">
        <v>1889.104</v>
      </c>
      <c r="F143" s="49" t="s">
        <v>29</v>
      </c>
      <c r="G143" s="90"/>
      <c r="H143" s="86"/>
    </row>
    <row r="144" spans="1:8" customFormat="1" ht="12.75" customHeight="1">
      <c r="A144" s="90"/>
      <c r="B144" s="43">
        <v>46098</v>
      </c>
      <c r="C144" s="88">
        <v>80</v>
      </c>
      <c r="D144" s="89">
        <v>4.6760000000000002</v>
      </c>
      <c r="E144" s="34">
        <v>374.08000000000004</v>
      </c>
      <c r="F144" s="49" t="s">
        <v>29</v>
      </c>
      <c r="G144" s="90"/>
      <c r="H144" s="86"/>
    </row>
    <row r="145" spans="1:8" customFormat="1" ht="12.75" customHeight="1">
      <c r="A145" s="90"/>
      <c r="B145" s="43">
        <v>46098</v>
      </c>
      <c r="C145" s="88">
        <v>18</v>
      </c>
      <c r="D145" s="89">
        <v>4.6760000000000002</v>
      </c>
      <c r="E145" s="34">
        <v>84.168000000000006</v>
      </c>
      <c r="F145" s="49" t="s">
        <v>29</v>
      </c>
      <c r="G145" s="90"/>
      <c r="H145" s="86"/>
    </row>
    <row r="146" spans="1:8" customFormat="1" ht="12.75" customHeight="1">
      <c r="A146" s="90"/>
      <c r="B146" s="43">
        <v>46098</v>
      </c>
      <c r="C146" s="88">
        <v>432</v>
      </c>
      <c r="D146" s="89">
        <v>4.6760000000000002</v>
      </c>
      <c r="E146" s="34">
        <v>2020.0320000000002</v>
      </c>
      <c r="F146" s="49" t="s">
        <v>29</v>
      </c>
      <c r="G146" s="90"/>
      <c r="H146" s="86"/>
    </row>
    <row r="147" spans="1:8" customFormat="1" ht="12.75" customHeight="1">
      <c r="A147" s="90"/>
      <c r="B147" s="43">
        <v>46098</v>
      </c>
      <c r="C147" s="88">
        <v>534</v>
      </c>
      <c r="D147" s="89">
        <v>4.67</v>
      </c>
      <c r="E147" s="34">
        <v>2493.7799999999997</v>
      </c>
      <c r="F147" s="49" t="s">
        <v>29</v>
      </c>
      <c r="G147" s="90"/>
      <c r="H147" s="86"/>
    </row>
    <row r="148" spans="1:8" customFormat="1" ht="12.75" customHeight="1">
      <c r="A148" s="90"/>
      <c r="B148" s="43">
        <v>46098</v>
      </c>
      <c r="C148" s="88">
        <v>249</v>
      </c>
      <c r="D148" s="89">
        <v>4.7080000000000002</v>
      </c>
      <c r="E148" s="34">
        <v>1172.2920000000001</v>
      </c>
      <c r="F148" s="49" t="s">
        <v>29</v>
      </c>
      <c r="G148" s="90"/>
      <c r="H148" s="86"/>
    </row>
    <row r="149" spans="1:8" customFormat="1" ht="12.75" customHeight="1">
      <c r="A149" s="90"/>
      <c r="B149" s="43">
        <v>46098</v>
      </c>
      <c r="C149" s="88">
        <v>246</v>
      </c>
      <c r="D149" s="89">
        <v>4.7080000000000002</v>
      </c>
      <c r="E149" s="34">
        <v>1158.1680000000001</v>
      </c>
      <c r="F149" s="49" t="s">
        <v>29</v>
      </c>
      <c r="G149" s="90"/>
      <c r="H149" s="86"/>
    </row>
    <row r="150" spans="1:8" customFormat="1" ht="12.75" customHeight="1">
      <c r="A150" s="90"/>
      <c r="B150" s="43">
        <v>46098</v>
      </c>
      <c r="C150" s="88">
        <v>474</v>
      </c>
      <c r="D150" s="89">
        <v>4.7080000000000002</v>
      </c>
      <c r="E150" s="34">
        <v>2231.5920000000001</v>
      </c>
      <c r="F150" s="49" t="s">
        <v>29</v>
      </c>
      <c r="G150" s="90"/>
      <c r="H150" s="86"/>
    </row>
    <row r="151" spans="1:8" customFormat="1" ht="12.75" customHeight="1">
      <c r="A151" s="90"/>
      <c r="B151" s="43">
        <v>46098</v>
      </c>
      <c r="C151" s="88">
        <v>475</v>
      </c>
      <c r="D151" s="89">
        <v>4.7080000000000002</v>
      </c>
      <c r="E151" s="34">
        <v>2236.3000000000002</v>
      </c>
      <c r="F151" s="49" t="s">
        <v>29</v>
      </c>
      <c r="G151" s="90"/>
      <c r="H151" s="86"/>
    </row>
    <row r="152" spans="1:8" customFormat="1" ht="12.75" customHeight="1">
      <c r="A152" s="90"/>
      <c r="B152" s="43">
        <v>46098</v>
      </c>
      <c r="C152" s="88">
        <v>561</v>
      </c>
      <c r="D152" s="89">
        <v>4.7080000000000002</v>
      </c>
      <c r="E152" s="34">
        <v>2641.1880000000001</v>
      </c>
      <c r="F152" s="49" t="s">
        <v>29</v>
      </c>
      <c r="G152" s="90"/>
      <c r="H152" s="86"/>
    </row>
    <row r="153" spans="1:8" customFormat="1" ht="12.75" customHeight="1">
      <c r="A153" s="90"/>
      <c r="B153" s="43">
        <v>46098</v>
      </c>
      <c r="C153" s="88">
        <v>186</v>
      </c>
      <c r="D153" s="89">
        <v>4.7240000000000002</v>
      </c>
      <c r="E153" s="34">
        <v>878.66399999999999</v>
      </c>
      <c r="F153" s="49" t="s">
        <v>29</v>
      </c>
      <c r="G153" s="90"/>
      <c r="H153" s="86"/>
    </row>
    <row r="154" spans="1:8" customFormat="1" ht="12.75" customHeight="1">
      <c r="A154" s="90"/>
      <c r="B154" s="43">
        <v>46098</v>
      </c>
      <c r="C154" s="88">
        <v>270</v>
      </c>
      <c r="D154" s="89">
        <v>4.7240000000000002</v>
      </c>
      <c r="E154" s="34">
        <v>1275.48</v>
      </c>
      <c r="F154" s="49" t="s">
        <v>29</v>
      </c>
      <c r="G154" s="90"/>
      <c r="H154" s="86"/>
    </row>
    <row r="155" spans="1:8" customFormat="1" ht="12.75" customHeight="1">
      <c r="A155" s="90"/>
      <c r="B155" s="43">
        <v>46098</v>
      </c>
      <c r="C155" s="88">
        <v>494</v>
      </c>
      <c r="D155" s="89">
        <v>4.7300000000000004</v>
      </c>
      <c r="E155" s="34">
        <v>2336.6200000000003</v>
      </c>
      <c r="F155" s="49" t="s">
        <v>29</v>
      </c>
      <c r="G155" s="90"/>
      <c r="H155" s="86"/>
    </row>
    <row r="156" spans="1:8" customFormat="1" ht="12.75" customHeight="1">
      <c r="A156" s="90"/>
      <c r="B156" s="43">
        <v>46098</v>
      </c>
      <c r="C156" s="88">
        <v>461</v>
      </c>
      <c r="D156" s="89">
        <v>4.734</v>
      </c>
      <c r="E156" s="34">
        <v>2182.3739999999998</v>
      </c>
      <c r="F156" s="49" t="s">
        <v>29</v>
      </c>
      <c r="G156" s="90"/>
      <c r="H156" s="86"/>
    </row>
    <row r="157" spans="1:8" customFormat="1" ht="12.75" customHeight="1">
      <c r="A157" s="90"/>
      <c r="B157" s="43">
        <v>46098</v>
      </c>
      <c r="C157" s="88">
        <v>80</v>
      </c>
      <c r="D157" s="89">
        <v>4.7279999999999998</v>
      </c>
      <c r="E157" s="34">
        <v>378.24</v>
      </c>
      <c r="F157" s="49" t="s">
        <v>29</v>
      </c>
      <c r="G157" s="90"/>
      <c r="H157" s="86"/>
    </row>
    <row r="158" spans="1:8" customFormat="1" ht="12.75" customHeight="1">
      <c r="A158" s="90"/>
      <c r="B158" s="43">
        <v>46098</v>
      </c>
      <c r="C158" s="88">
        <v>399</v>
      </c>
      <c r="D158" s="89">
        <v>4.7279999999999998</v>
      </c>
      <c r="E158" s="34">
        <v>1886.472</v>
      </c>
      <c r="F158" s="49" t="s">
        <v>29</v>
      </c>
      <c r="G158" s="90"/>
      <c r="H158" s="86"/>
    </row>
    <row r="159" spans="1:8" customFormat="1" ht="12.75" customHeight="1">
      <c r="A159" s="90"/>
      <c r="B159" s="43">
        <v>46098</v>
      </c>
      <c r="C159" s="88">
        <v>348</v>
      </c>
      <c r="D159" s="89">
        <v>4.72</v>
      </c>
      <c r="E159" s="34">
        <v>1642.56</v>
      </c>
      <c r="F159" s="49" t="s">
        <v>29</v>
      </c>
      <c r="G159" s="90"/>
      <c r="H159" s="86"/>
    </row>
    <row r="160" spans="1:8" customFormat="1" ht="12.75" customHeight="1">
      <c r="A160" s="90"/>
      <c r="B160" s="43">
        <v>46098</v>
      </c>
      <c r="C160" s="88">
        <v>106</v>
      </c>
      <c r="D160" s="89">
        <v>4.72</v>
      </c>
      <c r="E160" s="34">
        <v>500.32</v>
      </c>
      <c r="F160" s="49" t="s">
        <v>29</v>
      </c>
      <c r="G160" s="90"/>
      <c r="H160" s="86"/>
    </row>
    <row r="161" spans="1:8" customFormat="1" ht="12.75" customHeight="1">
      <c r="A161" s="90"/>
      <c r="B161" s="43">
        <v>46098</v>
      </c>
      <c r="C161" s="88">
        <v>463</v>
      </c>
      <c r="D161" s="89">
        <v>4.72</v>
      </c>
      <c r="E161" s="34">
        <v>2185.3599999999997</v>
      </c>
      <c r="F161" s="49" t="s">
        <v>29</v>
      </c>
      <c r="G161" s="90"/>
      <c r="H161" s="86"/>
    </row>
    <row r="162" spans="1:8" customFormat="1" ht="12.75" customHeight="1">
      <c r="A162" s="90"/>
      <c r="B162" s="43">
        <v>46098</v>
      </c>
      <c r="C162" s="88">
        <v>456</v>
      </c>
      <c r="D162" s="89">
        <v>4.72</v>
      </c>
      <c r="E162" s="34">
        <v>2152.3199999999997</v>
      </c>
      <c r="F162" s="49" t="s">
        <v>29</v>
      </c>
      <c r="G162" s="90"/>
      <c r="H162" s="86"/>
    </row>
    <row r="163" spans="1:8" customFormat="1" ht="12.75" customHeight="1">
      <c r="A163" s="90"/>
      <c r="B163" s="43">
        <v>46098</v>
      </c>
      <c r="C163" s="88">
        <v>457</v>
      </c>
      <c r="D163" s="89">
        <v>4.7119999999999997</v>
      </c>
      <c r="E163" s="34">
        <v>2153.384</v>
      </c>
      <c r="F163" s="49" t="s">
        <v>29</v>
      </c>
      <c r="G163" s="90"/>
      <c r="H163" s="86"/>
    </row>
    <row r="164" spans="1:8" customFormat="1" ht="12.75" customHeight="1">
      <c r="A164" s="90"/>
      <c r="B164" s="43">
        <v>46098</v>
      </c>
      <c r="C164" s="88">
        <v>512</v>
      </c>
      <c r="D164" s="89">
        <v>4.7240000000000002</v>
      </c>
      <c r="E164" s="34">
        <v>2418.6880000000001</v>
      </c>
      <c r="F164" s="49" t="s">
        <v>29</v>
      </c>
      <c r="G164" s="90"/>
      <c r="H164" s="86"/>
    </row>
    <row r="165" spans="1:8" customFormat="1" ht="12.75" customHeight="1">
      <c r="A165" s="90"/>
      <c r="B165" s="43">
        <v>46098</v>
      </c>
      <c r="C165" s="88">
        <v>571</v>
      </c>
      <c r="D165" s="89">
        <v>4.7240000000000002</v>
      </c>
      <c r="E165" s="34">
        <v>2697.404</v>
      </c>
      <c r="F165" s="49" t="s">
        <v>29</v>
      </c>
      <c r="G165" s="90"/>
      <c r="H165" s="86"/>
    </row>
    <row r="166" spans="1:8" customFormat="1" ht="12.75" customHeight="1">
      <c r="A166" s="90"/>
      <c r="B166" s="43">
        <v>46098</v>
      </c>
      <c r="C166" s="88">
        <v>80</v>
      </c>
      <c r="D166" s="89">
        <v>4.7320000000000002</v>
      </c>
      <c r="E166" s="34">
        <v>378.56</v>
      </c>
      <c r="F166" s="49" t="s">
        <v>29</v>
      </c>
      <c r="G166" s="90"/>
      <c r="H166" s="86"/>
    </row>
    <row r="167" spans="1:8" customFormat="1" ht="12.75" customHeight="1">
      <c r="A167" s="90"/>
      <c r="B167" s="43">
        <v>46098</v>
      </c>
      <c r="C167" s="88">
        <v>459</v>
      </c>
      <c r="D167" s="89">
        <v>4.734</v>
      </c>
      <c r="E167" s="34">
        <v>2172.9059999999999</v>
      </c>
      <c r="F167" s="49" t="s">
        <v>29</v>
      </c>
      <c r="G167" s="90"/>
      <c r="H167" s="86"/>
    </row>
    <row r="168" spans="1:8" customFormat="1" ht="12.75" customHeight="1">
      <c r="A168" s="90"/>
      <c r="B168" s="43">
        <v>46098</v>
      </c>
      <c r="C168" s="88">
        <v>517</v>
      </c>
      <c r="D168" s="89">
        <v>4.734</v>
      </c>
      <c r="E168" s="34">
        <v>2447.4780000000001</v>
      </c>
      <c r="F168" s="49" t="s">
        <v>29</v>
      </c>
      <c r="G168" s="90"/>
      <c r="H168" s="86"/>
    </row>
    <row r="169" spans="1:8" customFormat="1" ht="12.75" customHeight="1">
      <c r="A169" s="90"/>
      <c r="B169" s="43">
        <v>46098</v>
      </c>
      <c r="C169" s="88">
        <v>283</v>
      </c>
      <c r="D169" s="89">
        <v>4.7320000000000002</v>
      </c>
      <c r="E169" s="34">
        <v>1339.1559999999999</v>
      </c>
      <c r="F169" s="49" t="s">
        <v>29</v>
      </c>
      <c r="G169" s="90"/>
      <c r="H169" s="86"/>
    </row>
    <row r="170" spans="1:8" customFormat="1" ht="12.75" customHeight="1">
      <c r="A170" s="90"/>
      <c r="B170" s="43">
        <v>46098</v>
      </c>
      <c r="C170" s="88">
        <v>113</v>
      </c>
      <c r="D170" s="89">
        <v>4.7320000000000002</v>
      </c>
      <c r="E170" s="34">
        <v>534.71600000000001</v>
      </c>
      <c r="F170" s="49" t="s">
        <v>29</v>
      </c>
      <c r="G170" s="90"/>
      <c r="H170" s="86"/>
    </row>
    <row r="171" spans="1:8" customFormat="1" ht="12.75" customHeight="1">
      <c r="A171" s="90"/>
      <c r="B171" s="43">
        <v>46098</v>
      </c>
      <c r="C171" s="88">
        <v>283</v>
      </c>
      <c r="D171" s="89">
        <v>4.7320000000000002</v>
      </c>
      <c r="E171" s="34">
        <v>1339.1559999999999</v>
      </c>
      <c r="F171" s="49" t="s">
        <v>29</v>
      </c>
      <c r="G171" s="90"/>
      <c r="H171" s="86"/>
    </row>
    <row r="172" spans="1:8" customFormat="1" ht="12.75" customHeight="1">
      <c r="A172" s="90"/>
      <c r="B172" s="43">
        <v>46098</v>
      </c>
      <c r="C172" s="88">
        <v>492</v>
      </c>
      <c r="D172" s="89">
        <v>4.7320000000000002</v>
      </c>
      <c r="E172" s="34">
        <v>2328.1440000000002</v>
      </c>
      <c r="F172" s="49" t="s">
        <v>29</v>
      </c>
      <c r="G172" s="90"/>
      <c r="H172" s="86"/>
    </row>
    <row r="173" spans="1:8" customFormat="1" ht="12.75" customHeight="1">
      <c r="A173" s="90"/>
      <c r="B173" s="43">
        <v>46098</v>
      </c>
      <c r="C173" s="88">
        <v>519</v>
      </c>
      <c r="D173" s="89">
        <v>4.7240000000000002</v>
      </c>
      <c r="E173" s="34">
        <v>2451.7560000000003</v>
      </c>
      <c r="F173" s="49" t="s">
        <v>29</v>
      </c>
      <c r="G173" s="90"/>
      <c r="H173" s="86"/>
    </row>
    <row r="174" spans="1:8" customFormat="1" ht="12.75" customHeight="1">
      <c r="A174" s="90"/>
      <c r="B174" s="43">
        <v>46098</v>
      </c>
      <c r="C174" s="88">
        <v>403</v>
      </c>
      <c r="D174" s="89">
        <v>4.7240000000000002</v>
      </c>
      <c r="E174" s="34">
        <v>1903.7720000000002</v>
      </c>
      <c r="F174" s="49" t="s">
        <v>29</v>
      </c>
      <c r="G174" s="90"/>
      <c r="H174" s="86"/>
    </row>
    <row r="175" spans="1:8" customFormat="1" ht="12.75" customHeight="1">
      <c r="A175" s="90"/>
      <c r="B175" s="43">
        <v>46098</v>
      </c>
      <c r="C175" s="88">
        <v>131</v>
      </c>
      <c r="D175" s="89">
        <v>4.7240000000000002</v>
      </c>
      <c r="E175" s="34">
        <v>618.84400000000005</v>
      </c>
      <c r="F175" s="49" t="s">
        <v>29</v>
      </c>
      <c r="G175" s="90"/>
      <c r="H175" s="86"/>
    </row>
    <row r="176" spans="1:8" customFormat="1" ht="12.75" customHeight="1">
      <c r="A176" s="90"/>
      <c r="B176" s="43">
        <v>46098</v>
      </c>
      <c r="C176" s="88">
        <v>185</v>
      </c>
      <c r="D176" s="89">
        <v>4.7240000000000002</v>
      </c>
      <c r="E176" s="34">
        <v>873.94</v>
      </c>
      <c r="F176" s="49" t="s">
        <v>29</v>
      </c>
      <c r="G176" s="90"/>
      <c r="H176" s="86"/>
    </row>
    <row r="177" spans="1:8" customFormat="1" ht="12.75" customHeight="1">
      <c r="A177" s="90"/>
      <c r="B177" s="43">
        <v>46098</v>
      </c>
      <c r="C177" s="88">
        <v>297</v>
      </c>
      <c r="D177" s="89">
        <v>4.7240000000000002</v>
      </c>
      <c r="E177" s="34">
        <v>1403.028</v>
      </c>
      <c r="F177" s="49" t="s">
        <v>29</v>
      </c>
      <c r="G177" s="90"/>
      <c r="H177" s="86"/>
    </row>
    <row r="178" spans="1:8" customFormat="1" ht="12.75" customHeight="1">
      <c r="A178" s="90"/>
      <c r="B178" s="43">
        <v>46098</v>
      </c>
      <c r="C178" s="88">
        <v>245</v>
      </c>
      <c r="D178" s="89">
        <v>4.7240000000000002</v>
      </c>
      <c r="E178" s="34">
        <v>1157.3800000000001</v>
      </c>
      <c r="F178" s="49" t="s">
        <v>29</v>
      </c>
      <c r="G178" s="90"/>
      <c r="H178" s="86"/>
    </row>
    <row r="179" spans="1:8" customFormat="1" ht="12.75" customHeight="1">
      <c r="A179" s="90"/>
      <c r="B179" s="43">
        <v>46098</v>
      </c>
      <c r="C179" s="88">
        <v>450</v>
      </c>
      <c r="D179" s="89">
        <v>4.718</v>
      </c>
      <c r="E179" s="34">
        <v>2123.1</v>
      </c>
      <c r="F179" s="49" t="s">
        <v>29</v>
      </c>
      <c r="G179" s="90"/>
      <c r="H179" s="86"/>
    </row>
    <row r="180" spans="1:8" customFormat="1" ht="12.75" customHeight="1">
      <c r="A180" s="90"/>
      <c r="B180" s="43">
        <v>46098</v>
      </c>
      <c r="C180" s="88">
        <v>504</v>
      </c>
      <c r="D180" s="89">
        <v>4.7140000000000004</v>
      </c>
      <c r="E180" s="34">
        <v>2375.8560000000002</v>
      </c>
      <c r="F180" s="49" t="s">
        <v>29</v>
      </c>
      <c r="G180" s="90"/>
      <c r="H180" s="86"/>
    </row>
    <row r="181" spans="1:8" customFormat="1" ht="12.75" customHeight="1">
      <c r="A181" s="90"/>
      <c r="B181" s="43">
        <v>46098</v>
      </c>
      <c r="C181" s="88">
        <v>537</v>
      </c>
      <c r="D181" s="89">
        <v>4.7039999999999997</v>
      </c>
      <c r="E181" s="34">
        <v>2526.0479999999998</v>
      </c>
      <c r="F181" s="49" t="s">
        <v>29</v>
      </c>
      <c r="G181" s="90"/>
      <c r="H181" s="86"/>
    </row>
    <row r="182" spans="1:8" customFormat="1" ht="12.75" customHeight="1">
      <c r="A182" s="90"/>
      <c r="B182" s="43">
        <v>46098</v>
      </c>
      <c r="C182" s="88">
        <v>429</v>
      </c>
      <c r="D182" s="89">
        <v>4.6920000000000002</v>
      </c>
      <c r="E182" s="34">
        <v>2012.8680000000002</v>
      </c>
      <c r="F182" s="49" t="s">
        <v>29</v>
      </c>
      <c r="G182" s="90"/>
      <c r="H182" s="86"/>
    </row>
    <row r="183" spans="1:8" customFormat="1" ht="12.75" customHeight="1">
      <c r="A183" s="90"/>
      <c r="B183" s="43">
        <v>46098</v>
      </c>
      <c r="C183" s="88">
        <v>580</v>
      </c>
      <c r="D183" s="89">
        <v>4.7080000000000002</v>
      </c>
      <c r="E183" s="34">
        <v>2730.6400000000003</v>
      </c>
      <c r="F183" s="49" t="s">
        <v>29</v>
      </c>
      <c r="G183" s="90"/>
      <c r="H183" s="86"/>
    </row>
    <row r="184" spans="1:8" customFormat="1" ht="12.75" customHeight="1">
      <c r="A184" s="90"/>
      <c r="B184" s="43">
        <v>46098</v>
      </c>
      <c r="C184" s="88">
        <v>31</v>
      </c>
      <c r="D184" s="89">
        <v>4.7080000000000002</v>
      </c>
      <c r="E184" s="34">
        <v>145.94800000000001</v>
      </c>
      <c r="F184" s="49" t="s">
        <v>29</v>
      </c>
      <c r="G184" s="90"/>
      <c r="H184" s="86"/>
    </row>
    <row r="185" spans="1:8" customFormat="1" ht="12.75" customHeight="1">
      <c r="A185" s="90"/>
      <c r="B185" s="43">
        <v>46098</v>
      </c>
      <c r="C185" s="88">
        <v>482</v>
      </c>
      <c r="D185" s="89">
        <v>4.7279999999999998</v>
      </c>
      <c r="E185" s="34">
        <v>2278.8959999999997</v>
      </c>
      <c r="F185" s="49" t="s">
        <v>29</v>
      </c>
      <c r="G185" s="90"/>
      <c r="H185" s="86"/>
    </row>
    <row r="186" spans="1:8" customFormat="1" ht="12.75" customHeight="1">
      <c r="A186" s="90"/>
      <c r="B186" s="43">
        <v>46098</v>
      </c>
      <c r="C186" s="88">
        <v>655</v>
      </c>
      <c r="D186" s="89">
        <v>4.7279999999999998</v>
      </c>
      <c r="E186" s="34">
        <v>3096.8399999999997</v>
      </c>
      <c r="F186" s="49" t="s">
        <v>29</v>
      </c>
      <c r="G186" s="90"/>
      <c r="H186" s="86"/>
    </row>
    <row r="187" spans="1:8" customFormat="1" ht="12.75" customHeight="1">
      <c r="A187" s="90"/>
      <c r="B187" s="43">
        <v>46098</v>
      </c>
      <c r="C187" s="88">
        <v>449</v>
      </c>
      <c r="D187" s="89">
        <v>4.7140000000000004</v>
      </c>
      <c r="E187" s="34">
        <v>2116.5860000000002</v>
      </c>
      <c r="F187" s="49" t="s">
        <v>29</v>
      </c>
      <c r="G187" s="90"/>
      <c r="H187" s="86"/>
    </row>
    <row r="188" spans="1:8" customFormat="1" ht="12.75" customHeight="1">
      <c r="A188" s="90"/>
      <c r="B188" s="43">
        <v>46098</v>
      </c>
      <c r="C188" s="88">
        <v>412</v>
      </c>
      <c r="D188" s="89">
        <v>4.7</v>
      </c>
      <c r="E188" s="34">
        <v>1936.4</v>
      </c>
      <c r="F188" s="49" t="s">
        <v>29</v>
      </c>
      <c r="G188" s="90"/>
      <c r="H188" s="86"/>
    </row>
    <row r="189" spans="1:8" customFormat="1" ht="12.75" customHeight="1">
      <c r="A189" s="90"/>
      <c r="B189" s="43">
        <v>46098</v>
      </c>
      <c r="C189" s="88">
        <v>79</v>
      </c>
      <c r="D189" s="89">
        <v>4.7</v>
      </c>
      <c r="E189" s="34">
        <v>371.3</v>
      </c>
      <c r="F189" s="49" t="s">
        <v>29</v>
      </c>
      <c r="G189" s="90"/>
      <c r="H189" s="86"/>
    </row>
    <row r="190" spans="1:8" customFormat="1" ht="12.75" customHeight="1">
      <c r="A190" s="90"/>
      <c r="B190" s="43">
        <v>46098</v>
      </c>
      <c r="C190" s="88">
        <v>273</v>
      </c>
      <c r="D190" s="89">
        <v>4.6959999999999997</v>
      </c>
      <c r="E190" s="34">
        <v>1282.008</v>
      </c>
      <c r="F190" s="49" t="s">
        <v>29</v>
      </c>
      <c r="G190" s="90"/>
      <c r="H190" s="86"/>
    </row>
    <row r="191" spans="1:8" customFormat="1" ht="12.75" customHeight="1">
      <c r="A191" s="90"/>
      <c r="B191" s="43">
        <v>46098</v>
      </c>
      <c r="C191" s="88">
        <v>239</v>
      </c>
      <c r="D191" s="89">
        <v>4.6959999999999997</v>
      </c>
      <c r="E191" s="34">
        <v>1122.3439999999998</v>
      </c>
      <c r="F191" s="49" t="s">
        <v>29</v>
      </c>
      <c r="G191" s="90"/>
      <c r="H191" s="86"/>
    </row>
    <row r="192" spans="1:8" customFormat="1" ht="12.75" customHeight="1">
      <c r="A192" s="90"/>
      <c r="B192" s="43">
        <v>46098</v>
      </c>
      <c r="C192" s="88">
        <v>39</v>
      </c>
      <c r="D192" s="89">
        <v>4.694</v>
      </c>
      <c r="E192" s="34">
        <v>183.066</v>
      </c>
      <c r="F192" s="49" t="s">
        <v>29</v>
      </c>
      <c r="G192" s="90"/>
      <c r="H192" s="86"/>
    </row>
    <row r="193" spans="1:8" customFormat="1" ht="12.75" customHeight="1">
      <c r="A193" s="90"/>
      <c r="B193" s="43">
        <v>46098</v>
      </c>
      <c r="C193" s="88">
        <v>406</v>
      </c>
      <c r="D193" s="89">
        <v>4.694</v>
      </c>
      <c r="E193" s="34">
        <v>1905.7639999999999</v>
      </c>
      <c r="F193" s="49" t="s">
        <v>29</v>
      </c>
      <c r="G193" s="90"/>
      <c r="H193" s="86"/>
    </row>
    <row r="194" spans="1:8" customFormat="1" ht="12.75" customHeight="1">
      <c r="A194" s="90"/>
      <c r="B194" s="43">
        <v>46098</v>
      </c>
      <c r="C194" s="88">
        <v>181</v>
      </c>
      <c r="D194" s="89">
        <v>4.6980000000000004</v>
      </c>
      <c r="E194" s="34">
        <v>850.33800000000008</v>
      </c>
      <c r="F194" s="49" t="s">
        <v>29</v>
      </c>
      <c r="G194" s="90"/>
      <c r="H194" s="86"/>
    </row>
    <row r="195" spans="1:8" customFormat="1" ht="12.75" customHeight="1">
      <c r="A195" s="90"/>
      <c r="B195" s="43">
        <v>46098</v>
      </c>
      <c r="C195" s="88">
        <v>264</v>
      </c>
      <c r="D195" s="89">
        <v>4.6980000000000004</v>
      </c>
      <c r="E195" s="34">
        <v>1240.2720000000002</v>
      </c>
      <c r="F195" s="49" t="s">
        <v>29</v>
      </c>
      <c r="G195" s="90"/>
      <c r="H195" s="86"/>
    </row>
    <row r="196" spans="1:8" customFormat="1" ht="12.75" customHeight="1">
      <c r="A196" s="90"/>
      <c r="B196" s="43">
        <v>46098</v>
      </c>
      <c r="C196" s="88">
        <v>101</v>
      </c>
      <c r="D196" s="89">
        <v>4.6980000000000004</v>
      </c>
      <c r="E196" s="34">
        <v>474.49800000000005</v>
      </c>
      <c r="F196" s="49" t="s">
        <v>29</v>
      </c>
      <c r="G196" s="90"/>
      <c r="H196" s="86"/>
    </row>
    <row r="197" spans="1:8" customFormat="1" ht="12.75" customHeight="1">
      <c r="A197" s="90"/>
      <c r="B197" s="43">
        <v>46098</v>
      </c>
      <c r="C197" s="88">
        <v>162</v>
      </c>
      <c r="D197" s="89">
        <v>4.7080000000000002</v>
      </c>
      <c r="E197" s="34">
        <v>762.69600000000003</v>
      </c>
      <c r="F197" s="49" t="s">
        <v>29</v>
      </c>
      <c r="G197" s="90"/>
      <c r="H197" s="86"/>
    </row>
    <row r="198" spans="1:8" customFormat="1" ht="12.75" customHeight="1">
      <c r="A198" s="90"/>
      <c r="B198" s="43">
        <v>46098</v>
      </c>
      <c r="C198" s="88">
        <v>98</v>
      </c>
      <c r="D198" s="89">
        <v>4.7080000000000002</v>
      </c>
      <c r="E198" s="34">
        <v>461.38400000000001</v>
      </c>
      <c r="F198" s="49" t="s">
        <v>29</v>
      </c>
      <c r="G198" s="90"/>
      <c r="H198" s="86"/>
    </row>
    <row r="199" spans="1:8" customFormat="1" ht="12.75" customHeight="1">
      <c r="A199" s="90"/>
      <c r="B199" s="43">
        <v>46098</v>
      </c>
      <c r="C199" s="88">
        <v>98</v>
      </c>
      <c r="D199" s="89">
        <v>4.7080000000000002</v>
      </c>
      <c r="E199" s="34">
        <v>461.38400000000001</v>
      </c>
      <c r="F199" s="49" t="s">
        <v>29</v>
      </c>
      <c r="G199" s="90"/>
      <c r="H199" s="86"/>
    </row>
    <row r="200" spans="1:8" customFormat="1" ht="12.75" customHeight="1">
      <c r="A200" s="90"/>
      <c r="B200" s="43">
        <v>46098</v>
      </c>
      <c r="C200" s="88">
        <v>33</v>
      </c>
      <c r="D200" s="89">
        <v>4.7080000000000002</v>
      </c>
      <c r="E200" s="34">
        <v>155.364</v>
      </c>
      <c r="F200" s="49" t="s">
        <v>29</v>
      </c>
      <c r="G200" s="90"/>
      <c r="H200" s="86"/>
    </row>
    <row r="201" spans="1:8" customFormat="1" ht="12.75" customHeight="1">
      <c r="A201" s="90"/>
      <c r="B201" s="43">
        <v>46098</v>
      </c>
      <c r="C201" s="88">
        <v>33</v>
      </c>
      <c r="D201" s="89">
        <v>4.7080000000000002</v>
      </c>
      <c r="E201" s="34">
        <v>155.364</v>
      </c>
      <c r="F201" s="49" t="s">
        <v>29</v>
      </c>
      <c r="G201" s="90"/>
      <c r="H201" s="86"/>
    </row>
    <row r="202" spans="1:8" customFormat="1" ht="12.75" customHeight="1">
      <c r="A202" s="90"/>
      <c r="B202" s="43">
        <v>46098</v>
      </c>
      <c r="C202" s="88">
        <v>11</v>
      </c>
      <c r="D202" s="89">
        <v>4.7080000000000002</v>
      </c>
      <c r="E202" s="34">
        <v>51.788000000000004</v>
      </c>
      <c r="F202" s="49" t="s">
        <v>29</v>
      </c>
      <c r="G202" s="90"/>
      <c r="H202" s="86"/>
    </row>
    <row r="203" spans="1:8" customFormat="1" ht="12.75" customHeight="1">
      <c r="A203" s="90"/>
      <c r="B203" s="43">
        <v>46098</v>
      </c>
      <c r="C203" s="88">
        <v>21</v>
      </c>
      <c r="D203" s="89">
        <v>4.7080000000000002</v>
      </c>
      <c r="E203" s="34">
        <v>98.868000000000009</v>
      </c>
      <c r="F203" s="49" t="s">
        <v>29</v>
      </c>
      <c r="G203" s="90"/>
      <c r="H203" s="86"/>
    </row>
    <row r="204" spans="1:8" customFormat="1" ht="12.75" customHeight="1">
      <c r="A204" s="90"/>
      <c r="B204" s="43">
        <v>46098</v>
      </c>
      <c r="C204" s="88">
        <v>50</v>
      </c>
      <c r="D204" s="89">
        <v>4.7080000000000002</v>
      </c>
      <c r="E204" s="34">
        <v>235.4</v>
      </c>
      <c r="F204" s="49" t="s">
        <v>29</v>
      </c>
      <c r="G204" s="90"/>
      <c r="H204" s="86"/>
    </row>
    <row r="205" spans="1:8" customFormat="1" ht="12.75" customHeight="1">
      <c r="A205" s="90"/>
      <c r="B205" s="48">
        <v>46098</v>
      </c>
      <c r="C205" s="91">
        <v>235</v>
      </c>
      <c r="D205" s="92">
        <v>4.7080000000000002</v>
      </c>
      <c r="E205" s="32">
        <v>1106.3800000000001</v>
      </c>
      <c r="F205" s="50" t="s">
        <v>29</v>
      </c>
      <c r="G205" s="90"/>
      <c r="H205" s="86"/>
    </row>
    <row r="206" spans="1:8" customFormat="1" ht="12.75" customHeight="1">
      <c r="A206" s="90"/>
      <c r="B206" s="43">
        <v>46099</v>
      </c>
      <c r="C206" s="88">
        <v>525</v>
      </c>
      <c r="D206" s="89">
        <v>4.694</v>
      </c>
      <c r="E206" s="34">
        <v>2464.35</v>
      </c>
      <c r="F206" s="49" t="s">
        <v>29</v>
      </c>
      <c r="G206" s="90"/>
      <c r="H206" s="86"/>
    </row>
    <row r="207" spans="1:8" customFormat="1" ht="12.75" customHeight="1">
      <c r="A207" s="90"/>
      <c r="B207" s="43">
        <v>46099</v>
      </c>
      <c r="C207" s="88">
        <v>472</v>
      </c>
      <c r="D207" s="89">
        <v>4.7</v>
      </c>
      <c r="E207" s="34">
        <v>2218.4</v>
      </c>
      <c r="F207" s="49" t="s">
        <v>29</v>
      </c>
      <c r="G207" s="90"/>
      <c r="H207" s="86"/>
    </row>
    <row r="208" spans="1:8" customFormat="1" ht="12.75" customHeight="1">
      <c r="A208" s="90"/>
      <c r="B208" s="43">
        <v>46099</v>
      </c>
      <c r="C208" s="88">
        <v>142</v>
      </c>
      <c r="D208" s="89">
        <v>4.7060000000000004</v>
      </c>
      <c r="E208" s="34">
        <v>668.25200000000007</v>
      </c>
      <c r="F208" s="49" t="s">
        <v>29</v>
      </c>
      <c r="G208" s="90"/>
      <c r="H208" s="86"/>
    </row>
    <row r="209" spans="1:8" customFormat="1" ht="12.75" customHeight="1">
      <c r="A209" s="90"/>
      <c r="B209" s="43">
        <v>46099</v>
      </c>
      <c r="C209" s="88">
        <v>392</v>
      </c>
      <c r="D209" s="89">
        <v>4.7060000000000004</v>
      </c>
      <c r="E209" s="34">
        <v>1844.7520000000002</v>
      </c>
      <c r="F209" s="49" t="s">
        <v>29</v>
      </c>
      <c r="G209" s="90"/>
      <c r="H209" s="86"/>
    </row>
    <row r="210" spans="1:8" customFormat="1" ht="12.75" customHeight="1">
      <c r="A210" s="90"/>
      <c r="B210" s="43">
        <v>46099</v>
      </c>
      <c r="C210" s="88">
        <v>511</v>
      </c>
      <c r="D210" s="89">
        <v>4.7160000000000002</v>
      </c>
      <c r="E210" s="34">
        <v>2409.8760000000002</v>
      </c>
      <c r="F210" s="49" t="s">
        <v>29</v>
      </c>
      <c r="G210" s="90"/>
      <c r="H210" s="86"/>
    </row>
    <row r="211" spans="1:8" customFormat="1" ht="12.75" customHeight="1">
      <c r="A211" s="90"/>
      <c r="B211" s="43">
        <v>46099</v>
      </c>
      <c r="C211" s="88">
        <v>451</v>
      </c>
      <c r="D211" s="89">
        <v>4.7160000000000002</v>
      </c>
      <c r="E211" s="34">
        <v>2126.9160000000002</v>
      </c>
      <c r="F211" s="49" t="s">
        <v>29</v>
      </c>
      <c r="G211" s="90"/>
      <c r="H211" s="86"/>
    </row>
    <row r="212" spans="1:8" customFormat="1" ht="12.75" customHeight="1">
      <c r="A212" s="90"/>
      <c r="B212" s="43">
        <v>46099</v>
      </c>
      <c r="C212" s="88">
        <v>441</v>
      </c>
      <c r="D212" s="89">
        <v>4.7160000000000002</v>
      </c>
      <c r="E212" s="34">
        <v>2079.7559999999999</v>
      </c>
      <c r="F212" s="49" t="s">
        <v>29</v>
      </c>
      <c r="G212" s="90"/>
      <c r="H212" s="86"/>
    </row>
    <row r="213" spans="1:8" customFormat="1" ht="12.75" customHeight="1">
      <c r="A213" s="90"/>
      <c r="B213" s="43">
        <v>46099</v>
      </c>
      <c r="C213" s="88">
        <v>159</v>
      </c>
      <c r="D213" s="89">
        <v>4.7160000000000002</v>
      </c>
      <c r="E213" s="34">
        <v>749.84400000000005</v>
      </c>
      <c r="F213" s="49" t="s">
        <v>29</v>
      </c>
      <c r="G213" s="90"/>
      <c r="H213" s="86"/>
    </row>
    <row r="214" spans="1:8" customFormat="1" ht="12.75" customHeight="1">
      <c r="A214" s="90"/>
      <c r="B214" s="43">
        <v>46099</v>
      </c>
      <c r="C214" s="88">
        <v>404</v>
      </c>
      <c r="D214" s="89">
        <v>4.7060000000000004</v>
      </c>
      <c r="E214" s="34">
        <v>1901.2240000000002</v>
      </c>
      <c r="F214" s="49" t="s">
        <v>29</v>
      </c>
      <c r="G214" s="90"/>
      <c r="H214" s="86"/>
    </row>
    <row r="215" spans="1:8" customFormat="1" ht="12.75" customHeight="1">
      <c r="A215" s="90"/>
      <c r="B215" s="43">
        <v>46099</v>
      </c>
      <c r="C215" s="88">
        <v>321</v>
      </c>
      <c r="D215" s="89">
        <v>4.7080000000000002</v>
      </c>
      <c r="E215" s="34">
        <v>1511.268</v>
      </c>
      <c r="F215" s="49" t="s">
        <v>29</v>
      </c>
      <c r="G215" s="90"/>
      <c r="H215" s="86"/>
    </row>
    <row r="216" spans="1:8" customFormat="1" ht="12.75" customHeight="1">
      <c r="A216" s="90"/>
      <c r="B216" s="43">
        <v>46099</v>
      </c>
      <c r="C216" s="88">
        <v>20</v>
      </c>
      <c r="D216" s="89">
        <v>4.7080000000000002</v>
      </c>
      <c r="E216" s="34">
        <v>94.16</v>
      </c>
      <c r="F216" s="49" t="s">
        <v>29</v>
      </c>
      <c r="G216" s="90"/>
      <c r="H216" s="86"/>
    </row>
    <row r="217" spans="1:8" customFormat="1" ht="12.75" customHeight="1">
      <c r="A217" s="90"/>
      <c r="B217" s="43">
        <v>46099</v>
      </c>
      <c r="C217" s="88">
        <v>120</v>
      </c>
      <c r="D217" s="89">
        <v>4.7080000000000002</v>
      </c>
      <c r="E217" s="34">
        <v>564.96</v>
      </c>
      <c r="F217" s="49" t="s">
        <v>29</v>
      </c>
      <c r="G217" s="90"/>
      <c r="H217" s="86"/>
    </row>
    <row r="218" spans="1:8" customFormat="1" ht="12.75" customHeight="1">
      <c r="A218" s="90"/>
      <c r="B218" s="43">
        <v>46099</v>
      </c>
      <c r="C218" s="88">
        <v>46</v>
      </c>
      <c r="D218" s="89">
        <v>4.7060000000000004</v>
      </c>
      <c r="E218" s="34">
        <v>216.47600000000003</v>
      </c>
      <c r="F218" s="49" t="s">
        <v>29</v>
      </c>
      <c r="G218" s="90"/>
      <c r="H218" s="86"/>
    </row>
    <row r="219" spans="1:8" customFormat="1" ht="12.75" customHeight="1">
      <c r="A219" s="90"/>
      <c r="B219" s="43">
        <v>46099</v>
      </c>
      <c r="C219" s="88">
        <v>8</v>
      </c>
      <c r="D219" s="89">
        <v>4.7060000000000004</v>
      </c>
      <c r="E219" s="34">
        <v>37.648000000000003</v>
      </c>
      <c r="F219" s="49" t="s">
        <v>29</v>
      </c>
      <c r="G219" s="90"/>
      <c r="H219" s="86"/>
    </row>
    <row r="220" spans="1:8" customFormat="1" ht="12.75" customHeight="1">
      <c r="A220" s="90"/>
      <c r="B220" s="43">
        <v>46099</v>
      </c>
      <c r="C220" s="88">
        <v>454</v>
      </c>
      <c r="D220" s="89">
        <v>4.7039999999999997</v>
      </c>
      <c r="E220" s="34">
        <v>2135.616</v>
      </c>
      <c r="F220" s="49" t="s">
        <v>29</v>
      </c>
      <c r="G220" s="90"/>
      <c r="H220" s="86"/>
    </row>
    <row r="221" spans="1:8" customFormat="1" ht="12.75" customHeight="1">
      <c r="A221" s="90"/>
      <c r="B221" s="43">
        <v>46099</v>
      </c>
      <c r="C221" s="88">
        <v>485</v>
      </c>
      <c r="D221" s="89">
        <v>4.7039999999999997</v>
      </c>
      <c r="E221" s="34">
        <v>2281.44</v>
      </c>
      <c r="F221" s="49" t="s">
        <v>29</v>
      </c>
      <c r="G221" s="90"/>
      <c r="H221" s="86"/>
    </row>
    <row r="222" spans="1:8" customFormat="1" ht="12.75" customHeight="1">
      <c r="A222" s="90"/>
      <c r="B222" s="43">
        <v>46099</v>
      </c>
      <c r="C222" s="88">
        <v>456</v>
      </c>
      <c r="D222" s="89">
        <v>4.7</v>
      </c>
      <c r="E222" s="34">
        <v>2143.2000000000003</v>
      </c>
      <c r="F222" s="49" t="s">
        <v>29</v>
      </c>
      <c r="G222" s="90"/>
      <c r="H222" s="86"/>
    </row>
    <row r="223" spans="1:8" customFormat="1" ht="12.75" customHeight="1">
      <c r="A223" s="90"/>
      <c r="B223" s="43">
        <v>46099</v>
      </c>
      <c r="C223" s="88">
        <v>488</v>
      </c>
      <c r="D223" s="89">
        <v>4.718</v>
      </c>
      <c r="E223" s="34">
        <v>2302.384</v>
      </c>
      <c r="F223" s="49" t="s">
        <v>29</v>
      </c>
      <c r="G223" s="90"/>
      <c r="H223" s="86"/>
    </row>
    <row r="224" spans="1:8" customFormat="1" ht="12.75" customHeight="1">
      <c r="A224" s="90"/>
      <c r="B224" s="43">
        <v>46099</v>
      </c>
      <c r="C224" s="88">
        <v>463</v>
      </c>
      <c r="D224" s="89">
        <v>4.718</v>
      </c>
      <c r="E224" s="34">
        <v>2184.4340000000002</v>
      </c>
      <c r="F224" s="49" t="s">
        <v>29</v>
      </c>
      <c r="G224" s="90"/>
      <c r="H224" s="86"/>
    </row>
    <row r="225" spans="1:8" customFormat="1" ht="12.75" customHeight="1">
      <c r="A225" s="90"/>
      <c r="B225" s="43">
        <v>46099</v>
      </c>
      <c r="C225" s="88">
        <v>466</v>
      </c>
      <c r="D225" s="89">
        <v>4.7140000000000004</v>
      </c>
      <c r="E225" s="34">
        <v>2196.7240000000002</v>
      </c>
      <c r="F225" s="49" t="s">
        <v>29</v>
      </c>
      <c r="G225" s="90"/>
      <c r="H225" s="86"/>
    </row>
    <row r="226" spans="1:8" customFormat="1" ht="12.75" customHeight="1">
      <c r="A226" s="90"/>
      <c r="B226" s="43">
        <v>46099</v>
      </c>
      <c r="C226" s="88">
        <v>51</v>
      </c>
      <c r="D226" s="89">
        <v>4.7220000000000004</v>
      </c>
      <c r="E226" s="34">
        <v>240.82200000000003</v>
      </c>
      <c r="F226" s="49" t="s">
        <v>29</v>
      </c>
      <c r="G226" s="90"/>
      <c r="H226" s="86"/>
    </row>
    <row r="227" spans="1:8" customFormat="1" ht="12.75" customHeight="1">
      <c r="A227" s="90"/>
      <c r="B227" s="43">
        <v>46099</v>
      </c>
      <c r="C227" s="88">
        <v>321</v>
      </c>
      <c r="D227" s="89">
        <v>4.7220000000000004</v>
      </c>
      <c r="E227" s="34">
        <v>1515.7620000000002</v>
      </c>
      <c r="F227" s="49" t="s">
        <v>29</v>
      </c>
      <c r="G227" s="90"/>
      <c r="H227" s="86"/>
    </row>
    <row r="228" spans="1:8" customFormat="1" ht="12.75" customHeight="1">
      <c r="A228" s="90"/>
      <c r="B228" s="43">
        <v>46099</v>
      </c>
      <c r="C228" s="88">
        <v>106</v>
      </c>
      <c r="D228" s="89">
        <v>4.7220000000000004</v>
      </c>
      <c r="E228" s="34">
        <v>500.53200000000004</v>
      </c>
      <c r="F228" s="49" t="s">
        <v>29</v>
      </c>
      <c r="G228" s="90"/>
      <c r="H228" s="86"/>
    </row>
    <row r="229" spans="1:8" customFormat="1" ht="12.75" customHeight="1">
      <c r="A229" s="90"/>
      <c r="B229" s="43">
        <v>46099</v>
      </c>
      <c r="C229" s="88">
        <v>492</v>
      </c>
      <c r="D229" s="89">
        <v>4.7220000000000004</v>
      </c>
      <c r="E229" s="34">
        <v>2323.2240000000002</v>
      </c>
      <c r="F229" s="49" t="s">
        <v>29</v>
      </c>
      <c r="G229" s="90"/>
      <c r="H229" s="86"/>
    </row>
    <row r="230" spans="1:8" customFormat="1" ht="12.75" customHeight="1">
      <c r="A230" s="90"/>
      <c r="B230" s="43">
        <v>46099</v>
      </c>
      <c r="C230" s="88">
        <v>71</v>
      </c>
      <c r="D230" s="89">
        <v>4.7160000000000002</v>
      </c>
      <c r="E230" s="34">
        <v>334.83600000000001</v>
      </c>
      <c r="F230" s="49" t="s">
        <v>29</v>
      </c>
      <c r="G230" s="90"/>
      <c r="H230" s="86"/>
    </row>
    <row r="231" spans="1:8" customFormat="1" ht="12.75" customHeight="1">
      <c r="A231" s="90"/>
      <c r="B231" s="43">
        <v>46099</v>
      </c>
      <c r="C231" s="88">
        <v>465</v>
      </c>
      <c r="D231" s="89">
        <v>4.7160000000000002</v>
      </c>
      <c r="E231" s="34">
        <v>2192.94</v>
      </c>
      <c r="F231" s="49" t="s">
        <v>29</v>
      </c>
      <c r="G231" s="90"/>
      <c r="H231" s="86"/>
    </row>
    <row r="232" spans="1:8" customFormat="1" ht="12.75" customHeight="1">
      <c r="A232" s="90"/>
      <c r="B232" s="43">
        <v>46099</v>
      </c>
      <c r="C232" s="88">
        <v>460</v>
      </c>
      <c r="D232" s="89">
        <v>4.7279999999999998</v>
      </c>
      <c r="E232" s="34">
        <v>2174.88</v>
      </c>
      <c r="F232" s="49" t="s">
        <v>29</v>
      </c>
      <c r="G232" s="90"/>
      <c r="H232" s="86"/>
    </row>
    <row r="233" spans="1:8" customFormat="1" ht="12.75" customHeight="1">
      <c r="A233" s="90"/>
      <c r="B233" s="43">
        <v>46099</v>
      </c>
      <c r="C233" s="88">
        <v>449</v>
      </c>
      <c r="D233" s="89">
        <v>4.7279999999999998</v>
      </c>
      <c r="E233" s="34">
        <v>2122.8719999999998</v>
      </c>
      <c r="F233" s="49" t="s">
        <v>29</v>
      </c>
      <c r="G233" s="90"/>
      <c r="H233" s="86"/>
    </row>
    <row r="234" spans="1:8" customFormat="1" ht="12.75" customHeight="1">
      <c r="A234" s="90"/>
      <c r="B234" s="43">
        <v>46099</v>
      </c>
      <c r="C234" s="88">
        <v>15</v>
      </c>
      <c r="D234" s="89">
        <v>4.7240000000000002</v>
      </c>
      <c r="E234" s="34">
        <v>70.86</v>
      </c>
      <c r="F234" s="49" t="s">
        <v>29</v>
      </c>
      <c r="G234" s="90"/>
      <c r="H234" s="86"/>
    </row>
    <row r="235" spans="1:8" customFormat="1" ht="12.75" customHeight="1">
      <c r="A235" s="90"/>
      <c r="B235" s="43">
        <v>46099</v>
      </c>
      <c r="C235" s="88">
        <v>3</v>
      </c>
      <c r="D235" s="89">
        <v>4.7240000000000002</v>
      </c>
      <c r="E235" s="34">
        <v>14.172000000000001</v>
      </c>
      <c r="F235" s="49" t="s">
        <v>29</v>
      </c>
      <c r="G235" s="90"/>
      <c r="H235" s="86"/>
    </row>
    <row r="236" spans="1:8" customFormat="1" ht="12.75" customHeight="1">
      <c r="A236" s="90"/>
      <c r="B236" s="43">
        <v>46099</v>
      </c>
      <c r="C236" s="88">
        <v>10</v>
      </c>
      <c r="D236" s="89">
        <v>4.7240000000000002</v>
      </c>
      <c r="E236" s="34">
        <v>47.24</v>
      </c>
      <c r="F236" s="49" t="s">
        <v>29</v>
      </c>
      <c r="G236" s="90"/>
      <c r="H236" s="86"/>
    </row>
    <row r="237" spans="1:8" customFormat="1" ht="12.75" customHeight="1">
      <c r="A237" s="90"/>
      <c r="B237" s="43">
        <v>46099</v>
      </c>
      <c r="C237" s="88">
        <v>20</v>
      </c>
      <c r="D237" s="89">
        <v>4.7240000000000002</v>
      </c>
      <c r="E237" s="34">
        <v>94.48</v>
      </c>
      <c r="F237" s="49" t="s">
        <v>29</v>
      </c>
      <c r="G237" s="90"/>
      <c r="H237" s="86"/>
    </row>
    <row r="238" spans="1:8" customFormat="1" ht="12.75" customHeight="1">
      <c r="A238" s="90"/>
      <c r="B238" s="43">
        <v>46099</v>
      </c>
      <c r="C238" s="88">
        <v>27</v>
      </c>
      <c r="D238" s="89">
        <v>4.7240000000000002</v>
      </c>
      <c r="E238" s="34">
        <v>127.548</v>
      </c>
      <c r="F238" s="49" t="s">
        <v>29</v>
      </c>
      <c r="G238" s="90"/>
      <c r="H238" s="86"/>
    </row>
    <row r="239" spans="1:8" customFormat="1" ht="12.75" customHeight="1">
      <c r="A239" s="90"/>
      <c r="B239" s="43">
        <v>46099</v>
      </c>
      <c r="C239" s="88">
        <v>12</v>
      </c>
      <c r="D239" s="89">
        <v>4.7240000000000002</v>
      </c>
      <c r="E239" s="34">
        <v>56.688000000000002</v>
      </c>
      <c r="F239" s="49" t="s">
        <v>29</v>
      </c>
      <c r="G239" s="90"/>
      <c r="H239" s="86"/>
    </row>
    <row r="240" spans="1:8" customFormat="1" ht="12.75" customHeight="1">
      <c r="A240" s="90"/>
      <c r="B240" s="43">
        <v>46099</v>
      </c>
      <c r="C240" s="88">
        <v>7</v>
      </c>
      <c r="D240" s="89">
        <v>4.7240000000000002</v>
      </c>
      <c r="E240" s="34">
        <v>33.067999999999998</v>
      </c>
      <c r="F240" s="49" t="s">
        <v>29</v>
      </c>
      <c r="G240" s="90"/>
      <c r="H240" s="86"/>
    </row>
    <row r="241" spans="1:8" customFormat="1" ht="12.75" customHeight="1">
      <c r="A241" s="90"/>
      <c r="B241" s="43">
        <v>46099</v>
      </c>
      <c r="C241" s="88">
        <v>374</v>
      </c>
      <c r="D241" s="89">
        <v>4.7240000000000002</v>
      </c>
      <c r="E241" s="34">
        <v>1766.7760000000001</v>
      </c>
      <c r="F241" s="49" t="s">
        <v>29</v>
      </c>
      <c r="G241" s="90"/>
      <c r="H241" s="86"/>
    </row>
    <row r="242" spans="1:8" customFormat="1" ht="12.75" customHeight="1">
      <c r="A242" s="90"/>
      <c r="B242" s="43">
        <v>46099</v>
      </c>
      <c r="C242" s="88">
        <v>449</v>
      </c>
      <c r="D242" s="89">
        <v>4.7220000000000004</v>
      </c>
      <c r="E242" s="34">
        <v>2120.1780000000003</v>
      </c>
      <c r="F242" s="49" t="s">
        <v>29</v>
      </c>
      <c r="G242" s="90"/>
      <c r="H242" s="86"/>
    </row>
    <row r="243" spans="1:8" customFormat="1" ht="12.75" customHeight="1">
      <c r="A243" s="90"/>
      <c r="B243" s="43">
        <v>46099</v>
      </c>
      <c r="C243" s="88">
        <v>1</v>
      </c>
      <c r="D243" s="89">
        <v>4.6920000000000002</v>
      </c>
      <c r="E243" s="34">
        <v>4.6920000000000002</v>
      </c>
      <c r="F243" s="49" t="s">
        <v>29</v>
      </c>
      <c r="G243" s="90"/>
      <c r="H243" s="86"/>
    </row>
    <row r="244" spans="1:8" customFormat="1" ht="12.75" customHeight="1">
      <c r="A244" s="90"/>
      <c r="B244" s="43">
        <v>46099</v>
      </c>
      <c r="C244" s="88">
        <v>67</v>
      </c>
      <c r="D244" s="89">
        <v>4.7</v>
      </c>
      <c r="E244" s="34">
        <v>314.90000000000003</v>
      </c>
      <c r="F244" s="49" t="s">
        <v>29</v>
      </c>
      <c r="G244" s="90"/>
      <c r="H244" s="86"/>
    </row>
    <row r="245" spans="1:8" customFormat="1" ht="12.75" customHeight="1">
      <c r="A245" s="90"/>
      <c r="B245" s="43">
        <v>46099</v>
      </c>
      <c r="C245" s="88">
        <v>428</v>
      </c>
      <c r="D245" s="89">
        <v>4.7</v>
      </c>
      <c r="E245" s="34">
        <v>2011.6000000000001</v>
      </c>
      <c r="F245" s="49" t="s">
        <v>29</v>
      </c>
      <c r="G245" s="90"/>
      <c r="H245" s="86"/>
    </row>
    <row r="246" spans="1:8" customFormat="1" ht="12.75" customHeight="1">
      <c r="A246" s="90"/>
      <c r="B246" s="43">
        <v>46099</v>
      </c>
      <c r="C246" s="88">
        <v>455</v>
      </c>
      <c r="D246" s="89">
        <v>4.6920000000000002</v>
      </c>
      <c r="E246" s="34">
        <v>2134.86</v>
      </c>
      <c r="F246" s="49" t="s">
        <v>29</v>
      </c>
      <c r="G246" s="90"/>
      <c r="H246" s="86"/>
    </row>
    <row r="247" spans="1:8" customFormat="1" ht="12.75" customHeight="1">
      <c r="A247" s="90"/>
      <c r="B247" s="43">
        <v>46099</v>
      </c>
      <c r="C247" s="88">
        <v>468</v>
      </c>
      <c r="D247" s="89">
        <v>4.6900000000000004</v>
      </c>
      <c r="E247" s="34">
        <v>2194.92</v>
      </c>
      <c r="F247" s="49" t="s">
        <v>29</v>
      </c>
      <c r="G247" s="90"/>
      <c r="H247" s="86"/>
    </row>
    <row r="248" spans="1:8" customFormat="1" ht="12.75" customHeight="1">
      <c r="A248" s="90"/>
      <c r="B248" s="43">
        <v>46099</v>
      </c>
      <c r="C248" s="88">
        <v>150</v>
      </c>
      <c r="D248" s="89">
        <v>4.6820000000000004</v>
      </c>
      <c r="E248" s="34">
        <v>702.30000000000007</v>
      </c>
      <c r="F248" s="49" t="s">
        <v>29</v>
      </c>
      <c r="G248" s="90"/>
      <c r="H248" s="86"/>
    </row>
    <row r="249" spans="1:8" customFormat="1" ht="12.75" customHeight="1">
      <c r="A249" s="90"/>
      <c r="B249" s="43">
        <v>46099</v>
      </c>
      <c r="C249" s="88">
        <v>331</v>
      </c>
      <c r="D249" s="89">
        <v>4.6820000000000004</v>
      </c>
      <c r="E249" s="34">
        <v>1549.7420000000002</v>
      </c>
      <c r="F249" s="49" t="s">
        <v>29</v>
      </c>
      <c r="G249" s="90"/>
      <c r="H249" s="86"/>
    </row>
    <row r="250" spans="1:8" customFormat="1" ht="12.75" customHeight="1">
      <c r="A250" s="90"/>
      <c r="B250" s="43">
        <v>46099</v>
      </c>
      <c r="C250" s="88">
        <v>252</v>
      </c>
      <c r="D250" s="89">
        <v>4.6639999999999997</v>
      </c>
      <c r="E250" s="34">
        <v>1175.328</v>
      </c>
      <c r="F250" s="49" t="s">
        <v>29</v>
      </c>
      <c r="G250" s="90"/>
      <c r="H250" s="86"/>
    </row>
    <row r="251" spans="1:8" customFormat="1" ht="12.75" customHeight="1">
      <c r="A251" s="90"/>
      <c r="B251" s="43">
        <v>46099</v>
      </c>
      <c r="C251" s="88">
        <v>238</v>
      </c>
      <c r="D251" s="89">
        <v>4.6639999999999997</v>
      </c>
      <c r="E251" s="34">
        <v>1110.0319999999999</v>
      </c>
      <c r="F251" s="49" t="s">
        <v>29</v>
      </c>
      <c r="G251" s="90"/>
      <c r="H251" s="86"/>
    </row>
    <row r="252" spans="1:8" customFormat="1" ht="12.75" customHeight="1">
      <c r="A252" s="90"/>
      <c r="B252" s="43">
        <v>46099</v>
      </c>
      <c r="C252" s="88">
        <v>473</v>
      </c>
      <c r="D252" s="89">
        <v>4.6340000000000003</v>
      </c>
      <c r="E252" s="34">
        <v>2191.8820000000001</v>
      </c>
      <c r="F252" s="49" t="s">
        <v>29</v>
      </c>
      <c r="G252" s="90"/>
      <c r="H252" s="86"/>
    </row>
    <row r="253" spans="1:8" customFormat="1" ht="12.75" customHeight="1">
      <c r="A253" s="90"/>
      <c r="B253" s="43">
        <v>46099</v>
      </c>
      <c r="C253" s="88">
        <v>62</v>
      </c>
      <c r="D253" s="89">
        <v>4.6260000000000003</v>
      </c>
      <c r="E253" s="34">
        <v>286.81200000000001</v>
      </c>
      <c r="F253" s="49" t="s">
        <v>29</v>
      </c>
      <c r="G253" s="90"/>
      <c r="H253" s="86"/>
    </row>
    <row r="254" spans="1:8" customFormat="1" ht="12.75" customHeight="1">
      <c r="A254" s="90"/>
      <c r="B254" s="43">
        <v>46099</v>
      </c>
      <c r="C254" s="88">
        <v>433</v>
      </c>
      <c r="D254" s="89">
        <v>4.6260000000000003</v>
      </c>
      <c r="E254" s="34">
        <v>2003.0580000000002</v>
      </c>
      <c r="F254" s="49" t="s">
        <v>29</v>
      </c>
      <c r="G254" s="90"/>
      <c r="H254" s="86"/>
    </row>
    <row r="255" spans="1:8" customFormat="1" ht="12.75" customHeight="1">
      <c r="A255" s="90"/>
      <c r="B255" s="43">
        <v>46099</v>
      </c>
      <c r="C255" s="88">
        <v>37</v>
      </c>
      <c r="D255" s="89">
        <v>4.6319999999999997</v>
      </c>
      <c r="E255" s="34">
        <v>171.38399999999999</v>
      </c>
      <c r="F255" s="49" t="s">
        <v>29</v>
      </c>
      <c r="G255" s="90"/>
      <c r="H255" s="86"/>
    </row>
    <row r="256" spans="1:8" customFormat="1" ht="12.75" customHeight="1">
      <c r="A256" s="90"/>
      <c r="B256" s="43">
        <v>46099</v>
      </c>
      <c r="C256" s="88">
        <v>80</v>
      </c>
      <c r="D256" s="89">
        <v>4.6319999999999997</v>
      </c>
      <c r="E256" s="34">
        <v>370.55999999999995</v>
      </c>
      <c r="F256" s="49" t="s">
        <v>29</v>
      </c>
      <c r="G256" s="90"/>
      <c r="H256" s="86"/>
    </row>
    <row r="257" spans="1:8" customFormat="1" ht="12.75" customHeight="1">
      <c r="A257" s="90"/>
      <c r="B257" s="43">
        <v>46099</v>
      </c>
      <c r="C257" s="88">
        <v>348</v>
      </c>
      <c r="D257" s="89">
        <v>4.6319999999999997</v>
      </c>
      <c r="E257" s="34">
        <v>1611.9359999999999</v>
      </c>
      <c r="F257" s="49" t="s">
        <v>29</v>
      </c>
      <c r="G257" s="90"/>
      <c r="H257" s="86"/>
    </row>
    <row r="258" spans="1:8" customFormat="1" ht="12.75" customHeight="1">
      <c r="A258" s="90"/>
      <c r="B258" s="43">
        <v>46099</v>
      </c>
      <c r="C258" s="88">
        <v>203</v>
      </c>
      <c r="D258" s="89">
        <v>4.6239999999999997</v>
      </c>
      <c r="E258" s="34">
        <v>938.67199999999991</v>
      </c>
      <c r="F258" s="49" t="s">
        <v>29</v>
      </c>
      <c r="G258" s="90"/>
      <c r="H258" s="86"/>
    </row>
    <row r="259" spans="1:8" customFormat="1" ht="12.75" customHeight="1">
      <c r="A259" s="90"/>
      <c r="B259" s="43">
        <v>46099</v>
      </c>
      <c r="C259" s="88">
        <v>202</v>
      </c>
      <c r="D259" s="89">
        <v>4.6239999999999997</v>
      </c>
      <c r="E259" s="34">
        <v>934.04799999999989</v>
      </c>
      <c r="F259" s="49" t="s">
        <v>29</v>
      </c>
      <c r="G259" s="90"/>
      <c r="H259" s="86"/>
    </row>
    <row r="260" spans="1:8" customFormat="1" ht="12.75" customHeight="1">
      <c r="A260" s="90"/>
      <c r="B260" s="43">
        <v>46099</v>
      </c>
      <c r="C260" s="88">
        <v>46</v>
      </c>
      <c r="D260" s="89">
        <v>4.6239999999999997</v>
      </c>
      <c r="E260" s="34">
        <v>212.70399999999998</v>
      </c>
      <c r="F260" s="49" t="s">
        <v>29</v>
      </c>
      <c r="G260" s="90"/>
      <c r="H260" s="86"/>
    </row>
    <row r="261" spans="1:8" customFormat="1" ht="12.75" customHeight="1">
      <c r="A261" s="90"/>
      <c r="B261" s="43">
        <v>46099</v>
      </c>
      <c r="C261" s="88">
        <v>163</v>
      </c>
      <c r="D261" s="89">
        <v>4.6239999999999997</v>
      </c>
      <c r="E261" s="34">
        <v>753.71199999999999</v>
      </c>
      <c r="F261" s="49" t="s">
        <v>29</v>
      </c>
      <c r="G261" s="90"/>
      <c r="H261" s="86"/>
    </row>
    <row r="262" spans="1:8" customFormat="1" ht="12.75" customHeight="1">
      <c r="A262" s="90"/>
      <c r="B262" s="43">
        <v>46099</v>
      </c>
      <c r="C262" s="88">
        <v>160</v>
      </c>
      <c r="D262" s="89">
        <v>4.6500000000000004</v>
      </c>
      <c r="E262" s="34">
        <v>744</v>
      </c>
      <c r="F262" s="49" t="s">
        <v>29</v>
      </c>
      <c r="G262" s="90"/>
      <c r="H262" s="86"/>
    </row>
    <row r="263" spans="1:8" customFormat="1" ht="12.75" customHeight="1">
      <c r="A263" s="90"/>
      <c r="B263" s="43">
        <v>46099</v>
      </c>
      <c r="C263" s="88">
        <v>337</v>
      </c>
      <c r="D263" s="89">
        <v>4.6500000000000004</v>
      </c>
      <c r="E263" s="34">
        <v>1567.0500000000002</v>
      </c>
      <c r="F263" s="49" t="s">
        <v>29</v>
      </c>
      <c r="G263" s="90"/>
      <c r="H263" s="86"/>
    </row>
    <row r="264" spans="1:8" customFormat="1" ht="12.75" customHeight="1">
      <c r="A264" s="90"/>
      <c r="B264" s="43">
        <v>46099</v>
      </c>
      <c r="C264" s="88">
        <v>287</v>
      </c>
      <c r="D264" s="89">
        <v>4.6399999999999997</v>
      </c>
      <c r="E264" s="34">
        <v>1331.6799999999998</v>
      </c>
      <c r="F264" s="49" t="s">
        <v>29</v>
      </c>
      <c r="G264" s="90"/>
      <c r="H264" s="86"/>
    </row>
    <row r="265" spans="1:8" customFormat="1" ht="12.75" customHeight="1">
      <c r="A265" s="90"/>
      <c r="B265" s="43">
        <v>46099</v>
      </c>
      <c r="C265" s="88">
        <v>404</v>
      </c>
      <c r="D265" s="89">
        <v>4.6280000000000001</v>
      </c>
      <c r="E265" s="34">
        <v>1869.712</v>
      </c>
      <c r="F265" s="49" t="s">
        <v>29</v>
      </c>
      <c r="G265" s="90"/>
      <c r="H265" s="86"/>
    </row>
    <row r="266" spans="1:8" customFormat="1" ht="12.75" customHeight="1">
      <c r="A266" s="90"/>
      <c r="B266" s="43">
        <v>46099</v>
      </c>
      <c r="C266" s="88">
        <v>76</v>
      </c>
      <c r="D266" s="89">
        <v>4.6280000000000001</v>
      </c>
      <c r="E266" s="34">
        <v>351.72800000000001</v>
      </c>
      <c r="F266" s="49" t="s">
        <v>29</v>
      </c>
      <c r="G266" s="90"/>
      <c r="H266" s="86"/>
    </row>
    <row r="267" spans="1:8" customFormat="1" ht="12.75" customHeight="1">
      <c r="A267" s="90"/>
      <c r="B267" s="43">
        <v>46099</v>
      </c>
      <c r="C267" s="88">
        <v>18</v>
      </c>
      <c r="D267" s="89">
        <v>4.6100000000000003</v>
      </c>
      <c r="E267" s="34">
        <v>82.98</v>
      </c>
      <c r="F267" s="49" t="s">
        <v>29</v>
      </c>
      <c r="G267" s="90"/>
      <c r="H267" s="86"/>
    </row>
    <row r="268" spans="1:8" customFormat="1" ht="12.75" customHeight="1">
      <c r="A268" s="90"/>
      <c r="B268" s="43">
        <v>46099</v>
      </c>
      <c r="C268" s="88">
        <v>532</v>
      </c>
      <c r="D268" s="89">
        <v>4.6100000000000003</v>
      </c>
      <c r="E268" s="34">
        <v>2452.52</v>
      </c>
      <c r="F268" s="49" t="s">
        <v>29</v>
      </c>
      <c r="G268" s="90"/>
      <c r="H268" s="86"/>
    </row>
    <row r="269" spans="1:8" customFormat="1" ht="12.75" customHeight="1">
      <c r="A269" s="90"/>
      <c r="B269" s="43">
        <v>46099</v>
      </c>
      <c r="C269" s="88">
        <v>481</v>
      </c>
      <c r="D269" s="89">
        <v>4.6139999999999999</v>
      </c>
      <c r="E269" s="34">
        <v>2219.3339999999998</v>
      </c>
      <c r="F269" s="49" t="s">
        <v>29</v>
      </c>
      <c r="G269" s="90"/>
      <c r="H269" s="86"/>
    </row>
    <row r="270" spans="1:8" customFormat="1" ht="12.75" customHeight="1">
      <c r="A270" s="90"/>
      <c r="B270" s="43">
        <v>46099</v>
      </c>
      <c r="C270" s="88">
        <v>50</v>
      </c>
      <c r="D270" s="89">
        <v>4.6100000000000003</v>
      </c>
      <c r="E270" s="34">
        <v>230.50000000000003</v>
      </c>
      <c r="F270" s="49" t="s">
        <v>29</v>
      </c>
      <c r="G270" s="90"/>
      <c r="H270" s="86"/>
    </row>
    <row r="271" spans="1:8" customFormat="1" ht="12.75" customHeight="1">
      <c r="A271" s="90"/>
      <c r="B271" s="43">
        <v>46099</v>
      </c>
      <c r="C271" s="88">
        <v>311</v>
      </c>
      <c r="D271" s="89">
        <v>4.6100000000000003</v>
      </c>
      <c r="E271" s="34">
        <v>1433.71</v>
      </c>
      <c r="F271" s="49" t="s">
        <v>29</v>
      </c>
      <c r="G271" s="90"/>
      <c r="H271" s="86"/>
    </row>
    <row r="272" spans="1:8" customFormat="1" ht="12.75" customHeight="1">
      <c r="A272" s="90"/>
      <c r="B272" s="43">
        <v>46099</v>
      </c>
      <c r="C272" s="88">
        <v>238</v>
      </c>
      <c r="D272" s="89">
        <v>4.6100000000000003</v>
      </c>
      <c r="E272" s="34">
        <v>1097.18</v>
      </c>
      <c r="F272" s="49" t="s">
        <v>29</v>
      </c>
      <c r="G272" s="90"/>
      <c r="H272" s="86"/>
    </row>
    <row r="273" spans="1:8" customFormat="1" ht="12.75" customHeight="1">
      <c r="A273" s="90"/>
      <c r="B273" s="43">
        <v>46099</v>
      </c>
      <c r="C273" s="88">
        <v>507</v>
      </c>
      <c r="D273" s="89">
        <v>4.6139999999999999</v>
      </c>
      <c r="E273" s="34">
        <v>2339.2979999999998</v>
      </c>
      <c r="F273" s="49" t="s">
        <v>29</v>
      </c>
      <c r="G273" s="90"/>
      <c r="H273" s="86"/>
    </row>
    <row r="274" spans="1:8" customFormat="1" ht="12.75" customHeight="1">
      <c r="A274" s="90"/>
      <c r="B274" s="43">
        <v>46099</v>
      </c>
      <c r="C274" s="88">
        <v>186</v>
      </c>
      <c r="D274" s="89">
        <v>4.6120000000000001</v>
      </c>
      <c r="E274" s="34">
        <v>857.83199999999999</v>
      </c>
      <c r="F274" s="49" t="s">
        <v>29</v>
      </c>
      <c r="G274" s="90"/>
      <c r="H274" s="86"/>
    </row>
    <row r="275" spans="1:8" customFormat="1" ht="12.75" customHeight="1">
      <c r="A275" s="90"/>
      <c r="B275" s="43">
        <v>46099</v>
      </c>
      <c r="C275" s="88">
        <v>264</v>
      </c>
      <c r="D275" s="89">
        <v>4.6139999999999999</v>
      </c>
      <c r="E275" s="34">
        <v>1218.096</v>
      </c>
      <c r="F275" s="49" t="s">
        <v>29</v>
      </c>
      <c r="G275" s="90"/>
      <c r="H275" s="86"/>
    </row>
    <row r="276" spans="1:8" customFormat="1" ht="12.75" customHeight="1">
      <c r="A276" s="90"/>
      <c r="B276" s="43">
        <v>46099</v>
      </c>
      <c r="C276" s="88">
        <v>477</v>
      </c>
      <c r="D276" s="89">
        <v>4.5999999999999996</v>
      </c>
      <c r="E276" s="34">
        <v>2194.1999999999998</v>
      </c>
      <c r="F276" s="49" t="s">
        <v>29</v>
      </c>
      <c r="G276" s="90"/>
      <c r="H276" s="86"/>
    </row>
    <row r="277" spans="1:8" customFormat="1" ht="12.75" customHeight="1">
      <c r="A277" s="90"/>
      <c r="B277" s="43">
        <v>46099</v>
      </c>
      <c r="C277" s="88">
        <v>510</v>
      </c>
      <c r="D277" s="89">
        <v>4.5979999999999999</v>
      </c>
      <c r="E277" s="34">
        <v>2344.98</v>
      </c>
      <c r="F277" s="49" t="s">
        <v>29</v>
      </c>
      <c r="G277" s="90"/>
      <c r="H277" s="86"/>
    </row>
    <row r="278" spans="1:8" customFormat="1" ht="12.75" customHeight="1">
      <c r="A278" s="90"/>
      <c r="B278" s="43">
        <v>46099</v>
      </c>
      <c r="C278" s="88">
        <v>480</v>
      </c>
      <c r="D278" s="89">
        <v>4.5999999999999996</v>
      </c>
      <c r="E278" s="34">
        <v>2208</v>
      </c>
      <c r="F278" s="49" t="s">
        <v>29</v>
      </c>
      <c r="G278" s="90"/>
      <c r="H278" s="86"/>
    </row>
    <row r="279" spans="1:8" customFormat="1" ht="12.75" customHeight="1">
      <c r="A279" s="90"/>
      <c r="B279" s="43">
        <v>46099</v>
      </c>
      <c r="C279" s="88">
        <v>492</v>
      </c>
      <c r="D279" s="89">
        <v>4.5940000000000003</v>
      </c>
      <c r="E279" s="34">
        <v>2260.248</v>
      </c>
      <c r="F279" s="49" t="s">
        <v>29</v>
      </c>
      <c r="G279" s="90"/>
      <c r="H279" s="86"/>
    </row>
    <row r="280" spans="1:8" customFormat="1" ht="12.75" customHeight="1">
      <c r="A280" s="90"/>
      <c r="B280" s="43">
        <v>46099</v>
      </c>
      <c r="C280" s="88">
        <v>498</v>
      </c>
      <c r="D280" s="89">
        <v>4.59</v>
      </c>
      <c r="E280" s="34">
        <v>2285.8199999999997</v>
      </c>
      <c r="F280" s="49" t="s">
        <v>29</v>
      </c>
      <c r="G280" s="90"/>
      <c r="H280" s="86"/>
    </row>
    <row r="281" spans="1:8" customFormat="1" ht="12.75" customHeight="1">
      <c r="A281" s="90"/>
      <c r="B281" s="43">
        <v>46099</v>
      </c>
      <c r="C281" s="88">
        <v>4</v>
      </c>
      <c r="D281" s="89">
        <v>4.59</v>
      </c>
      <c r="E281" s="34">
        <v>18.36</v>
      </c>
      <c r="F281" s="49" t="s">
        <v>29</v>
      </c>
      <c r="G281" s="90"/>
      <c r="H281" s="86"/>
    </row>
    <row r="282" spans="1:8" customFormat="1" ht="12.75" customHeight="1">
      <c r="A282" s="90"/>
      <c r="B282" s="43">
        <v>46099</v>
      </c>
      <c r="C282" s="88">
        <v>450</v>
      </c>
      <c r="D282" s="89">
        <v>4.59</v>
      </c>
      <c r="E282" s="34">
        <v>2065.5</v>
      </c>
      <c r="F282" s="49" t="s">
        <v>29</v>
      </c>
      <c r="G282" s="90"/>
      <c r="H282" s="86"/>
    </row>
    <row r="283" spans="1:8" customFormat="1" ht="12.75" customHeight="1">
      <c r="A283" s="90"/>
      <c r="B283" s="43">
        <v>46099</v>
      </c>
      <c r="C283" s="88">
        <v>4</v>
      </c>
      <c r="D283" s="89">
        <v>4.59</v>
      </c>
      <c r="E283" s="34">
        <v>18.36</v>
      </c>
      <c r="F283" s="49" t="s">
        <v>29</v>
      </c>
      <c r="G283" s="90"/>
      <c r="H283" s="86"/>
    </row>
    <row r="284" spans="1:8" customFormat="1" ht="12.75" customHeight="1">
      <c r="A284" s="90"/>
      <c r="B284" s="43">
        <v>46099</v>
      </c>
      <c r="C284" s="88">
        <v>448</v>
      </c>
      <c r="D284" s="89">
        <v>4.5880000000000001</v>
      </c>
      <c r="E284" s="34">
        <v>2055.424</v>
      </c>
      <c r="F284" s="49" t="s">
        <v>29</v>
      </c>
      <c r="G284" s="90"/>
      <c r="H284" s="86"/>
    </row>
    <row r="285" spans="1:8" customFormat="1" ht="12.75" customHeight="1">
      <c r="A285" s="90"/>
      <c r="B285" s="43">
        <v>46099</v>
      </c>
      <c r="C285" s="88">
        <v>455</v>
      </c>
      <c r="D285" s="89">
        <v>4.5940000000000003</v>
      </c>
      <c r="E285" s="34">
        <v>2090.27</v>
      </c>
      <c r="F285" s="49" t="s">
        <v>29</v>
      </c>
      <c r="G285" s="90"/>
      <c r="H285" s="86"/>
    </row>
    <row r="286" spans="1:8" customFormat="1" ht="12.75" customHeight="1">
      <c r="A286" s="90"/>
      <c r="B286" s="43">
        <v>46099</v>
      </c>
      <c r="C286" s="88">
        <v>459</v>
      </c>
      <c r="D286" s="89">
        <v>4.59</v>
      </c>
      <c r="E286" s="34">
        <v>2106.81</v>
      </c>
      <c r="F286" s="49" t="s">
        <v>29</v>
      </c>
      <c r="G286" s="90"/>
      <c r="H286" s="86"/>
    </row>
    <row r="287" spans="1:8" customFormat="1" ht="12.75" customHeight="1">
      <c r="A287" s="90"/>
      <c r="B287" s="43">
        <v>46099</v>
      </c>
      <c r="C287" s="88">
        <v>489</v>
      </c>
      <c r="D287" s="89">
        <v>4.59</v>
      </c>
      <c r="E287" s="34">
        <v>2244.5099999999998</v>
      </c>
      <c r="F287" s="49" t="s">
        <v>29</v>
      </c>
      <c r="G287" s="90"/>
      <c r="H287" s="86"/>
    </row>
    <row r="288" spans="1:8" customFormat="1" ht="12.75" customHeight="1">
      <c r="A288" s="90"/>
      <c r="B288" s="43">
        <v>46099</v>
      </c>
      <c r="C288" s="88">
        <v>500</v>
      </c>
      <c r="D288" s="89">
        <v>4.5839999999999996</v>
      </c>
      <c r="E288" s="34">
        <v>2292</v>
      </c>
      <c r="F288" s="49" t="s">
        <v>29</v>
      </c>
      <c r="G288" s="90"/>
      <c r="H288" s="86"/>
    </row>
    <row r="289" spans="1:8" customFormat="1" ht="12.75" customHeight="1">
      <c r="A289" s="90"/>
      <c r="B289" s="43">
        <v>46099</v>
      </c>
      <c r="C289" s="88">
        <v>504</v>
      </c>
      <c r="D289" s="89">
        <v>4.58</v>
      </c>
      <c r="E289" s="34">
        <v>2308.3200000000002</v>
      </c>
      <c r="F289" s="49" t="s">
        <v>29</v>
      </c>
      <c r="G289" s="90"/>
      <c r="H289" s="86"/>
    </row>
    <row r="290" spans="1:8" customFormat="1" ht="12.75" customHeight="1">
      <c r="A290" s="90"/>
      <c r="B290" s="43">
        <v>46099</v>
      </c>
      <c r="C290" s="88">
        <v>361</v>
      </c>
      <c r="D290" s="89">
        <v>4.5780000000000003</v>
      </c>
      <c r="E290" s="34">
        <v>1652.6580000000001</v>
      </c>
      <c r="F290" s="49" t="s">
        <v>29</v>
      </c>
      <c r="G290" s="90"/>
      <c r="H290" s="86"/>
    </row>
    <row r="291" spans="1:8" customFormat="1" ht="12.75" customHeight="1">
      <c r="A291" s="90"/>
      <c r="B291" s="43">
        <v>46099</v>
      </c>
      <c r="C291" s="88">
        <v>129</v>
      </c>
      <c r="D291" s="89">
        <v>4.5780000000000003</v>
      </c>
      <c r="E291" s="34">
        <v>590.56200000000001</v>
      </c>
      <c r="F291" s="49" t="s">
        <v>29</v>
      </c>
      <c r="G291" s="90"/>
      <c r="H291" s="86"/>
    </row>
    <row r="292" spans="1:8" customFormat="1" ht="12.75" customHeight="1">
      <c r="A292" s="90"/>
      <c r="B292" s="43">
        <v>46099</v>
      </c>
      <c r="C292" s="88">
        <v>528</v>
      </c>
      <c r="D292" s="89">
        <v>4.5780000000000003</v>
      </c>
      <c r="E292" s="34">
        <v>2417.1840000000002</v>
      </c>
      <c r="F292" s="49" t="s">
        <v>29</v>
      </c>
      <c r="G292" s="90"/>
      <c r="H292" s="86"/>
    </row>
    <row r="293" spans="1:8" customFormat="1" ht="12.75" customHeight="1">
      <c r="A293" s="90"/>
      <c r="B293" s="43">
        <v>46099</v>
      </c>
      <c r="C293" s="88">
        <v>6</v>
      </c>
      <c r="D293" s="89">
        <v>4.5780000000000003</v>
      </c>
      <c r="E293" s="34">
        <v>27.468000000000004</v>
      </c>
      <c r="F293" s="49" t="s">
        <v>29</v>
      </c>
      <c r="G293" s="90"/>
      <c r="H293" s="86"/>
    </row>
    <row r="294" spans="1:8" customFormat="1" ht="12.75" customHeight="1">
      <c r="A294" s="90"/>
      <c r="B294" s="43">
        <v>46099</v>
      </c>
      <c r="C294" s="88">
        <v>544</v>
      </c>
      <c r="D294" s="89">
        <v>4.5880000000000001</v>
      </c>
      <c r="E294" s="34">
        <v>2495.8719999999998</v>
      </c>
      <c r="F294" s="49" t="s">
        <v>29</v>
      </c>
      <c r="G294" s="90"/>
      <c r="H294" s="86"/>
    </row>
    <row r="295" spans="1:8" customFormat="1" ht="12.75" customHeight="1">
      <c r="A295" s="90"/>
      <c r="B295" s="43">
        <v>46099</v>
      </c>
      <c r="C295" s="88">
        <v>470</v>
      </c>
      <c r="D295" s="89">
        <v>4.5860000000000003</v>
      </c>
      <c r="E295" s="34">
        <v>2155.42</v>
      </c>
      <c r="F295" s="49" t="s">
        <v>29</v>
      </c>
      <c r="G295" s="90"/>
      <c r="H295" s="86"/>
    </row>
    <row r="296" spans="1:8" customFormat="1" ht="12.75" customHeight="1">
      <c r="A296" s="90"/>
      <c r="B296" s="48">
        <v>46099</v>
      </c>
      <c r="C296" s="91">
        <v>266</v>
      </c>
      <c r="D296" s="92">
        <v>4.5860000000000003</v>
      </c>
      <c r="E296" s="32">
        <v>1219.876</v>
      </c>
      <c r="F296" s="50" t="s">
        <v>29</v>
      </c>
      <c r="G296" s="90"/>
      <c r="H296" s="86"/>
    </row>
    <row r="297" spans="1:8" customFormat="1" ht="12.75" customHeight="1">
      <c r="A297" s="90"/>
      <c r="B297" s="43">
        <v>46100</v>
      </c>
      <c r="C297" s="88">
        <v>93</v>
      </c>
      <c r="D297" s="89">
        <v>4.4660000000000002</v>
      </c>
      <c r="E297" s="34">
        <v>415.33800000000002</v>
      </c>
      <c r="F297" s="49" t="s">
        <v>29</v>
      </c>
      <c r="G297" s="90"/>
      <c r="H297" s="86"/>
    </row>
    <row r="298" spans="1:8" customFormat="1" ht="12.75" customHeight="1">
      <c r="A298" s="90"/>
      <c r="B298" s="43">
        <v>46100</v>
      </c>
      <c r="C298" s="88">
        <v>426</v>
      </c>
      <c r="D298" s="89">
        <v>4.4660000000000002</v>
      </c>
      <c r="E298" s="34">
        <v>1902.5160000000001</v>
      </c>
      <c r="F298" s="49" t="s">
        <v>29</v>
      </c>
      <c r="G298" s="90"/>
      <c r="H298" s="86"/>
    </row>
    <row r="299" spans="1:8" customFormat="1" ht="12.75" customHeight="1">
      <c r="A299" s="90"/>
      <c r="B299" s="43">
        <v>46100</v>
      </c>
      <c r="C299" s="88">
        <v>100</v>
      </c>
      <c r="D299" s="89">
        <v>4.4539999999999997</v>
      </c>
      <c r="E299" s="34">
        <v>445.4</v>
      </c>
      <c r="F299" s="49" t="s">
        <v>29</v>
      </c>
      <c r="G299" s="90"/>
      <c r="H299" s="86"/>
    </row>
    <row r="300" spans="1:8" customFormat="1" ht="12.75" customHeight="1">
      <c r="A300" s="90"/>
      <c r="B300" s="43">
        <v>46100</v>
      </c>
      <c r="C300" s="88">
        <v>375</v>
      </c>
      <c r="D300" s="89">
        <v>4.4539999999999997</v>
      </c>
      <c r="E300" s="34">
        <v>1670.25</v>
      </c>
      <c r="F300" s="49" t="s">
        <v>29</v>
      </c>
      <c r="G300" s="90"/>
      <c r="H300" s="86"/>
    </row>
    <row r="301" spans="1:8" customFormat="1" ht="12.75" customHeight="1">
      <c r="A301" s="90"/>
      <c r="B301" s="43">
        <v>46100</v>
      </c>
      <c r="C301" s="88">
        <v>478</v>
      </c>
      <c r="D301" s="89">
        <v>4.4619999999999997</v>
      </c>
      <c r="E301" s="34">
        <v>2132.8359999999998</v>
      </c>
      <c r="F301" s="49" t="s">
        <v>29</v>
      </c>
      <c r="G301" s="90"/>
      <c r="H301" s="86"/>
    </row>
    <row r="302" spans="1:8" customFormat="1" ht="12.75" customHeight="1">
      <c r="A302" s="90"/>
      <c r="B302" s="43">
        <v>46100</v>
      </c>
      <c r="C302" s="88">
        <v>226</v>
      </c>
      <c r="D302" s="89">
        <v>4.4580000000000002</v>
      </c>
      <c r="E302" s="34">
        <v>1007.508</v>
      </c>
      <c r="F302" s="49" t="s">
        <v>29</v>
      </c>
      <c r="G302" s="90"/>
      <c r="H302" s="86"/>
    </row>
    <row r="303" spans="1:8" customFormat="1" ht="12.75" customHeight="1">
      <c r="A303" s="90"/>
      <c r="B303" s="43">
        <v>46100</v>
      </c>
      <c r="C303" s="88">
        <v>378</v>
      </c>
      <c r="D303" s="89">
        <v>4.4560000000000004</v>
      </c>
      <c r="E303" s="34">
        <v>1684.3680000000002</v>
      </c>
      <c r="F303" s="49" t="s">
        <v>29</v>
      </c>
      <c r="G303" s="90"/>
      <c r="H303" s="86"/>
    </row>
    <row r="304" spans="1:8" customFormat="1" ht="12.75" customHeight="1">
      <c r="A304" s="90"/>
      <c r="B304" s="43">
        <v>46100</v>
      </c>
      <c r="C304" s="88">
        <v>162</v>
      </c>
      <c r="D304" s="89">
        <v>4.4560000000000004</v>
      </c>
      <c r="E304" s="34">
        <v>721.87200000000007</v>
      </c>
      <c r="F304" s="49" t="s">
        <v>29</v>
      </c>
      <c r="G304" s="90"/>
      <c r="H304" s="86"/>
    </row>
    <row r="305" spans="1:8" customFormat="1" ht="12.75" customHeight="1">
      <c r="A305" s="90"/>
      <c r="B305" s="43">
        <v>46100</v>
      </c>
      <c r="C305" s="88">
        <v>306</v>
      </c>
      <c r="D305" s="89">
        <v>4.4619999999999997</v>
      </c>
      <c r="E305" s="34">
        <v>1365.3719999999998</v>
      </c>
      <c r="F305" s="49" t="s">
        <v>29</v>
      </c>
      <c r="G305" s="90"/>
      <c r="H305" s="86"/>
    </row>
    <row r="306" spans="1:8" customFormat="1" ht="12.75" customHeight="1">
      <c r="A306" s="90"/>
      <c r="B306" s="43">
        <v>46100</v>
      </c>
      <c r="C306" s="88">
        <v>48</v>
      </c>
      <c r="D306" s="89">
        <v>4.4619999999999997</v>
      </c>
      <c r="E306" s="34">
        <v>214.17599999999999</v>
      </c>
      <c r="F306" s="49" t="s">
        <v>29</v>
      </c>
      <c r="G306" s="90"/>
      <c r="H306" s="86"/>
    </row>
    <row r="307" spans="1:8" customFormat="1" ht="12.75" customHeight="1">
      <c r="A307" s="90"/>
      <c r="B307" s="43">
        <v>46100</v>
      </c>
      <c r="C307" s="88">
        <v>5</v>
      </c>
      <c r="D307" s="89">
        <v>4.4619999999999997</v>
      </c>
      <c r="E307" s="34">
        <v>22.31</v>
      </c>
      <c r="F307" s="49" t="s">
        <v>29</v>
      </c>
      <c r="G307" s="90"/>
      <c r="H307" s="86"/>
    </row>
    <row r="308" spans="1:8" customFormat="1" ht="12.75" customHeight="1">
      <c r="A308" s="90"/>
      <c r="B308" s="43">
        <v>46100</v>
      </c>
      <c r="C308" s="88">
        <v>157</v>
      </c>
      <c r="D308" s="89">
        <v>4.4619999999999997</v>
      </c>
      <c r="E308" s="34">
        <v>700.53399999999999</v>
      </c>
      <c r="F308" s="49" t="s">
        <v>29</v>
      </c>
      <c r="G308" s="90"/>
      <c r="H308" s="86"/>
    </row>
    <row r="309" spans="1:8" customFormat="1" ht="12.75" customHeight="1">
      <c r="A309" s="90"/>
      <c r="B309" s="43">
        <v>46100</v>
      </c>
      <c r="C309" s="88">
        <v>255</v>
      </c>
      <c r="D309" s="89">
        <v>4.46</v>
      </c>
      <c r="E309" s="34">
        <v>1137.3</v>
      </c>
      <c r="F309" s="49" t="s">
        <v>29</v>
      </c>
      <c r="G309" s="90"/>
      <c r="H309" s="86"/>
    </row>
    <row r="310" spans="1:8" customFormat="1" ht="12.75" customHeight="1">
      <c r="A310" s="90"/>
      <c r="B310" s="43">
        <v>46100</v>
      </c>
      <c r="C310" s="88">
        <v>234</v>
      </c>
      <c r="D310" s="89">
        <v>4.46</v>
      </c>
      <c r="E310" s="34">
        <v>1043.6400000000001</v>
      </c>
      <c r="F310" s="49" t="s">
        <v>29</v>
      </c>
      <c r="G310" s="90"/>
      <c r="H310" s="86"/>
    </row>
    <row r="311" spans="1:8" customFormat="1" ht="12.75" customHeight="1">
      <c r="A311" s="90"/>
      <c r="B311" s="43">
        <v>46100</v>
      </c>
      <c r="C311" s="88">
        <v>15</v>
      </c>
      <c r="D311" s="89">
        <v>4.46</v>
      </c>
      <c r="E311" s="34">
        <v>66.900000000000006</v>
      </c>
      <c r="F311" s="49" t="s">
        <v>29</v>
      </c>
      <c r="G311" s="90"/>
      <c r="H311" s="86"/>
    </row>
    <row r="312" spans="1:8" customFormat="1" ht="12.75" customHeight="1">
      <c r="A312" s="90"/>
      <c r="B312" s="43">
        <v>46100</v>
      </c>
      <c r="C312" s="88">
        <v>235</v>
      </c>
      <c r="D312" s="89">
        <v>4.46</v>
      </c>
      <c r="E312" s="34">
        <v>1048.0999999999999</v>
      </c>
      <c r="F312" s="49" t="s">
        <v>29</v>
      </c>
      <c r="G312" s="90"/>
      <c r="H312" s="86"/>
    </row>
    <row r="313" spans="1:8" customFormat="1" ht="12.75" customHeight="1">
      <c r="A313" s="90"/>
      <c r="B313" s="43">
        <v>46100</v>
      </c>
      <c r="C313" s="88">
        <v>181</v>
      </c>
      <c r="D313" s="89">
        <v>4.4539999999999997</v>
      </c>
      <c r="E313" s="34">
        <v>806.17399999999998</v>
      </c>
      <c r="F313" s="49" t="s">
        <v>29</v>
      </c>
      <c r="G313" s="90"/>
      <c r="H313" s="86"/>
    </row>
    <row r="314" spans="1:8" customFormat="1" ht="12.75" customHeight="1">
      <c r="A314" s="90"/>
      <c r="B314" s="43">
        <v>46100</v>
      </c>
      <c r="C314" s="88">
        <v>344</v>
      </c>
      <c r="D314" s="89">
        <v>4.4539999999999997</v>
      </c>
      <c r="E314" s="34">
        <v>1532.1759999999999</v>
      </c>
      <c r="F314" s="49" t="s">
        <v>29</v>
      </c>
      <c r="G314" s="90"/>
      <c r="H314" s="86"/>
    </row>
    <row r="315" spans="1:8" customFormat="1" ht="12.75" customHeight="1">
      <c r="A315" s="90"/>
      <c r="B315" s="43">
        <v>46100</v>
      </c>
      <c r="C315" s="88">
        <v>45</v>
      </c>
      <c r="D315" s="89">
        <v>4.4560000000000004</v>
      </c>
      <c r="E315" s="34">
        <v>200.52</v>
      </c>
      <c r="F315" s="49" t="s">
        <v>29</v>
      </c>
      <c r="G315" s="90"/>
      <c r="H315" s="86"/>
    </row>
    <row r="316" spans="1:8" customFormat="1" ht="12.75" customHeight="1">
      <c r="A316" s="90"/>
      <c r="B316" s="43">
        <v>46100</v>
      </c>
      <c r="C316" s="88">
        <v>436</v>
      </c>
      <c r="D316" s="89">
        <v>4.4560000000000004</v>
      </c>
      <c r="E316" s="34">
        <v>1942.8160000000003</v>
      </c>
      <c r="F316" s="49" t="s">
        <v>29</v>
      </c>
      <c r="G316" s="90"/>
      <c r="H316" s="86"/>
    </row>
    <row r="317" spans="1:8" customFormat="1" ht="12.75" customHeight="1">
      <c r="A317" s="90"/>
      <c r="B317" s="43">
        <v>46100</v>
      </c>
      <c r="C317" s="88">
        <v>497</v>
      </c>
      <c r="D317" s="89">
        <v>4.4560000000000004</v>
      </c>
      <c r="E317" s="34">
        <v>2214.6320000000001</v>
      </c>
      <c r="F317" s="49" t="s">
        <v>29</v>
      </c>
      <c r="G317" s="90"/>
      <c r="H317" s="86"/>
    </row>
    <row r="318" spans="1:8" customFormat="1" ht="12.75" customHeight="1">
      <c r="A318" s="90"/>
      <c r="B318" s="43">
        <v>46100</v>
      </c>
      <c r="C318" s="88">
        <v>481</v>
      </c>
      <c r="D318" s="89">
        <v>4.444</v>
      </c>
      <c r="E318" s="34">
        <v>2137.5639999999999</v>
      </c>
      <c r="F318" s="49" t="s">
        <v>29</v>
      </c>
      <c r="G318" s="90"/>
      <c r="H318" s="86"/>
    </row>
    <row r="319" spans="1:8" customFormat="1" ht="12.75" customHeight="1">
      <c r="A319" s="90"/>
      <c r="B319" s="43">
        <v>46100</v>
      </c>
      <c r="C319" s="88">
        <v>508</v>
      </c>
      <c r="D319" s="89">
        <v>4.4340000000000002</v>
      </c>
      <c r="E319" s="34">
        <v>2252.4720000000002</v>
      </c>
      <c r="F319" s="49" t="s">
        <v>29</v>
      </c>
      <c r="G319" s="90"/>
      <c r="H319" s="86"/>
    </row>
    <row r="320" spans="1:8" customFormat="1" ht="12.75" customHeight="1">
      <c r="A320" s="90"/>
      <c r="B320" s="43">
        <v>46100</v>
      </c>
      <c r="C320" s="88">
        <v>51</v>
      </c>
      <c r="D320" s="89">
        <v>4.4480000000000004</v>
      </c>
      <c r="E320" s="34">
        <v>226.84800000000001</v>
      </c>
      <c r="F320" s="49" t="s">
        <v>29</v>
      </c>
      <c r="G320" s="90"/>
      <c r="H320" s="86"/>
    </row>
    <row r="321" spans="1:8" customFormat="1" ht="12.75" customHeight="1">
      <c r="A321" s="90"/>
      <c r="B321" s="43">
        <v>46100</v>
      </c>
      <c r="C321" s="88">
        <v>32</v>
      </c>
      <c r="D321" s="89">
        <v>4.4480000000000004</v>
      </c>
      <c r="E321" s="34">
        <v>142.33600000000001</v>
      </c>
      <c r="F321" s="49" t="s">
        <v>29</v>
      </c>
      <c r="G321" s="90"/>
      <c r="H321" s="86"/>
    </row>
    <row r="322" spans="1:8" customFormat="1" ht="12.75" customHeight="1">
      <c r="A322" s="90"/>
      <c r="B322" s="43">
        <v>46100</v>
      </c>
      <c r="C322" s="88">
        <v>108</v>
      </c>
      <c r="D322" s="89">
        <v>4.4480000000000004</v>
      </c>
      <c r="E322" s="34">
        <v>480.38400000000001</v>
      </c>
      <c r="F322" s="49" t="s">
        <v>29</v>
      </c>
      <c r="G322" s="90"/>
      <c r="H322" s="86"/>
    </row>
    <row r="323" spans="1:8" customFormat="1" ht="12.75" customHeight="1">
      <c r="A323" s="90"/>
      <c r="B323" s="43">
        <v>46100</v>
      </c>
      <c r="C323" s="88">
        <v>68</v>
      </c>
      <c r="D323" s="89">
        <v>4.4480000000000004</v>
      </c>
      <c r="E323" s="34">
        <v>302.46400000000006</v>
      </c>
      <c r="F323" s="49" t="s">
        <v>29</v>
      </c>
      <c r="G323" s="90"/>
      <c r="H323" s="86"/>
    </row>
    <row r="324" spans="1:8" customFormat="1" ht="12.75" customHeight="1">
      <c r="A324" s="90"/>
      <c r="B324" s="43">
        <v>46100</v>
      </c>
      <c r="C324" s="88">
        <v>235</v>
      </c>
      <c r="D324" s="89">
        <v>4.4480000000000004</v>
      </c>
      <c r="E324" s="34">
        <v>1045.2800000000002</v>
      </c>
      <c r="F324" s="49" t="s">
        <v>29</v>
      </c>
      <c r="G324" s="90"/>
      <c r="H324" s="86"/>
    </row>
    <row r="325" spans="1:8" customFormat="1" ht="12.75" customHeight="1">
      <c r="A325" s="90"/>
      <c r="B325" s="43">
        <v>46100</v>
      </c>
      <c r="C325" s="88">
        <v>400</v>
      </c>
      <c r="D325" s="89">
        <v>4.4480000000000004</v>
      </c>
      <c r="E325" s="34">
        <v>1779.2000000000003</v>
      </c>
      <c r="F325" s="49" t="s">
        <v>29</v>
      </c>
      <c r="G325" s="90"/>
      <c r="H325" s="86"/>
    </row>
    <row r="326" spans="1:8" customFormat="1" ht="12.75" customHeight="1">
      <c r="A326" s="90"/>
      <c r="B326" s="43">
        <v>46100</v>
      </c>
      <c r="C326" s="88">
        <v>81</v>
      </c>
      <c r="D326" s="89">
        <v>4.4480000000000004</v>
      </c>
      <c r="E326" s="34">
        <v>360.28800000000001</v>
      </c>
      <c r="F326" s="49" t="s">
        <v>29</v>
      </c>
      <c r="G326" s="90"/>
      <c r="H326" s="86"/>
    </row>
    <row r="327" spans="1:8" customFormat="1" ht="12.75" customHeight="1">
      <c r="A327" s="90"/>
      <c r="B327" s="43">
        <v>46100</v>
      </c>
      <c r="C327" s="88">
        <v>89</v>
      </c>
      <c r="D327" s="89">
        <v>4.45</v>
      </c>
      <c r="E327" s="34">
        <v>396.05</v>
      </c>
      <c r="F327" s="49" t="s">
        <v>29</v>
      </c>
      <c r="G327" s="90"/>
      <c r="H327" s="86"/>
    </row>
    <row r="328" spans="1:8" customFormat="1" ht="12.75" customHeight="1">
      <c r="A328" s="90"/>
      <c r="B328" s="43">
        <v>46100</v>
      </c>
      <c r="C328" s="88">
        <v>200</v>
      </c>
      <c r="D328" s="89">
        <v>4.45</v>
      </c>
      <c r="E328" s="34">
        <v>890</v>
      </c>
      <c r="F328" s="49" t="s">
        <v>29</v>
      </c>
      <c r="G328" s="90"/>
      <c r="H328" s="86"/>
    </row>
    <row r="329" spans="1:8" customFormat="1" ht="12.75" customHeight="1">
      <c r="A329" s="90"/>
      <c r="B329" s="43">
        <v>46100</v>
      </c>
      <c r="C329" s="88">
        <v>188</v>
      </c>
      <c r="D329" s="89">
        <v>4.45</v>
      </c>
      <c r="E329" s="34">
        <v>836.6</v>
      </c>
      <c r="F329" s="49" t="s">
        <v>29</v>
      </c>
      <c r="G329" s="90"/>
      <c r="H329" s="86"/>
    </row>
    <row r="330" spans="1:8" customFormat="1" ht="12.75" customHeight="1">
      <c r="A330" s="90"/>
      <c r="B330" s="43">
        <v>46100</v>
      </c>
      <c r="C330" s="88">
        <v>473</v>
      </c>
      <c r="D330" s="89">
        <v>4.45</v>
      </c>
      <c r="E330" s="34">
        <v>2104.85</v>
      </c>
      <c r="F330" s="49" t="s">
        <v>29</v>
      </c>
      <c r="G330" s="90"/>
      <c r="H330" s="86"/>
    </row>
    <row r="331" spans="1:8" customFormat="1" ht="12.75" customHeight="1">
      <c r="A331" s="90"/>
      <c r="B331" s="43">
        <v>46100</v>
      </c>
      <c r="C331" s="88">
        <v>83</v>
      </c>
      <c r="D331" s="89">
        <v>4.46</v>
      </c>
      <c r="E331" s="34">
        <v>370.18</v>
      </c>
      <c r="F331" s="49" t="s">
        <v>29</v>
      </c>
      <c r="G331" s="90"/>
      <c r="H331" s="86"/>
    </row>
    <row r="332" spans="1:8" customFormat="1" ht="12.75" customHeight="1">
      <c r="A332" s="90"/>
      <c r="B332" s="43">
        <v>46100</v>
      </c>
      <c r="C332" s="88">
        <v>408</v>
      </c>
      <c r="D332" s="89">
        <v>4.46</v>
      </c>
      <c r="E332" s="34">
        <v>1819.68</v>
      </c>
      <c r="F332" s="49" t="s">
        <v>29</v>
      </c>
      <c r="G332" s="90"/>
      <c r="H332" s="86"/>
    </row>
    <row r="333" spans="1:8" customFormat="1" ht="12.75" customHeight="1">
      <c r="A333" s="90"/>
      <c r="B333" s="43">
        <v>46100</v>
      </c>
      <c r="C333" s="88">
        <v>212</v>
      </c>
      <c r="D333" s="89">
        <v>4.46</v>
      </c>
      <c r="E333" s="34">
        <v>945.52</v>
      </c>
      <c r="F333" s="49" t="s">
        <v>29</v>
      </c>
      <c r="G333" s="90"/>
      <c r="H333" s="86"/>
    </row>
    <row r="334" spans="1:8" customFormat="1" ht="12.75" customHeight="1">
      <c r="A334" s="90"/>
      <c r="B334" s="43">
        <v>46100</v>
      </c>
      <c r="C334" s="88">
        <v>268</v>
      </c>
      <c r="D334" s="89">
        <v>4.46</v>
      </c>
      <c r="E334" s="34">
        <v>1195.28</v>
      </c>
      <c r="F334" s="49" t="s">
        <v>29</v>
      </c>
      <c r="G334" s="90"/>
      <c r="H334" s="86"/>
    </row>
    <row r="335" spans="1:8" customFormat="1" ht="12.75" customHeight="1">
      <c r="A335" s="90"/>
      <c r="B335" s="43">
        <v>46100</v>
      </c>
      <c r="C335" s="88">
        <v>484</v>
      </c>
      <c r="D335" s="89">
        <v>4.468</v>
      </c>
      <c r="E335" s="34">
        <v>2162.5120000000002</v>
      </c>
      <c r="F335" s="49" t="s">
        <v>29</v>
      </c>
      <c r="G335" s="90"/>
      <c r="H335" s="86"/>
    </row>
    <row r="336" spans="1:8" customFormat="1" ht="12.75" customHeight="1">
      <c r="A336" s="90"/>
      <c r="B336" s="43">
        <v>46100</v>
      </c>
      <c r="C336" s="88">
        <v>497</v>
      </c>
      <c r="D336" s="89">
        <v>4.4539999999999997</v>
      </c>
      <c r="E336" s="34">
        <v>2213.6379999999999</v>
      </c>
      <c r="F336" s="49" t="s">
        <v>29</v>
      </c>
      <c r="G336" s="90"/>
      <c r="H336" s="86"/>
    </row>
    <row r="337" spans="1:8" customFormat="1" ht="12.75" customHeight="1">
      <c r="A337" s="90"/>
      <c r="B337" s="43">
        <v>46100</v>
      </c>
      <c r="C337" s="88">
        <v>184</v>
      </c>
      <c r="D337" s="89">
        <v>4.452</v>
      </c>
      <c r="E337" s="34">
        <v>819.16800000000001</v>
      </c>
      <c r="F337" s="49" t="s">
        <v>29</v>
      </c>
      <c r="G337" s="90"/>
      <c r="H337" s="86"/>
    </row>
    <row r="338" spans="1:8" customFormat="1" ht="12.75" customHeight="1">
      <c r="A338" s="90"/>
      <c r="B338" s="43">
        <v>46100</v>
      </c>
      <c r="C338" s="88">
        <v>290</v>
      </c>
      <c r="D338" s="89">
        <v>4.452</v>
      </c>
      <c r="E338" s="34">
        <v>1291.08</v>
      </c>
      <c r="F338" s="49" t="s">
        <v>29</v>
      </c>
      <c r="G338" s="90"/>
      <c r="H338" s="86"/>
    </row>
    <row r="339" spans="1:8" customFormat="1" ht="12.75" customHeight="1">
      <c r="A339" s="90"/>
      <c r="B339" s="43">
        <v>46100</v>
      </c>
      <c r="C339" s="88">
        <v>110</v>
      </c>
      <c r="D339" s="89">
        <v>4.444</v>
      </c>
      <c r="E339" s="34">
        <v>488.84</v>
      </c>
      <c r="F339" s="49" t="s">
        <v>29</v>
      </c>
      <c r="G339" s="90"/>
      <c r="H339" s="86"/>
    </row>
    <row r="340" spans="1:8" customFormat="1" ht="12.75" customHeight="1">
      <c r="A340" s="90"/>
      <c r="B340" s="43">
        <v>46100</v>
      </c>
      <c r="C340" s="88">
        <v>181</v>
      </c>
      <c r="D340" s="89">
        <v>4.444</v>
      </c>
      <c r="E340" s="34">
        <v>804.36400000000003</v>
      </c>
      <c r="F340" s="49" t="s">
        <v>29</v>
      </c>
      <c r="G340" s="90"/>
      <c r="H340" s="86"/>
    </row>
    <row r="341" spans="1:8" customFormat="1" ht="12.75" customHeight="1">
      <c r="A341" s="90"/>
      <c r="B341" s="43">
        <v>46100</v>
      </c>
      <c r="C341" s="88">
        <v>203</v>
      </c>
      <c r="D341" s="89">
        <v>4.444</v>
      </c>
      <c r="E341" s="34">
        <v>902.13199999999995</v>
      </c>
      <c r="F341" s="49" t="s">
        <v>29</v>
      </c>
      <c r="G341" s="90"/>
      <c r="H341" s="86"/>
    </row>
    <row r="342" spans="1:8" customFormat="1" ht="12.75" customHeight="1">
      <c r="A342" s="90"/>
      <c r="B342" s="43">
        <v>46100</v>
      </c>
      <c r="C342" s="88">
        <v>487</v>
      </c>
      <c r="D342" s="89">
        <v>4.4340000000000002</v>
      </c>
      <c r="E342" s="34">
        <v>2159.3580000000002</v>
      </c>
      <c r="F342" s="49" t="s">
        <v>29</v>
      </c>
      <c r="G342" s="90"/>
      <c r="H342" s="86"/>
    </row>
    <row r="343" spans="1:8" customFormat="1" ht="12.75" customHeight="1">
      <c r="A343" s="90"/>
      <c r="B343" s="43">
        <v>46100</v>
      </c>
      <c r="C343" s="88">
        <v>99</v>
      </c>
      <c r="D343" s="89">
        <v>4.4320000000000004</v>
      </c>
      <c r="E343" s="34">
        <v>438.76800000000003</v>
      </c>
      <c r="F343" s="49" t="s">
        <v>29</v>
      </c>
      <c r="G343" s="90"/>
      <c r="H343" s="86"/>
    </row>
    <row r="344" spans="1:8" customFormat="1" ht="12.75" customHeight="1">
      <c r="A344" s="90"/>
      <c r="B344" s="43">
        <v>46100</v>
      </c>
      <c r="C344" s="88">
        <v>377</v>
      </c>
      <c r="D344" s="89">
        <v>4.4320000000000004</v>
      </c>
      <c r="E344" s="34">
        <v>1670.864</v>
      </c>
      <c r="F344" s="49" t="s">
        <v>29</v>
      </c>
      <c r="G344" s="90"/>
      <c r="H344" s="86"/>
    </row>
    <row r="345" spans="1:8" customFormat="1" ht="12.75" customHeight="1">
      <c r="A345" s="90"/>
      <c r="B345" s="43">
        <v>46100</v>
      </c>
      <c r="C345" s="88">
        <v>105</v>
      </c>
      <c r="D345" s="89">
        <v>4.4260000000000002</v>
      </c>
      <c r="E345" s="34">
        <v>464.73</v>
      </c>
      <c r="F345" s="49" t="s">
        <v>29</v>
      </c>
      <c r="G345" s="90"/>
      <c r="H345" s="86"/>
    </row>
    <row r="346" spans="1:8" customFormat="1" ht="12.75" customHeight="1">
      <c r="A346" s="90"/>
      <c r="B346" s="43">
        <v>46100</v>
      </c>
      <c r="C346" s="88">
        <v>379</v>
      </c>
      <c r="D346" s="89">
        <v>4.4260000000000002</v>
      </c>
      <c r="E346" s="34">
        <v>1677.454</v>
      </c>
      <c r="F346" s="49" t="s">
        <v>29</v>
      </c>
      <c r="G346" s="90"/>
      <c r="H346" s="86"/>
    </row>
    <row r="347" spans="1:8" customFormat="1" ht="12.75" customHeight="1">
      <c r="A347" s="90"/>
      <c r="B347" s="43">
        <v>46100</v>
      </c>
      <c r="C347" s="88">
        <v>19</v>
      </c>
      <c r="D347" s="89">
        <v>4.4219999999999997</v>
      </c>
      <c r="E347" s="34">
        <v>84.018000000000001</v>
      </c>
      <c r="F347" s="49" t="s">
        <v>29</v>
      </c>
      <c r="G347" s="90"/>
      <c r="H347" s="86"/>
    </row>
    <row r="348" spans="1:8" customFormat="1" ht="12.75" customHeight="1">
      <c r="A348" s="90"/>
      <c r="B348" s="43">
        <v>46100</v>
      </c>
      <c r="C348" s="88">
        <v>1</v>
      </c>
      <c r="D348" s="89">
        <v>4.4219999999999997</v>
      </c>
      <c r="E348" s="34">
        <v>4.4219999999999997</v>
      </c>
      <c r="F348" s="49" t="s">
        <v>29</v>
      </c>
      <c r="G348" s="90"/>
      <c r="H348" s="86"/>
    </row>
    <row r="349" spans="1:8" customFormat="1" ht="12.75" customHeight="1">
      <c r="A349" s="90"/>
      <c r="B349" s="43">
        <v>46100</v>
      </c>
      <c r="C349" s="88">
        <v>19</v>
      </c>
      <c r="D349" s="89">
        <v>4.4219999999999997</v>
      </c>
      <c r="E349" s="34">
        <v>84.018000000000001</v>
      </c>
      <c r="F349" s="49" t="s">
        <v>29</v>
      </c>
      <c r="G349" s="90"/>
      <c r="H349" s="86"/>
    </row>
    <row r="350" spans="1:8" customFormat="1" ht="12.75" customHeight="1">
      <c r="A350" s="90"/>
      <c r="B350" s="43">
        <v>46100</v>
      </c>
      <c r="C350" s="88">
        <v>438</v>
      </c>
      <c r="D350" s="89">
        <v>4.4219999999999997</v>
      </c>
      <c r="E350" s="34">
        <v>1936.8359999999998</v>
      </c>
      <c r="F350" s="49" t="s">
        <v>29</v>
      </c>
      <c r="G350" s="90"/>
      <c r="H350" s="86"/>
    </row>
    <row r="351" spans="1:8" customFormat="1" ht="12.75" customHeight="1">
      <c r="A351" s="90"/>
      <c r="B351" s="43">
        <v>46100</v>
      </c>
      <c r="C351" s="88">
        <v>24</v>
      </c>
      <c r="D351" s="89">
        <v>4.4279999999999999</v>
      </c>
      <c r="E351" s="34">
        <v>106.27199999999999</v>
      </c>
      <c r="F351" s="49" t="s">
        <v>29</v>
      </c>
      <c r="G351" s="90"/>
      <c r="H351" s="86"/>
    </row>
    <row r="352" spans="1:8" customFormat="1" ht="12.75" customHeight="1">
      <c r="A352" s="90"/>
      <c r="B352" s="43">
        <v>46100</v>
      </c>
      <c r="C352" s="88">
        <v>464</v>
      </c>
      <c r="D352" s="89">
        <v>4.4279999999999999</v>
      </c>
      <c r="E352" s="34">
        <v>2054.5920000000001</v>
      </c>
      <c r="F352" s="49" t="s">
        <v>29</v>
      </c>
      <c r="G352" s="90"/>
      <c r="H352" s="86"/>
    </row>
    <row r="353" spans="1:8" customFormat="1" ht="12.75" customHeight="1">
      <c r="A353" s="90"/>
      <c r="B353" s="43">
        <v>46100</v>
      </c>
      <c r="C353" s="88">
        <v>231</v>
      </c>
      <c r="D353" s="89">
        <v>4.4279999999999999</v>
      </c>
      <c r="E353" s="34">
        <v>1022.8679999999999</v>
      </c>
      <c r="F353" s="49" t="s">
        <v>29</v>
      </c>
      <c r="G353" s="90"/>
      <c r="H353" s="86"/>
    </row>
    <row r="354" spans="1:8" customFormat="1" ht="12.75" customHeight="1">
      <c r="A354" s="90"/>
      <c r="B354" s="43">
        <v>46100</v>
      </c>
      <c r="C354" s="88">
        <v>231</v>
      </c>
      <c r="D354" s="89">
        <v>4.4279999999999999</v>
      </c>
      <c r="E354" s="34">
        <v>1022.8679999999999</v>
      </c>
      <c r="F354" s="49" t="s">
        <v>29</v>
      </c>
      <c r="G354" s="90"/>
      <c r="H354" s="86"/>
    </row>
    <row r="355" spans="1:8" customFormat="1" ht="12.75" customHeight="1">
      <c r="A355" s="90"/>
      <c r="B355" s="43">
        <v>46100</v>
      </c>
      <c r="C355" s="88">
        <v>248</v>
      </c>
      <c r="D355" s="89">
        <v>4.4279999999999999</v>
      </c>
      <c r="E355" s="34">
        <v>1098.144</v>
      </c>
      <c r="F355" s="49" t="s">
        <v>29</v>
      </c>
      <c r="G355" s="90"/>
      <c r="H355" s="86"/>
    </row>
    <row r="356" spans="1:8" customFormat="1" ht="12.75" customHeight="1">
      <c r="A356" s="90"/>
      <c r="B356" s="43">
        <v>46100</v>
      </c>
      <c r="C356" s="88">
        <v>319</v>
      </c>
      <c r="D356" s="89">
        <v>4.4279999999999999</v>
      </c>
      <c r="E356" s="34">
        <v>1412.5319999999999</v>
      </c>
      <c r="F356" s="49" t="s">
        <v>29</v>
      </c>
      <c r="G356" s="90"/>
      <c r="H356" s="86"/>
    </row>
    <row r="357" spans="1:8" customFormat="1" ht="12.75" customHeight="1">
      <c r="A357" s="90"/>
      <c r="B357" s="43">
        <v>46100</v>
      </c>
      <c r="C357" s="88">
        <v>1</v>
      </c>
      <c r="D357" s="89">
        <v>4.444</v>
      </c>
      <c r="E357" s="34">
        <v>4.444</v>
      </c>
      <c r="F357" s="49" t="s">
        <v>29</v>
      </c>
      <c r="G357" s="90"/>
      <c r="H357" s="86"/>
    </row>
    <row r="358" spans="1:8" customFormat="1" ht="12.75" customHeight="1">
      <c r="A358" s="90"/>
      <c r="B358" s="43">
        <v>46100</v>
      </c>
      <c r="C358" s="88">
        <v>487</v>
      </c>
      <c r="D358" s="89">
        <v>4.4580000000000002</v>
      </c>
      <c r="E358" s="34">
        <v>2171.0460000000003</v>
      </c>
      <c r="F358" s="49" t="s">
        <v>29</v>
      </c>
      <c r="G358" s="90"/>
      <c r="H358" s="86"/>
    </row>
    <row r="359" spans="1:8" customFormat="1" ht="12.75" customHeight="1">
      <c r="A359" s="90"/>
      <c r="B359" s="43">
        <v>46100</v>
      </c>
      <c r="C359" s="88">
        <v>475</v>
      </c>
      <c r="D359" s="89">
        <v>4.4580000000000002</v>
      </c>
      <c r="E359" s="34">
        <v>2117.5500000000002</v>
      </c>
      <c r="F359" s="49" t="s">
        <v>29</v>
      </c>
      <c r="G359" s="90"/>
      <c r="H359" s="86"/>
    </row>
    <row r="360" spans="1:8" customFormat="1" ht="12.75" customHeight="1">
      <c r="A360" s="90"/>
      <c r="B360" s="43">
        <v>46100</v>
      </c>
      <c r="C360" s="88">
        <v>496</v>
      </c>
      <c r="D360" s="89">
        <v>4.4539999999999997</v>
      </c>
      <c r="E360" s="34">
        <v>2209.1839999999997</v>
      </c>
      <c r="F360" s="49" t="s">
        <v>29</v>
      </c>
      <c r="G360" s="90"/>
      <c r="H360" s="86"/>
    </row>
    <row r="361" spans="1:8" customFormat="1" ht="12.75" customHeight="1">
      <c r="A361" s="90"/>
      <c r="B361" s="43">
        <v>46100</v>
      </c>
      <c r="C361" s="88">
        <v>1</v>
      </c>
      <c r="D361" s="89">
        <v>4.444</v>
      </c>
      <c r="E361" s="34">
        <v>4.444</v>
      </c>
      <c r="F361" s="49" t="s">
        <v>29</v>
      </c>
      <c r="G361" s="90"/>
      <c r="H361" s="86"/>
    </row>
    <row r="362" spans="1:8" customFormat="1" ht="12.75" customHeight="1">
      <c r="A362" s="90"/>
      <c r="B362" s="43">
        <v>46100</v>
      </c>
      <c r="C362" s="88">
        <v>476</v>
      </c>
      <c r="D362" s="89">
        <v>4.444</v>
      </c>
      <c r="E362" s="34">
        <v>2115.3440000000001</v>
      </c>
      <c r="F362" s="49" t="s">
        <v>29</v>
      </c>
      <c r="G362" s="90"/>
      <c r="H362" s="86"/>
    </row>
    <row r="363" spans="1:8" customFormat="1" ht="12.75" customHeight="1">
      <c r="A363" s="90"/>
      <c r="B363" s="43">
        <v>46100</v>
      </c>
      <c r="C363" s="88">
        <v>551</v>
      </c>
      <c r="D363" s="89">
        <v>4.4480000000000004</v>
      </c>
      <c r="E363" s="34">
        <v>2450.8480000000004</v>
      </c>
      <c r="F363" s="49" t="s">
        <v>29</v>
      </c>
      <c r="G363" s="90"/>
      <c r="H363" s="86"/>
    </row>
    <row r="364" spans="1:8" customFormat="1" ht="12.75" customHeight="1">
      <c r="A364" s="90"/>
      <c r="B364" s="43">
        <v>46100</v>
      </c>
      <c r="C364" s="88">
        <v>481</v>
      </c>
      <c r="D364" s="89">
        <v>4.4379999999999997</v>
      </c>
      <c r="E364" s="34">
        <v>2134.6779999999999</v>
      </c>
      <c r="F364" s="49" t="s">
        <v>29</v>
      </c>
      <c r="G364" s="90"/>
      <c r="H364" s="86"/>
    </row>
    <row r="365" spans="1:8" customFormat="1" ht="12.75" customHeight="1">
      <c r="A365" s="90"/>
      <c r="B365" s="43">
        <v>46100</v>
      </c>
      <c r="C365" s="88">
        <v>38</v>
      </c>
      <c r="D365" s="89">
        <v>4.4359999999999999</v>
      </c>
      <c r="E365" s="34">
        <v>168.56799999999998</v>
      </c>
      <c r="F365" s="49" t="s">
        <v>29</v>
      </c>
      <c r="G365" s="90"/>
      <c r="H365" s="86"/>
    </row>
    <row r="366" spans="1:8" customFormat="1" ht="12.75" customHeight="1">
      <c r="A366" s="90"/>
      <c r="B366" s="43">
        <v>46100</v>
      </c>
      <c r="C366" s="88">
        <v>487</v>
      </c>
      <c r="D366" s="89">
        <v>4.4359999999999999</v>
      </c>
      <c r="E366" s="34">
        <v>2160.3319999999999</v>
      </c>
      <c r="F366" s="49" t="s">
        <v>29</v>
      </c>
      <c r="G366" s="90"/>
      <c r="H366" s="86"/>
    </row>
    <row r="367" spans="1:8" customFormat="1" ht="12.75" customHeight="1">
      <c r="A367" s="90"/>
      <c r="B367" s="43">
        <v>46100</v>
      </c>
      <c r="C367" s="88">
        <v>600</v>
      </c>
      <c r="D367" s="89">
        <v>4.4359999999999999</v>
      </c>
      <c r="E367" s="34">
        <v>2661.6</v>
      </c>
      <c r="F367" s="49" t="s">
        <v>29</v>
      </c>
      <c r="G367" s="90"/>
      <c r="H367" s="86"/>
    </row>
    <row r="368" spans="1:8" customFormat="1" ht="12.75" customHeight="1">
      <c r="A368" s="90"/>
      <c r="B368" s="43">
        <v>46100</v>
      </c>
      <c r="C368" s="88">
        <v>120</v>
      </c>
      <c r="D368" s="89">
        <v>4.4359999999999999</v>
      </c>
      <c r="E368" s="34">
        <v>532.31999999999994</v>
      </c>
      <c r="F368" s="49" t="s">
        <v>29</v>
      </c>
      <c r="G368" s="90"/>
      <c r="H368" s="86"/>
    </row>
    <row r="369" spans="1:8" customFormat="1" ht="12.75" customHeight="1">
      <c r="A369" s="90"/>
      <c r="B369" s="43">
        <v>46100</v>
      </c>
      <c r="C369" s="88">
        <v>358</v>
      </c>
      <c r="D369" s="89">
        <v>4.4359999999999999</v>
      </c>
      <c r="E369" s="34">
        <v>1588.088</v>
      </c>
      <c r="F369" s="49" t="s">
        <v>29</v>
      </c>
      <c r="G369" s="90"/>
      <c r="H369" s="86"/>
    </row>
    <row r="370" spans="1:8" customFormat="1" ht="12.75" customHeight="1">
      <c r="A370" s="90"/>
      <c r="B370" s="43">
        <v>46100</v>
      </c>
      <c r="C370" s="88">
        <v>445</v>
      </c>
      <c r="D370" s="89">
        <v>4.4219999999999997</v>
      </c>
      <c r="E370" s="34">
        <v>1967.79</v>
      </c>
      <c r="F370" s="49" t="s">
        <v>29</v>
      </c>
      <c r="G370" s="90"/>
      <c r="H370" s="86"/>
    </row>
    <row r="371" spans="1:8" customFormat="1" ht="12.75" customHeight="1">
      <c r="A371" s="90"/>
      <c r="B371" s="43">
        <v>46100</v>
      </c>
      <c r="C371" s="88">
        <v>47</v>
      </c>
      <c r="D371" s="89">
        <v>4.4420000000000002</v>
      </c>
      <c r="E371" s="34">
        <v>208.774</v>
      </c>
      <c r="F371" s="49" t="s">
        <v>29</v>
      </c>
      <c r="G371" s="90"/>
      <c r="H371" s="86"/>
    </row>
    <row r="372" spans="1:8" customFormat="1" ht="12.75" customHeight="1">
      <c r="A372" s="90"/>
      <c r="B372" s="43">
        <v>46100</v>
      </c>
      <c r="C372" s="88">
        <v>45</v>
      </c>
      <c r="D372" s="89">
        <v>4.4420000000000002</v>
      </c>
      <c r="E372" s="34">
        <v>199.89000000000001</v>
      </c>
      <c r="F372" s="49" t="s">
        <v>29</v>
      </c>
      <c r="G372" s="90"/>
      <c r="H372" s="86"/>
    </row>
    <row r="373" spans="1:8" customFormat="1" ht="12.75" customHeight="1">
      <c r="A373" s="90"/>
      <c r="B373" s="43">
        <v>46100</v>
      </c>
      <c r="C373" s="88">
        <v>74</v>
      </c>
      <c r="D373" s="89">
        <v>4.4420000000000002</v>
      </c>
      <c r="E373" s="34">
        <v>328.70800000000003</v>
      </c>
      <c r="F373" s="49" t="s">
        <v>29</v>
      </c>
      <c r="G373" s="90"/>
      <c r="H373" s="86"/>
    </row>
    <row r="374" spans="1:8" customFormat="1" ht="12.75" customHeight="1">
      <c r="A374" s="90"/>
      <c r="B374" s="43">
        <v>46100</v>
      </c>
      <c r="C374" s="88">
        <v>396</v>
      </c>
      <c r="D374" s="89">
        <v>4.4420000000000002</v>
      </c>
      <c r="E374" s="34">
        <v>1759.0320000000002</v>
      </c>
      <c r="F374" s="49" t="s">
        <v>29</v>
      </c>
      <c r="G374" s="90"/>
      <c r="H374" s="86"/>
    </row>
    <row r="375" spans="1:8" customFormat="1" ht="12.75" customHeight="1">
      <c r="A375" s="90"/>
      <c r="B375" s="43">
        <v>46100</v>
      </c>
      <c r="C375" s="88">
        <v>527</v>
      </c>
      <c r="D375" s="89">
        <v>4.4359999999999999</v>
      </c>
      <c r="E375" s="34">
        <v>2337.7719999999999</v>
      </c>
      <c r="F375" s="49" t="s">
        <v>29</v>
      </c>
      <c r="G375" s="90"/>
      <c r="H375" s="86"/>
    </row>
    <row r="376" spans="1:8" customFormat="1" ht="12.75" customHeight="1">
      <c r="A376" s="90"/>
      <c r="B376" s="43">
        <v>46100</v>
      </c>
      <c r="C376" s="88">
        <v>493</v>
      </c>
      <c r="D376" s="89">
        <v>4.4359999999999999</v>
      </c>
      <c r="E376" s="34">
        <v>2186.9479999999999</v>
      </c>
      <c r="F376" s="49" t="s">
        <v>29</v>
      </c>
      <c r="G376" s="90"/>
      <c r="H376" s="86"/>
    </row>
    <row r="377" spans="1:8" customFormat="1" ht="12.75" customHeight="1">
      <c r="A377" s="90"/>
      <c r="B377" s="43">
        <v>46100</v>
      </c>
      <c r="C377" s="88">
        <v>510</v>
      </c>
      <c r="D377" s="89">
        <v>4.4359999999999999</v>
      </c>
      <c r="E377" s="34">
        <v>2262.36</v>
      </c>
      <c r="F377" s="49" t="s">
        <v>29</v>
      </c>
      <c r="G377" s="90"/>
      <c r="H377" s="86"/>
    </row>
    <row r="378" spans="1:8" customFormat="1" ht="12.75" customHeight="1">
      <c r="A378" s="90"/>
      <c r="B378" s="43">
        <v>46100</v>
      </c>
      <c r="C378" s="88">
        <v>486</v>
      </c>
      <c r="D378" s="89">
        <v>4.4240000000000004</v>
      </c>
      <c r="E378" s="34">
        <v>2150.0640000000003</v>
      </c>
      <c r="F378" s="49" t="s">
        <v>29</v>
      </c>
      <c r="G378" s="90"/>
      <c r="H378" s="86"/>
    </row>
    <row r="379" spans="1:8" customFormat="1" ht="12.75" customHeight="1">
      <c r="A379" s="90"/>
      <c r="B379" s="43">
        <v>46100</v>
      </c>
      <c r="C379" s="88">
        <v>93</v>
      </c>
      <c r="D379" s="89">
        <v>4.4139999999999997</v>
      </c>
      <c r="E379" s="34">
        <v>410.50199999999995</v>
      </c>
      <c r="F379" s="49" t="s">
        <v>29</v>
      </c>
      <c r="G379" s="90"/>
      <c r="H379" s="86"/>
    </row>
    <row r="380" spans="1:8" customFormat="1" ht="12.75" customHeight="1">
      <c r="A380" s="90"/>
      <c r="B380" s="43">
        <v>46100</v>
      </c>
      <c r="C380" s="88">
        <v>125</v>
      </c>
      <c r="D380" s="89">
        <v>4.4139999999999997</v>
      </c>
      <c r="E380" s="34">
        <v>551.75</v>
      </c>
      <c r="F380" s="49" t="s">
        <v>29</v>
      </c>
      <c r="G380" s="90"/>
      <c r="H380" s="86"/>
    </row>
    <row r="381" spans="1:8" customFormat="1" ht="12.75" customHeight="1">
      <c r="A381" s="90"/>
      <c r="B381" s="43">
        <v>46100</v>
      </c>
      <c r="C381" s="88">
        <v>284</v>
      </c>
      <c r="D381" s="89">
        <v>4.4139999999999997</v>
      </c>
      <c r="E381" s="34">
        <v>1253.576</v>
      </c>
      <c r="F381" s="49" t="s">
        <v>29</v>
      </c>
      <c r="G381" s="90"/>
      <c r="H381" s="86"/>
    </row>
    <row r="382" spans="1:8" customFormat="1" ht="12.75" customHeight="1">
      <c r="A382" s="90"/>
      <c r="B382" s="43">
        <v>46100</v>
      </c>
      <c r="C382" s="88">
        <v>155</v>
      </c>
      <c r="D382" s="89">
        <v>4.4080000000000004</v>
      </c>
      <c r="E382" s="34">
        <v>683.24</v>
      </c>
      <c r="F382" s="49" t="s">
        <v>29</v>
      </c>
      <c r="G382" s="90"/>
      <c r="H382" s="86"/>
    </row>
    <row r="383" spans="1:8" customFormat="1" ht="12.75" customHeight="1">
      <c r="A383" s="90"/>
      <c r="B383" s="43">
        <v>46100</v>
      </c>
      <c r="C383" s="88">
        <v>388</v>
      </c>
      <c r="D383" s="89">
        <v>4.4080000000000004</v>
      </c>
      <c r="E383" s="34">
        <v>1710.3040000000001</v>
      </c>
      <c r="F383" s="49" t="s">
        <v>29</v>
      </c>
      <c r="G383" s="90"/>
      <c r="H383" s="86"/>
    </row>
    <row r="384" spans="1:8" customFormat="1" ht="12.75" customHeight="1">
      <c r="A384" s="90"/>
      <c r="B384" s="43">
        <v>46100</v>
      </c>
      <c r="C384" s="88">
        <v>481</v>
      </c>
      <c r="D384" s="89">
        <v>4.4080000000000004</v>
      </c>
      <c r="E384" s="34">
        <v>2120.248</v>
      </c>
      <c r="F384" s="49" t="s">
        <v>29</v>
      </c>
      <c r="G384" s="90"/>
      <c r="H384" s="86"/>
    </row>
    <row r="385" spans="1:8" customFormat="1" ht="12.75" customHeight="1">
      <c r="A385" s="90"/>
      <c r="B385" s="43">
        <v>46100</v>
      </c>
      <c r="C385" s="88">
        <v>490</v>
      </c>
      <c r="D385" s="89">
        <v>4.4279999999999999</v>
      </c>
      <c r="E385" s="34">
        <v>2169.7199999999998</v>
      </c>
      <c r="F385" s="49" t="s">
        <v>29</v>
      </c>
      <c r="G385" s="90"/>
      <c r="H385" s="86"/>
    </row>
    <row r="386" spans="1:8" customFormat="1" ht="12.75" customHeight="1">
      <c r="A386" s="90"/>
      <c r="B386" s="43">
        <v>46100</v>
      </c>
      <c r="C386" s="88">
        <v>480</v>
      </c>
      <c r="D386" s="89">
        <v>4.4180000000000001</v>
      </c>
      <c r="E386" s="34">
        <v>2120.64</v>
      </c>
      <c r="F386" s="49" t="s">
        <v>29</v>
      </c>
      <c r="G386" s="90"/>
      <c r="H386" s="86"/>
    </row>
    <row r="387" spans="1:8" customFormat="1" ht="12.75" customHeight="1">
      <c r="A387" s="90"/>
      <c r="B387" s="43">
        <v>46100</v>
      </c>
      <c r="C387" s="88">
        <v>6</v>
      </c>
      <c r="D387" s="89">
        <v>4.4180000000000001</v>
      </c>
      <c r="E387" s="34">
        <v>26.508000000000003</v>
      </c>
      <c r="F387" s="49" t="s">
        <v>29</v>
      </c>
      <c r="G387" s="90"/>
      <c r="H387" s="86"/>
    </row>
    <row r="388" spans="1:8" customFormat="1" ht="12.75" customHeight="1">
      <c r="A388" s="90"/>
      <c r="B388" s="43">
        <v>46100</v>
      </c>
      <c r="C388" s="88">
        <v>467</v>
      </c>
      <c r="D388" s="89">
        <v>4.4180000000000001</v>
      </c>
      <c r="E388" s="34">
        <v>2063.2060000000001</v>
      </c>
      <c r="F388" s="49" t="s">
        <v>29</v>
      </c>
      <c r="G388" s="90"/>
      <c r="H388" s="86"/>
    </row>
    <row r="389" spans="1:8" customFormat="1" ht="12.75" customHeight="1">
      <c r="A389" s="90"/>
      <c r="B389" s="43">
        <v>46100</v>
      </c>
      <c r="C389" s="88">
        <v>150</v>
      </c>
      <c r="D389" s="89">
        <v>4.42</v>
      </c>
      <c r="E389" s="34">
        <v>663</v>
      </c>
      <c r="F389" s="49" t="s">
        <v>29</v>
      </c>
      <c r="G389" s="90"/>
      <c r="H389" s="86"/>
    </row>
    <row r="390" spans="1:8" customFormat="1" ht="12.75" customHeight="1">
      <c r="A390" s="90"/>
      <c r="B390" s="43">
        <v>46100</v>
      </c>
      <c r="C390" s="88">
        <v>427</v>
      </c>
      <c r="D390" s="89">
        <v>4.42</v>
      </c>
      <c r="E390" s="34">
        <v>1887.34</v>
      </c>
      <c r="F390" s="49" t="s">
        <v>29</v>
      </c>
      <c r="G390" s="90"/>
      <c r="H390" s="86"/>
    </row>
    <row r="391" spans="1:8" customFormat="1" ht="12.75" customHeight="1">
      <c r="A391" s="90"/>
      <c r="B391" s="43">
        <v>46100</v>
      </c>
      <c r="C391" s="88">
        <v>347</v>
      </c>
      <c r="D391" s="89">
        <v>4.42</v>
      </c>
      <c r="E391" s="34">
        <v>1533.74</v>
      </c>
      <c r="F391" s="49" t="s">
        <v>29</v>
      </c>
      <c r="G391" s="90"/>
      <c r="H391" s="86"/>
    </row>
    <row r="392" spans="1:8" customFormat="1" ht="12.75" customHeight="1">
      <c r="A392" s="90"/>
      <c r="B392" s="43">
        <v>46100</v>
      </c>
      <c r="C392" s="88">
        <v>302</v>
      </c>
      <c r="D392" s="89">
        <v>4.42</v>
      </c>
      <c r="E392" s="34">
        <v>1334.84</v>
      </c>
      <c r="F392" s="49" t="s">
        <v>29</v>
      </c>
      <c r="G392" s="90"/>
      <c r="H392" s="86"/>
    </row>
    <row r="393" spans="1:8" customFormat="1" ht="12.75" customHeight="1">
      <c r="A393" s="90"/>
      <c r="B393" s="43">
        <v>46100</v>
      </c>
      <c r="C393" s="88">
        <v>45</v>
      </c>
      <c r="D393" s="89">
        <v>4.42</v>
      </c>
      <c r="E393" s="34">
        <v>198.9</v>
      </c>
      <c r="F393" s="49" t="s">
        <v>29</v>
      </c>
      <c r="G393" s="90"/>
      <c r="H393" s="86"/>
    </row>
    <row r="394" spans="1:8" customFormat="1" ht="12.75" customHeight="1">
      <c r="A394" s="90"/>
      <c r="B394" s="43">
        <v>46100</v>
      </c>
      <c r="C394" s="88">
        <v>127</v>
      </c>
      <c r="D394" s="89">
        <v>4.42</v>
      </c>
      <c r="E394" s="34">
        <v>561.34</v>
      </c>
      <c r="F394" s="49" t="s">
        <v>29</v>
      </c>
      <c r="G394" s="90"/>
      <c r="H394" s="86"/>
    </row>
    <row r="395" spans="1:8" customFormat="1" ht="12.75" customHeight="1">
      <c r="A395" s="90"/>
      <c r="B395" s="43">
        <v>46100</v>
      </c>
      <c r="C395" s="88">
        <v>127</v>
      </c>
      <c r="D395" s="89">
        <v>4.42</v>
      </c>
      <c r="E395" s="34">
        <v>561.34</v>
      </c>
      <c r="F395" s="49" t="s">
        <v>29</v>
      </c>
      <c r="G395" s="90"/>
      <c r="H395" s="86"/>
    </row>
    <row r="396" spans="1:8" customFormat="1" ht="12.75" customHeight="1">
      <c r="A396" s="90"/>
      <c r="B396" s="43">
        <v>46100</v>
      </c>
      <c r="C396" s="88">
        <v>125</v>
      </c>
      <c r="D396" s="89">
        <v>4.4320000000000004</v>
      </c>
      <c r="E396" s="34">
        <v>554</v>
      </c>
      <c r="F396" s="49" t="s">
        <v>29</v>
      </c>
      <c r="G396" s="90"/>
      <c r="H396" s="86"/>
    </row>
    <row r="397" spans="1:8" customFormat="1" ht="12.75" customHeight="1">
      <c r="A397" s="90"/>
      <c r="B397" s="43">
        <v>46100</v>
      </c>
      <c r="C397" s="88">
        <v>381</v>
      </c>
      <c r="D397" s="89">
        <v>4.4320000000000004</v>
      </c>
      <c r="E397" s="34">
        <v>1688.5920000000001</v>
      </c>
      <c r="F397" s="49" t="s">
        <v>29</v>
      </c>
      <c r="G397" s="90"/>
      <c r="H397" s="86"/>
    </row>
    <row r="398" spans="1:8" customFormat="1" ht="12.75" customHeight="1">
      <c r="A398" s="90"/>
      <c r="B398" s="48">
        <v>46100</v>
      </c>
      <c r="C398" s="91">
        <v>246</v>
      </c>
      <c r="D398" s="92">
        <v>4.4320000000000004</v>
      </c>
      <c r="E398" s="32">
        <v>1090.2720000000002</v>
      </c>
      <c r="F398" s="50" t="s">
        <v>29</v>
      </c>
      <c r="G398" s="90"/>
      <c r="H398" s="86"/>
    </row>
    <row r="399" spans="1:8" customFormat="1" ht="12.75" customHeight="1">
      <c r="A399" s="90"/>
      <c r="B399" s="43">
        <v>46101</v>
      </c>
      <c r="C399" s="88">
        <v>491</v>
      </c>
      <c r="D399" s="89">
        <v>4.4640000000000004</v>
      </c>
      <c r="E399" s="34">
        <v>2191.8240000000001</v>
      </c>
      <c r="F399" s="49" t="s">
        <v>29</v>
      </c>
      <c r="G399" s="90"/>
      <c r="H399" s="86"/>
    </row>
    <row r="400" spans="1:8" customFormat="1" ht="12.75" customHeight="1">
      <c r="A400" s="90"/>
      <c r="B400" s="43">
        <v>46101</v>
      </c>
      <c r="C400" s="88">
        <v>487</v>
      </c>
      <c r="D400" s="89">
        <v>4.4740000000000002</v>
      </c>
      <c r="E400" s="34">
        <v>2178.8380000000002</v>
      </c>
      <c r="F400" s="49" t="s">
        <v>29</v>
      </c>
      <c r="G400" s="90"/>
      <c r="H400" s="86"/>
    </row>
    <row r="401" spans="1:8" customFormat="1" ht="12.75" customHeight="1">
      <c r="A401" s="90"/>
      <c r="B401" s="43">
        <v>46101</v>
      </c>
      <c r="C401" s="88">
        <v>484</v>
      </c>
      <c r="D401" s="89">
        <v>4.4740000000000002</v>
      </c>
      <c r="E401" s="34">
        <v>2165.4160000000002</v>
      </c>
      <c r="F401" s="49" t="s">
        <v>29</v>
      </c>
      <c r="G401" s="90"/>
      <c r="H401" s="86"/>
    </row>
    <row r="402" spans="1:8" customFormat="1" ht="12.75" customHeight="1">
      <c r="A402" s="90"/>
      <c r="B402" s="43">
        <v>46101</v>
      </c>
      <c r="C402" s="88">
        <v>524</v>
      </c>
      <c r="D402" s="89">
        <v>4.4740000000000002</v>
      </c>
      <c r="E402" s="34">
        <v>2344.3760000000002</v>
      </c>
      <c r="F402" s="49" t="s">
        <v>29</v>
      </c>
      <c r="G402" s="90"/>
      <c r="H402" s="86"/>
    </row>
    <row r="403" spans="1:8" customFormat="1" ht="12.75" customHeight="1">
      <c r="A403" s="90"/>
      <c r="B403" s="43">
        <v>46101</v>
      </c>
      <c r="C403" s="88">
        <v>1</v>
      </c>
      <c r="D403" s="89">
        <v>4.4640000000000004</v>
      </c>
      <c r="E403" s="34">
        <v>4.4640000000000004</v>
      </c>
      <c r="F403" s="49" t="s">
        <v>29</v>
      </c>
      <c r="G403" s="90"/>
      <c r="H403" s="86"/>
    </row>
    <row r="404" spans="1:8" customFormat="1" ht="12.75" customHeight="1">
      <c r="A404" s="90"/>
      <c r="B404" s="43">
        <v>46101</v>
      </c>
      <c r="C404" s="88">
        <v>481</v>
      </c>
      <c r="D404" s="89">
        <v>4.49</v>
      </c>
      <c r="E404" s="34">
        <v>2159.69</v>
      </c>
      <c r="F404" s="49" t="s">
        <v>29</v>
      </c>
      <c r="G404" s="90"/>
      <c r="H404" s="86"/>
    </row>
    <row r="405" spans="1:8" customFormat="1" ht="12.75" customHeight="1">
      <c r="A405" s="90"/>
      <c r="B405" s="43">
        <v>46101</v>
      </c>
      <c r="C405" s="88">
        <v>494</v>
      </c>
      <c r="D405" s="89">
        <v>4.49</v>
      </c>
      <c r="E405" s="34">
        <v>2218.06</v>
      </c>
      <c r="F405" s="49" t="s">
        <v>29</v>
      </c>
      <c r="G405" s="90"/>
      <c r="H405" s="86"/>
    </row>
    <row r="406" spans="1:8" customFormat="1" ht="12.75" customHeight="1">
      <c r="A406" s="90"/>
      <c r="B406" s="43">
        <v>46101</v>
      </c>
      <c r="C406" s="88">
        <v>549</v>
      </c>
      <c r="D406" s="89">
        <v>4.49</v>
      </c>
      <c r="E406" s="34">
        <v>2465.0100000000002</v>
      </c>
      <c r="F406" s="49" t="s">
        <v>29</v>
      </c>
      <c r="G406" s="90"/>
      <c r="H406" s="86"/>
    </row>
    <row r="407" spans="1:8" customFormat="1" ht="12.75" customHeight="1">
      <c r="A407" s="90"/>
      <c r="B407" s="43">
        <v>46101</v>
      </c>
      <c r="C407" s="88">
        <v>113</v>
      </c>
      <c r="D407" s="89">
        <v>4.4480000000000004</v>
      </c>
      <c r="E407" s="34">
        <v>502.62400000000002</v>
      </c>
      <c r="F407" s="49" t="s">
        <v>29</v>
      </c>
      <c r="G407" s="90"/>
      <c r="H407" s="86"/>
    </row>
    <row r="408" spans="1:8" customFormat="1" ht="12.75" customHeight="1">
      <c r="A408" s="90"/>
      <c r="B408" s="43">
        <v>46101</v>
      </c>
      <c r="C408" s="88">
        <v>378</v>
      </c>
      <c r="D408" s="89">
        <v>4.4480000000000004</v>
      </c>
      <c r="E408" s="34">
        <v>1681.3440000000001</v>
      </c>
      <c r="F408" s="49" t="s">
        <v>29</v>
      </c>
      <c r="G408" s="90"/>
      <c r="H408" s="86"/>
    </row>
    <row r="409" spans="1:8" customFormat="1" ht="12.75" customHeight="1">
      <c r="A409" s="90"/>
      <c r="B409" s="43">
        <v>46101</v>
      </c>
      <c r="C409" s="88">
        <v>8</v>
      </c>
      <c r="D409" s="89">
        <v>4.4459999999999997</v>
      </c>
      <c r="E409" s="34">
        <v>35.567999999999998</v>
      </c>
      <c r="F409" s="49" t="s">
        <v>29</v>
      </c>
      <c r="G409" s="90"/>
      <c r="H409" s="86"/>
    </row>
    <row r="410" spans="1:8" customFormat="1" ht="12.75" customHeight="1">
      <c r="A410" s="90"/>
      <c r="B410" s="43">
        <v>46101</v>
      </c>
      <c r="C410" s="88">
        <v>3</v>
      </c>
      <c r="D410" s="89">
        <v>4.4459999999999997</v>
      </c>
      <c r="E410" s="34">
        <v>13.337999999999999</v>
      </c>
      <c r="F410" s="49" t="s">
        <v>29</v>
      </c>
      <c r="G410" s="90"/>
      <c r="H410" s="86"/>
    </row>
    <row r="411" spans="1:8" customFormat="1" ht="12.75" customHeight="1">
      <c r="A411" s="90"/>
      <c r="B411" s="43">
        <v>46101</v>
      </c>
      <c r="C411" s="88">
        <v>483</v>
      </c>
      <c r="D411" s="89">
        <v>4.4459999999999997</v>
      </c>
      <c r="E411" s="34">
        <v>2147.4179999999997</v>
      </c>
      <c r="F411" s="49" t="s">
        <v>29</v>
      </c>
      <c r="G411" s="90"/>
      <c r="H411" s="86"/>
    </row>
    <row r="412" spans="1:8" customFormat="1" ht="12.75" customHeight="1">
      <c r="A412" s="90"/>
      <c r="B412" s="43">
        <v>46101</v>
      </c>
      <c r="C412" s="88">
        <v>506</v>
      </c>
      <c r="D412" s="89">
        <v>4.4640000000000004</v>
      </c>
      <c r="E412" s="34">
        <v>2258.7840000000001</v>
      </c>
      <c r="F412" s="49" t="s">
        <v>29</v>
      </c>
      <c r="G412" s="90"/>
      <c r="H412" s="86"/>
    </row>
    <row r="413" spans="1:8" customFormat="1" ht="12.75" customHeight="1">
      <c r="A413" s="90"/>
      <c r="B413" s="43">
        <v>46101</v>
      </c>
      <c r="C413" s="88">
        <v>503</v>
      </c>
      <c r="D413" s="89">
        <v>4.4640000000000004</v>
      </c>
      <c r="E413" s="34">
        <v>2245.3920000000003</v>
      </c>
      <c r="F413" s="49" t="s">
        <v>29</v>
      </c>
      <c r="G413" s="90"/>
      <c r="H413" s="86"/>
    </row>
    <row r="414" spans="1:8" customFormat="1" ht="12.75" customHeight="1">
      <c r="A414" s="90"/>
      <c r="B414" s="43">
        <v>46101</v>
      </c>
      <c r="C414" s="88">
        <v>515</v>
      </c>
      <c r="D414" s="89">
        <v>4.4640000000000004</v>
      </c>
      <c r="E414" s="34">
        <v>2298.96</v>
      </c>
      <c r="F414" s="49" t="s">
        <v>29</v>
      </c>
      <c r="G414" s="90"/>
      <c r="H414" s="86"/>
    </row>
    <row r="415" spans="1:8" customFormat="1" ht="12.75" customHeight="1">
      <c r="A415" s="90"/>
      <c r="B415" s="43">
        <v>46101</v>
      </c>
      <c r="C415" s="88">
        <v>3</v>
      </c>
      <c r="D415" s="89">
        <v>4.4539999999999997</v>
      </c>
      <c r="E415" s="34">
        <v>13.361999999999998</v>
      </c>
      <c r="F415" s="49" t="s">
        <v>29</v>
      </c>
      <c r="G415" s="90"/>
      <c r="H415" s="86"/>
    </row>
    <row r="416" spans="1:8" customFormat="1" ht="12.75" customHeight="1">
      <c r="A416" s="90"/>
      <c r="B416" s="43">
        <v>46101</v>
      </c>
      <c r="C416" s="88">
        <v>28</v>
      </c>
      <c r="D416" s="89">
        <v>4.4539999999999997</v>
      </c>
      <c r="E416" s="34">
        <v>124.71199999999999</v>
      </c>
      <c r="F416" s="49" t="s">
        <v>29</v>
      </c>
      <c r="G416" s="90"/>
      <c r="H416" s="86"/>
    </row>
    <row r="417" spans="1:8" customFormat="1" ht="12.75" customHeight="1">
      <c r="A417" s="90"/>
      <c r="B417" s="43">
        <v>46101</v>
      </c>
      <c r="C417" s="88">
        <v>455</v>
      </c>
      <c r="D417" s="89">
        <v>4.4539999999999997</v>
      </c>
      <c r="E417" s="34">
        <v>2026.57</v>
      </c>
      <c r="F417" s="49" t="s">
        <v>29</v>
      </c>
      <c r="G417" s="90"/>
      <c r="H417" s="86"/>
    </row>
    <row r="418" spans="1:8" customFormat="1" ht="12.75" customHeight="1">
      <c r="A418" s="90"/>
      <c r="B418" s="43">
        <v>46101</v>
      </c>
      <c r="C418" s="88">
        <v>533</v>
      </c>
      <c r="D418" s="89">
        <v>4.45</v>
      </c>
      <c r="E418" s="34">
        <v>2371.85</v>
      </c>
      <c r="F418" s="49" t="s">
        <v>29</v>
      </c>
      <c r="G418" s="90"/>
      <c r="H418" s="86"/>
    </row>
    <row r="419" spans="1:8" customFormat="1" ht="12.75" customHeight="1">
      <c r="A419" s="90"/>
      <c r="B419" s="43">
        <v>46101</v>
      </c>
      <c r="C419" s="88">
        <v>127</v>
      </c>
      <c r="D419" s="89">
        <v>4.4420000000000002</v>
      </c>
      <c r="E419" s="34">
        <v>564.13400000000001</v>
      </c>
      <c r="F419" s="49" t="s">
        <v>29</v>
      </c>
      <c r="G419" s="90"/>
      <c r="H419" s="86"/>
    </row>
    <row r="420" spans="1:8" customFormat="1" ht="12.75" customHeight="1">
      <c r="A420" s="90"/>
      <c r="B420" s="43">
        <v>46101</v>
      </c>
      <c r="C420" s="88">
        <v>14</v>
      </c>
      <c r="D420" s="89">
        <v>4.4420000000000002</v>
      </c>
      <c r="E420" s="34">
        <v>62.188000000000002</v>
      </c>
      <c r="F420" s="49" t="s">
        <v>29</v>
      </c>
      <c r="G420" s="90"/>
      <c r="H420" s="86"/>
    </row>
    <row r="421" spans="1:8" customFormat="1" ht="12.75" customHeight="1">
      <c r="A421" s="90"/>
      <c r="B421" s="43">
        <v>46101</v>
      </c>
      <c r="C421" s="88">
        <v>337</v>
      </c>
      <c r="D421" s="89">
        <v>4.4420000000000002</v>
      </c>
      <c r="E421" s="34">
        <v>1496.954</v>
      </c>
      <c r="F421" s="49" t="s">
        <v>29</v>
      </c>
      <c r="G421" s="90"/>
      <c r="H421" s="86"/>
    </row>
    <row r="422" spans="1:8" customFormat="1" ht="12.75" customHeight="1">
      <c r="A422" s="90"/>
      <c r="B422" s="43">
        <v>46101</v>
      </c>
      <c r="C422" s="88">
        <v>28</v>
      </c>
      <c r="D422" s="89">
        <v>4.4420000000000002</v>
      </c>
      <c r="E422" s="34">
        <v>124.376</v>
      </c>
      <c r="F422" s="49" t="s">
        <v>29</v>
      </c>
      <c r="G422" s="90"/>
      <c r="H422" s="86"/>
    </row>
    <row r="423" spans="1:8" customFormat="1" ht="12.75" customHeight="1">
      <c r="A423" s="90"/>
      <c r="B423" s="43">
        <v>46101</v>
      </c>
      <c r="C423" s="88">
        <v>475</v>
      </c>
      <c r="D423" s="89">
        <v>4.4420000000000002</v>
      </c>
      <c r="E423" s="34">
        <v>2109.9500000000003</v>
      </c>
      <c r="F423" s="49" t="s">
        <v>29</v>
      </c>
      <c r="G423" s="90"/>
      <c r="H423" s="86"/>
    </row>
    <row r="424" spans="1:8" customFormat="1" ht="12.75" customHeight="1">
      <c r="A424" s="90"/>
      <c r="B424" s="43">
        <v>46101</v>
      </c>
      <c r="C424" s="88">
        <v>28</v>
      </c>
      <c r="D424" s="89">
        <v>4.4320000000000004</v>
      </c>
      <c r="E424" s="34">
        <v>124.096</v>
      </c>
      <c r="F424" s="49" t="s">
        <v>29</v>
      </c>
      <c r="G424" s="90"/>
      <c r="H424" s="86"/>
    </row>
    <row r="425" spans="1:8" customFormat="1" ht="12.75" customHeight="1">
      <c r="A425" s="90"/>
      <c r="B425" s="43">
        <v>46101</v>
      </c>
      <c r="C425" s="88">
        <v>458</v>
      </c>
      <c r="D425" s="89">
        <v>4.4320000000000004</v>
      </c>
      <c r="E425" s="34">
        <v>2029.8560000000002</v>
      </c>
      <c r="F425" s="49" t="s">
        <v>29</v>
      </c>
      <c r="G425" s="90"/>
      <c r="H425" s="86"/>
    </row>
    <row r="426" spans="1:8" customFormat="1" ht="12.75" customHeight="1">
      <c r="A426" s="90"/>
      <c r="B426" s="43">
        <v>46101</v>
      </c>
      <c r="C426" s="88">
        <v>501</v>
      </c>
      <c r="D426" s="89">
        <v>4.4320000000000004</v>
      </c>
      <c r="E426" s="34">
        <v>2220.4320000000002</v>
      </c>
      <c r="F426" s="49" t="s">
        <v>29</v>
      </c>
      <c r="G426" s="90"/>
      <c r="H426" s="86"/>
    </row>
    <row r="427" spans="1:8" customFormat="1" ht="12.75" customHeight="1">
      <c r="A427" s="90"/>
      <c r="B427" s="43">
        <v>46101</v>
      </c>
      <c r="C427" s="88">
        <v>300</v>
      </c>
      <c r="D427" s="89">
        <v>4.43</v>
      </c>
      <c r="E427" s="34">
        <v>1329</v>
      </c>
      <c r="F427" s="49" t="s">
        <v>29</v>
      </c>
      <c r="G427" s="90"/>
      <c r="H427" s="86"/>
    </row>
    <row r="428" spans="1:8" customFormat="1" ht="12.75" customHeight="1">
      <c r="A428" s="90"/>
      <c r="B428" s="43">
        <v>46101</v>
      </c>
      <c r="C428" s="88">
        <v>126</v>
      </c>
      <c r="D428" s="89">
        <v>4.444</v>
      </c>
      <c r="E428" s="34">
        <v>559.94399999999996</v>
      </c>
      <c r="F428" s="49" t="s">
        <v>29</v>
      </c>
      <c r="G428" s="90"/>
      <c r="H428" s="86"/>
    </row>
    <row r="429" spans="1:8" customFormat="1" ht="12.75" customHeight="1">
      <c r="A429" s="90"/>
      <c r="B429" s="43">
        <v>46101</v>
      </c>
      <c r="C429" s="88">
        <v>18</v>
      </c>
      <c r="D429" s="89">
        <v>4.444</v>
      </c>
      <c r="E429" s="34">
        <v>79.992000000000004</v>
      </c>
      <c r="F429" s="49" t="s">
        <v>29</v>
      </c>
      <c r="G429" s="90"/>
      <c r="H429" s="86"/>
    </row>
    <row r="430" spans="1:8" customFormat="1" ht="12.75" customHeight="1">
      <c r="A430" s="90"/>
      <c r="B430" s="43">
        <v>46101</v>
      </c>
      <c r="C430" s="88">
        <v>1</v>
      </c>
      <c r="D430" s="89">
        <v>4.444</v>
      </c>
      <c r="E430" s="34">
        <v>4.444</v>
      </c>
      <c r="F430" s="49" t="s">
        <v>29</v>
      </c>
      <c r="G430" s="90"/>
      <c r="H430" s="86"/>
    </row>
    <row r="431" spans="1:8" customFormat="1" ht="12.75" customHeight="1">
      <c r="A431" s="90"/>
      <c r="B431" s="43">
        <v>46101</v>
      </c>
      <c r="C431" s="88">
        <v>351</v>
      </c>
      <c r="D431" s="89">
        <v>4.444</v>
      </c>
      <c r="E431" s="34">
        <v>1559.8440000000001</v>
      </c>
      <c r="F431" s="49" t="s">
        <v>29</v>
      </c>
      <c r="G431" s="90"/>
      <c r="H431" s="86"/>
    </row>
    <row r="432" spans="1:8" customFormat="1" ht="12.75" customHeight="1">
      <c r="A432" s="90"/>
      <c r="B432" s="43">
        <v>46101</v>
      </c>
      <c r="C432" s="88">
        <v>497</v>
      </c>
      <c r="D432" s="89">
        <v>4.444</v>
      </c>
      <c r="E432" s="34">
        <v>2208.6680000000001</v>
      </c>
      <c r="F432" s="49" t="s">
        <v>29</v>
      </c>
      <c r="G432" s="90"/>
      <c r="H432" s="86"/>
    </row>
    <row r="433" spans="1:8" customFormat="1" ht="12.75" customHeight="1">
      <c r="A433" s="90"/>
      <c r="B433" s="43">
        <v>46101</v>
      </c>
      <c r="C433" s="88">
        <v>123</v>
      </c>
      <c r="D433" s="89">
        <v>4.4359999999999999</v>
      </c>
      <c r="E433" s="34">
        <v>545.62800000000004</v>
      </c>
      <c r="F433" s="49" t="s">
        <v>29</v>
      </c>
      <c r="G433" s="90"/>
      <c r="H433" s="86"/>
    </row>
    <row r="434" spans="1:8" customFormat="1" ht="12.75" customHeight="1">
      <c r="A434" s="90"/>
      <c r="B434" s="43">
        <v>46101</v>
      </c>
      <c r="C434" s="88">
        <v>61</v>
      </c>
      <c r="D434" s="89">
        <v>4.4359999999999999</v>
      </c>
      <c r="E434" s="34">
        <v>270.596</v>
      </c>
      <c r="F434" s="49" t="s">
        <v>29</v>
      </c>
      <c r="G434" s="90"/>
      <c r="H434" s="86"/>
    </row>
    <row r="435" spans="1:8" customFormat="1" ht="12.75" customHeight="1">
      <c r="A435" s="90"/>
      <c r="B435" s="43">
        <v>46101</v>
      </c>
      <c r="C435" s="88">
        <v>1</v>
      </c>
      <c r="D435" s="89">
        <v>4.43</v>
      </c>
      <c r="E435" s="34">
        <v>4.43</v>
      </c>
      <c r="F435" s="49" t="s">
        <v>29</v>
      </c>
      <c r="G435" s="90"/>
      <c r="H435" s="86"/>
    </row>
    <row r="436" spans="1:8" customFormat="1" ht="12.75" customHeight="1">
      <c r="A436" s="90"/>
      <c r="B436" s="43">
        <v>46101</v>
      </c>
      <c r="C436" s="88">
        <v>28</v>
      </c>
      <c r="D436" s="89">
        <v>4.4400000000000004</v>
      </c>
      <c r="E436" s="34">
        <v>124.32000000000001</v>
      </c>
      <c r="F436" s="49" t="s">
        <v>29</v>
      </c>
      <c r="G436" s="90"/>
      <c r="H436" s="86"/>
    </row>
    <row r="437" spans="1:8" customFormat="1" ht="12.75" customHeight="1">
      <c r="A437" s="90"/>
      <c r="B437" s="43">
        <v>46101</v>
      </c>
      <c r="C437" s="88">
        <v>5</v>
      </c>
      <c r="D437" s="89">
        <v>4.4400000000000004</v>
      </c>
      <c r="E437" s="34">
        <v>22.200000000000003</v>
      </c>
      <c r="F437" s="49" t="s">
        <v>29</v>
      </c>
      <c r="G437" s="90"/>
      <c r="H437" s="86"/>
    </row>
    <row r="438" spans="1:8" customFormat="1" ht="12.75" customHeight="1">
      <c r="A438" s="90"/>
      <c r="B438" s="43">
        <v>46101</v>
      </c>
      <c r="C438" s="88">
        <v>14</v>
      </c>
      <c r="D438" s="89">
        <v>4.4400000000000004</v>
      </c>
      <c r="E438" s="34">
        <v>62.160000000000004</v>
      </c>
      <c r="F438" s="49" t="s">
        <v>29</v>
      </c>
      <c r="G438" s="90"/>
      <c r="H438" s="86"/>
    </row>
    <row r="439" spans="1:8" customFormat="1" ht="12.75" customHeight="1">
      <c r="A439" s="90"/>
      <c r="B439" s="43">
        <v>46101</v>
      </c>
      <c r="C439" s="88">
        <v>221</v>
      </c>
      <c r="D439" s="89">
        <v>4.45</v>
      </c>
      <c r="E439" s="34">
        <v>983.45</v>
      </c>
      <c r="F439" s="49" t="s">
        <v>29</v>
      </c>
      <c r="G439" s="90"/>
      <c r="H439" s="86"/>
    </row>
    <row r="440" spans="1:8" customFormat="1" ht="12.75" customHeight="1">
      <c r="A440" s="90"/>
      <c r="B440" s="43">
        <v>46101</v>
      </c>
      <c r="C440" s="88">
        <v>107</v>
      </c>
      <c r="D440" s="89">
        <v>4.45</v>
      </c>
      <c r="E440" s="34">
        <v>476.15000000000003</v>
      </c>
      <c r="F440" s="49" t="s">
        <v>29</v>
      </c>
      <c r="G440" s="90"/>
      <c r="H440" s="86"/>
    </row>
    <row r="441" spans="1:8" customFormat="1" ht="12.75" customHeight="1">
      <c r="A441" s="90"/>
      <c r="B441" s="43">
        <v>46101</v>
      </c>
      <c r="C441" s="88">
        <v>111</v>
      </c>
      <c r="D441" s="89">
        <v>4.45</v>
      </c>
      <c r="E441" s="34">
        <v>493.95000000000005</v>
      </c>
      <c r="F441" s="49" t="s">
        <v>29</v>
      </c>
      <c r="G441" s="90"/>
      <c r="H441" s="86"/>
    </row>
    <row r="442" spans="1:8" customFormat="1" ht="12.75" customHeight="1">
      <c r="A442" s="90"/>
      <c r="B442" s="43">
        <v>46101</v>
      </c>
      <c r="C442" s="88">
        <v>606</v>
      </c>
      <c r="D442" s="89">
        <v>4.45</v>
      </c>
      <c r="E442" s="34">
        <v>2696.7000000000003</v>
      </c>
      <c r="F442" s="49" t="s">
        <v>29</v>
      </c>
      <c r="G442" s="90"/>
      <c r="H442" s="86"/>
    </row>
    <row r="443" spans="1:8" customFormat="1" ht="12.75" customHeight="1">
      <c r="A443" s="90"/>
      <c r="B443" s="43">
        <v>46101</v>
      </c>
      <c r="C443" s="88">
        <v>1</v>
      </c>
      <c r="D443" s="89">
        <v>4.4459999999999997</v>
      </c>
      <c r="E443" s="34">
        <v>4.4459999999999997</v>
      </c>
      <c r="F443" s="49" t="s">
        <v>29</v>
      </c>
      <c r="G443" s="90"/>
      <c r="H443" s="86"/>
    </row>
    <row r="444" spans="1:8" customFormat="1" ht="12.75" customHeight="1">
      <c r="A444" s="90"/>
      <c r="B444" s="43">
        <v>46101</v>
      </c>
      <c r="C444" s="88">
        <v>116</v>
      </c>
      <c r="D444" s="89">
        <v>4.4660000000000002</v>
      </c>
      <c r="E444" s="34">
        <v>518.05600000000004</v>
      </c>
      <c r="F444" s="49" t="s">
        <v>29</v>
      </c>
      <c r="G444" s="90"/>
      <c r="H444" s="86"/>
    </row>
    <row r="445" spans="1:8" customFormat="1" ht="12.75" customHeight="1">
      <c r="A445" s="90"/>
      <c r="B445" s="43">
        <v>46101</v>
      </c>
      <c r="C445" s="88">
        <v>367</v>
      </c>
      <c r="D445" s="89">
        <v>4.4660000000000002</v>
      </c>
      <c r="E445" s="34">
        <v>1639.0220000000002</v>
      </c>
      <c r="F445" s="49" t="s">
        <v>29</v>
      </c>
      <c r="G445" s="90"/>
      <c r="H445" s="86"/>
    </row>
    <row r="446" spans="1:8" customFormat="1" ht="12.75" customHeight="1">
      <c r="A446" s="90"/>
      <c r="B446" s="43">
        <v>46101</v>
      </c>
      <c r="C446" s="88">
        <v>169</v>
      </c>
      <c r="D446" s="89">
        <v>4.4660000000000002</v>
      </c>
      <c r="E446" s="34">
        <v>754.75400000000002</v>
      </c>
      <c r="F446" s="49" t="s">
        <v>29</v>
      </c>
      <c r="G446" s="90"/>
      <c r="H446" s="86"/>
    </row>
    <row r="447" spans="1:8" customFormat="1" ht="12.75" customHeight="1">
      <c r="A447" s="90"/>
      <c r="B447" s="43">
        <v>46101</v>
      </c>
      <c r="C447" s="88">
        <v>333</v>
      </c>
      <c r="D447" s="89">
        <v>4.4660000000000002</v>
      </c>
      <c r="E447" s="34">
        <v>1487.1780000000001</v>
      </c>
      <c r="F447" s="49" t="s">
        <v>29</v>
      </c>
      <c r="G447" s="90"/>
      <c r="H447" s="86"/>
    </row>
    <row r="448" spans="1:8" customFormat="1" ht="12.75" customHeight="1">
      <c r="A448" s="90"/>
      <c r="B448" s="43">
        <v>46101</v>
      </c>
      <c r="C448" s="88">
        <v>44</v>
      </c>
      <c r="D448" s="89">
        <v>4.4660000000000002</v>
      </c>
      <c r="E448" s="34">
        <v>196.50400000000002</v>
      </c>
      <c r="F448" s="49" t="s">
        <v>29</v>
      </c>
      <c r="G448" s="90"/>
      <c r="H448" s="86"/>
    </row>
    <row r="449" spans="1:8" customFormat="1" ht="12.75" customHeight="1">
      <c r="A449" s="90"/>
      <c r="B449" s="43">
        <v>46101</v>
      </c>
      <c r="C449" s="88">
        <v>448</v>
      </c>
      <c r="D449" s="89">
        <v>4.4660000000000002</v>
      </c>
      <c r="E449" s="34">
        <v>2000.768</v>
      </c>
      <c r="F449" s="49" t="s">
        <v>29</v>
      </c>
      <c r="G449" s="90"/>
      <c r="H449" s="86"/>
    </row>
    <row r="450" spans="1:8" customFormat="1" ht="12.75" customHeight="1">
      <c r="A450" s="90"/>
      <c r="B450" s="43">
        <v>46101</v>
      </c>
      <c r="C450" s="88">
        <v>5</v>
      </c>
      <c r="D450" s="89">
        <v>4.46</v>
      </c>
      <c r="E450" s="34">
        <v>22.3</v>
      </c>
      <c r="F450" s="49" t="s">
        <v>29</v>
      </c>
      <c r="G450" s="90"/>
      <c r="H450" s="86"/>
    </row>
    <row r="451" spans="1:8" customFormat="1" ht="12.75" customHeight="1">
      <c r="A451" s="90"/>
      <c r="B451" s="43">
        <v>46101</v>
      </c>
      <c r="C451" s="88">
        <v>495</v>
      </c>
      <c r="D451" s="89">
        <v>4.46</v>
      </c>
      <c r="E451" s="34">
        <v>2207.6999999999998</v>
      </c>
      <c r="F451" s="49" t="s">
        <v>29</v>
      </c>
      <c r="G451" s="90"/>
      <c r="H451" s="86"/>
    </row>
    <row r="452" spans="1:8" customFormat="1" ht="12.75" customHeight="1">
      <c r="A452" s="90"/>
      <c r="B452" s="43">
        <v>46101</v>
      </c>
      <c r="C452" s="88">
        <v>497</v>
      </c>
      <c r="D452" s="89">
        <v>4.4459999999999997</v>
      </c>
      <c r="E452" s="34">
        <v>2209.6619999999998</v>
      </c>
      <c r="F452" s="49" t="s">
        <v>29</v>
      </c>
      <c r="G452" s="90"/>
      <c r="H452" s="86"/>
    </row>
    <row r="453" spans="1:8" customFormat="1" ht="12.75" customHeight="1">
      <c r="A453" s="90"/>
      <c r="B453" s="43">
        <v>46101</v>
      </c>
      <c r="C453" s="88">
        <v>536</v>
      </c>
      <c r="D453" s="89">
        <v>4.4420000000000002</v>
      </c>
      <c r="E453" s="34">
        <v>2380.9120000000003</v>
      </c>
      <c r="F453" s="49" t="s">
        <v>29</v>
      </c>
      <c r="G453" s="90"/>
      <c r="H453" s="86"/>
    </row>
    <row r="454" spans="1:8" customFormat="1" ht="12.75" customHeight="1">
      <c r="A454" s="90"/>
      <c r="B454" s="43">
        <v>46101</v>
      </c>
      <c r="C454" s="88">
        <v>423</v>
      </c>
      <c r="D454" s="89">
        <v>4.4340000000000002</v>
      </c>
      <c r="E454" s="34">
        <v>1875.5820000000001</v>
      </c>
      <c r="F454" s="49" t="s">
        <v>29</v>
      </c>
      <c r="G454" s="90"/>
      <c r="H454" s="86"/>
    </row>
    <row r="455" spans="1:8" customFormat="1" ht="12.75" customHeight="1">
      <c r="A455" s="90"/>
      <c r="B455" s="43">
        <v>46101</v>
      </c>
      <c r="C455" s="88">
        <v>39</v>
      </c>
      <c r="D455" s="89">
        <v>4.4340000000000002</v>
      </c>
      <c r="E455" s="34">
        <v>172.92600000000002</v>
      </c>
      <c r="F455" s="49" t="s">
        <v>29</v>
      </c>
      <c r="G455" s="90"/>
      <c r="H455" s="86"/>
    </row>
    <row r="456" spans="1:8" customFormat="1" ht="12.75" customHeight="1">
      <c r="A456" s="90"/>
      <c r="B456" s="43">
        <v>46101</v>
      </c>
      <c r="C456" s="88">
        <v>1</v>
      </c>
      <c r="D456" s="89">
        <v>4.4340000000000002</v>
      </c>
      <c r="E456" s="34">
        <v>4.4340000000000002</v>
      </c>
      <c r="F456" s="49" t="s">
        <v>29</v>
      </c>
      <c r="G456" s="90"/>
      <c r="H456" s="86"/>
    </row>
    <row r="457" spans="1:8" customFormat="1" ht="12.75" customHeight="1">
      <c r="A457" s="90"/>
      <c r="B457" s="43">
        <v>46101</v>
      </c>
      <c r="C457" s="88">
        <v>19</v>
      </c>
      <c r="D457" s="89">
        <v>4.4340000000000002</v>
      </c>
      <c r="E457" s="34">
        <v>84.246000000000009</v>
      </c>
      <c r="F457" s="49" t="s">
        <v>29</v>
      </c>
      <c r="G457" s="90"/>
      <c r="H457" s="86"/>
    </row>
    <row r="458" spans="1:8" customFormat="1" ht="12.75" customHeight="1">
      <c r="A458" s="90"/>
      <c r="B458" s="43">
        <v>46101</v>
      </c>
      <c r="C458" s="88">
        <v>501</v>
      </c>
      <c r="D458" s="89">
        <v>4.4320000000000004</v>
      </c>
      <c r="E458" s="34">
        <v>2220.4320000000002</v>
      </c>
      <c r="F458" s="49" t="s">
        <v>29</v>
      </c>
      <c r="G458" s="90"/>
      <c r="H458" s="86"/>
    </row>
    <row r="459" spans="1:8" customFormat="1" ht="12.75" customHeight="1">
      <c r="A459" s="90"/>
      <c r="B459" s="43">
        <v>46101</v>
      </c>
      <c r="C459" s="88">
        <v>273</v>
      </c>
      <c r="D459" s="89">
        <v>4.4340000000000002</v>
      </c>
      <c r="E459" s="34">
        <v>1210.482</v>
      </c>
      <c r="F459" s="49" t="s">
        <v>29</v>
      </c>
      <c r="G459" s="90"/>
      <c r="H459" s="86"/>
    </row>
    <row r="460" spans="1:8" customFormat="1" ht="12.75" customHeight="1">
      <c r="A460" s="90"/>
      <c r="B460" s="43">
        <v>46101</v>
      </c>
      <c r="C460" s="88">
        <v>240</v>
      </c>
      <c r="D460" s="89">
        <v>4.4340000000000002</v>
      </c>
      <c r="E460" s="34">
        <v>1064.1600000000001</v>
      </c>
      <c r="F460" s="49" t="s">
        <v>29</v>
      </c>
      <c r="G460" s="90"/>
      <c r="H460" s="86"/>
    </row>
    <row r="461" spans="1:8" customFormat="1" ht="12.75" customHeight="1">
      <c r="A461" s="90"/>
      <c r="B461" s="43">
        <v>46101</v>
      </c>
      <c r="C461" s="88">
        <v>1</v>
      </c>
      <c r="D461" s="89">
        <v>4.4340000000000002</v>
      </c>
      <c r="E461" s="34">
        <v>4.4340000000000002</v>
      </c>
      <c r="F461" s="49" t="s">
        <v>29</v>
      </c>
      <c r="G461" s="90"/>
      <c r="H461" s="86"/>
    </row>
    <row r="462" spans="1:8" customFormat="1" ht="12.75" customHeight="1">
      <c r="A462" s="90"/>
      <c r="B462" s="43">
        <v>46101</v>
      </c>
      <c r="C462" s="88">
        <v>1</v>
      </c>
      <c r="D462" s="89">
        <v>4.4320000000000004</v>
      </c>
      <c r="E462" s="34">
        <v>4.4320000000000004</v>
      </c>
      <c r="F462" s="49" t="s">
        <v>29</v>
      </c>
      <c r="G462" s="90"/>
      <c r="H462" s="86"/>
    </row>
    <row r="463" spans="1:8" customFormat="1" ht="12.75" customHeight="1">
      <c r="A463" s="90"/>
      <c r="B463" s="43">
        <v>46101</v>
      </c>
      <c r="C463" s="88">
        <v>491</v>
      </c>
      <c r="D463" s="89">
        <v>4.4320000000000004</v>
      </c>
      <c r="E463" s="34">
        <v>2176.1120000000001</v>
      </c>
      <c r="F463" s="49" t="s">
        <v>29</v>
      </c>
      <c r="G463" s="90"/>
      <c r="H463" s="86"/>
    </row>
    <row r="464" spans="1:8" customFormat="1" ht="12.75" customHeight="1">
      <c r="A464" s="90"/>
      <c r="B464" s="43">
        <v>46101</v>
      </c>
      <c r="C464" s="88">
        <v>32</v>
      </c>
      <c r="D464" s="89">
        <v>4.43</v>
      </c>
      <c r="E464" s="34">
        <v>141.76</v>
      </c>
      <c r="F464" s="49" t="s">
        <v>29</v>
      </c>
      <c r="G464" s="90"/>
      <c r="H464" s="86"/>
    </row>
    <row r="465" spans="1:8" customFormat="1" ht="12.75" customHeight="1">
      <c r="A465" s="90"/>
      <c r="B465" s="43">
        <v>46101</v>
      </c>
      <c r="C465" s="88">
        <v>455</v>
      </c>
      <c r="D465" s="89">
        <v>4.43</v>
      </c>
      <c r="E465" s="34">
        <v>2015.6499999999999</v>
      </c>
      <c r="F465" s="49" t="s">
        <v>29</v>
      </c>
      <c r="G465" s="90"/>
      <c r="H465" s="86"/>
    </row>
    <row r="466" spans="1:8" customFormat="1" ht="12.75" customHeight="1">
      <c r="A466" s="90"/>
      <c r="B466" s="43">
        <v>46101</v>
      </c>
      <c r="C466" s="88">
        <v>600</v>
      </c>
      <c r="D466" s="89">
        <v>4.4279999999999999</v>
      </c>
      <c r="E466" s="34">
        <v>2656.8</v>
      </c>
      <c r="F466" s="49" t="s">
        <v>29</v>
      </c>
      <c r="G466" s="90"/>
      <c r="H466" s="86"/>
    </row>
    <row r="467" spans="1:8" customFormat="1" ht="12.75" customHeight="1">
      <c r="A467" s="90"/>
      <c r="B467" s="43">
        <v>46101</v>
      </c>
      <c r="C467" s="88">
        <v>149</v>
      </c>
      <c r="D467" s="89">
        <v>4.4260000000000002</v>
      </c>
      <c r="E467" s="34">
        <v>659.47400000000005</v>
      </c>
      <c r="F467" s="49" t="s">
        <v>29</v>
      </c>
      <c r="G467" s="90"/>
      <c r="H467" s="86"/>
    </row>
    <row r="468" spans="1:8" customFormat="1" ht="12.75" customHeight="1">
      <c r="A468" s="90"/>
      <c r="B468" s="43">
        <v>46101</v>
      </c>
      <c r="C468" s="88">
        <v>408</v>
      </c>
      <c r="D468" s="89">
        <v>4.4260000000000002</v>
      </c>
      <c r="E468" s="34">
        <v>1805.808</v>
      </c>
      <c r="F468" s="49" t="s">
        <v>29</v>
      </c>
      <c r="G468" s="90"/>
      <c r="H468" s="86"/>
    </row>
    <row r="469" spans="1:8" customFormat="1" ht="12.75" customHeight="1">
      <c r="A469" s="90"/>
      <c r="B469" s="43">
        <v>46101</v>
      </c>
      <c r="C469" s="88">
        <v>82</v>
      </c>
      <c r="D469" s="89">
        <v>4.4219999999999997</v>
      </c>
      <c r="E469" s="34">
        <v>362.60399999999998</v>
      </c>
      <c r="F469" s="49" t="s">
        <v>29</v>
      </c>
      <c r="G469" s="90"/>
      <c r="H469" s="86"/>
    </row>
    <row r="470" spans="1:8" customFormat="1" ht="12.75" customHeight="1">
      <c r="A470" s="90"/>
      <c r="B470" s="43">
        <v>46101</v>
      </c>
      <c r="C470" s="88">
        <v>77</v>
      </c>
      <c r="D470" s="89">
        <v>4.4219999999999997</v>
      </c>
      <c r="E470" s="34">
        <v>340.49399999999997</v>
      </c>
      <c r="F470" s="49" t="s">
        <v>29</v>
      </c>
      <c r="G470" s="90"/>
      <c r="H470" s="86"/>
    </row>
    <row r="471" spans="1:8" customFormat="1" ht="12.75" customHeight="1">
      <c r="A471" s="90"/>
      <c r="B471" s="43">
        <v>46101</v>
      </c>
      <c r="C471" s="88">
        <v>362</v>
      </c>
      <c r="D471" s="89">
        <v>4.4219999999999997</v>
      </c>
      <c r="E471" s="34">
        <v>1600.7639999999999</v>
      </c>
      <c r="F471" s="49" t="s">
        <v>29</v>
      </c>
      <c r="G471" s="90"/>
      <c r="H471" s="86"/>
    </row>
    <row r="472" spans="1:8" customFormat="1" ht="12.75" customHeight="1">
      <c r="A472" s="90"/>
      <c r="B472" s="43">
        <v>46101</v>
      </c>
      <c r="C472" s="88">
        <v>503</v>
      </c>
      <c r="D472" s="89">
        <v>4.4180000000000001</v>
      </c>
      <c r="E472" s="34">
        <v>2222.2539999999999</v>
      </c>
      <c r="F472" s="49" t="s">
        <v>29</v>
      </c>
      <c r="G472" s="90"/>
      <c r="H472" s="86"/>
    </row>
    <row r="473" spans="1:8" customFormat="1" ht="12.75" customHeight="1">
      <c r="A473" s="90"/>
      <c r="B473" s="43">
        <v>46101</v>
      </c>
      <c r="C473" s="88">
        <v>18</v>
      </c>
      <c r="D473" s="89">
        <v>4.4180000000000001</v>
      </c>
      <c r="E473" s="34">
        <v>79.524000000000001</v>
      </c>
      <c r="F473" s="49" t="s">
        <v>29</v>
      </c>
      <c r="G473" s="90"/>
      <c r="H473" s="86"/>
    </row>
    <row r="474" spans="1:8" customFormat="1" ht="12.75" customHeight="1">
      <c r="A474" s="90"/>
      <c r="B474" s="43">
        <v>46101</v>
      </c>
      <c r="C474" s="88">
        <v>1</v>
      </c>
      <c r="D474" s="89">
        <v>4.4180000000000001</v>
      </c>
      <c r="E474" s="34">
        <v>4.4180000000000001</v>
      </c>
      <c r="F474" s="49" t="s">
        <v>29</v>
      </c>
      <c r="G474" s="90"/>
      <c r="H474" s="86"/>
    </row>
    <row r="475" spans="1:8" customFormat="1" ht="12.75" customHeight="1">
      <c r="A475" s="90"/>
      <c r="B475" s="43">
        <v>46101</v>
      </c>
      <c r="C475" s="88">
        <v>484</v>
      </c>
      <c r="D475" s="89">
        <v>4.4180000000000001</v>
      </c>
      <c r="E475" s="34">
        <v>2138.3119999999999</v>
      </c>
      <c r="F475" s="49" t="s">
        <v>29</v>
      </c>
      <c r="G475" s="90"/>
      <c r="H475" s="86"/>
    </row>
    <row r="476" spans="1:8" customFormat="1" ht="12.75" customHeight="1">
      <c r="A476" s="90"/>
      <c r="B476" s="43">
        <v>46101</v>
      </c>
      <c r="C476" s="88">
        <v>428</v>
      </c>
      <c r="D476" s="89">
        <v>4.4260000000000002</v>
      </c>
      <c r="E476" s="34">
        <v>1894.328</v>
      </c>
      <c r="F476" s="49" t="s">
        <v>29</v>
      </c>
      <c r="G476" s="90"/>
      <c r="H476" s="86"/>
    </row>
    <row r="477" spans="1:8" customFormat="1" ht="12.75" customHeight="1">
      <c r="A477" s="90"/>
      <c r="B477" s="43">
        <v>46101</v>
      </c>
      <c r="C477" s="88">
        <v>63</v>
      </c>
      <c r="D477" s="89">
        <v>4.4260000000000002</v>
      </c>
      <c r="E477" s="34">
        <v>278.83800000000002</v>
      </c>
      <c r="F477" s="49" t="s">
        <v>29</v>
      </c>
      <c r="G477" s="90"/>
      <c r="H477" s="86"/>
    </row>
    <row r="478" spans="1:8" customFormat="1" ht="12.75" customHeight="1">
      <c r="A478" s="90"/>
      <c r="B478" s="43">
        <v>46101</v>
      </c>
      <c r="C478" s="88">
        <v>82</v>
      </c>
      <c r="D478" s="89">
        <v>4.4260000000000002</v>
      </c>
      <c r="E478" s="34">
        <v>362.93200000000002</v>
      </c>
      <c r="F478" s="49" t="s">
        <v>29</v>
      </c>
      <c r="G478" s="90"/>
      <c r="H478" s="86"/>
    </row>
    <row r="479" spans="1:8" customFormat="1" ht="12.75" customHeight="1">
      <c r="A479" s="90"/>
      <c r="B479" s="43">
        <v>46101</v>
      </c>
      <c r="C479" s="88">
        <v>240</v>
      </c>
      <c r="D479" s="89">
        <v>4.4260000000000002</v>
      </c>
      <c r="E479" s="34">
        <v>1062.24</v>
      </c>
      <c r="F479" s="49" t="s">
        <v>29</v>
      </c>
      <c r="G479" s="90"/>
      <c r="H479" s="86"/>
    </row>
    <row r="480" spans="1:8" customFormat="1" ht="12.75" customHeight="1">
      <c r="A480" s="90"/>
      <c r="B480" s="43">
        <v>46101</v>
      </c>
      <c r="C480" s="88">
        <v>165</v>
      </c>
      <c r="D480" s="89">
        <v>4.4260000000000002</v>
      </c>
      <c r="E480" s="34">
        <v>730.29000000000008</v>
      </c>
      <c r="F480" s="49" t="s">
        <v>29</v>
      </c>
      <c r="G480" s="90"/>
      <c r="H480" s="86"/>
    </row>
    <row r="481" spans="1:8" customFormat="1" ht="12.75" customHeight="1">
      <c r="A481" s="90"/>
      <c r="B481" s="43">
        <v>46101</v>
      </c>
      <c r="C481" s="88">
        <v>529</v>
      </c>
      <c r="D481" s="89">
        <v>4.4160000000000004</v>
      </c>
      <c r="E481" s="34">
        <v>2336.0640000000003</v>
      </c>
      <c r="F481" s="49" t="s">
        <v>29</v>
      </c>
      <c r="G481" s="90"/>
      <c r="H481" s="86"/>
    </row>
    <row r="482" spans="1:8" customFormat="1" ht="12.75" customHeight="1">
      <c r="A482" s="90"/>
      <c r="B482" s="43">
        <v>46101</v>
      </c>
      <c r="C482" s="88">
        <v>10</v>
      </c>
      <c r="D482" s="89">
        <v>4.4160000000000004</v>
      </c>
      <c r="E482" s="34">
        <v>44.160000000000004</v>
      </c>
      <c r="F482" s="49" t="s">
        <v>29</v>
      </c>
      <c r="G482" s="90"/>
      <c r="H482" s="86"/>
    </row>
    <row r="483" spans="1:8" customFormat="1" ht="12.75" customHeight="1">
      <c r="A483" s="90"/>
      <c r="B483" s="43">
        <v>46101</v>
      </c>
      <c r="C483" s="88">
        <v>129</v>
      </c>
      <c r="D483" s="89">
        <v>4.4160000000000004</v>
      </c>
      <c r="E483" s="34">
        <v>569.6640000000001</v>
      </c>
      <c r="F483" s="49" t="s">
        <v>29</v>
      </c>
      <c r="G483" s="90"/>
      <c r="H483" s="86"/>
    </row>
    <row r="484" spans="1:8" customFormat="1" ht="12.75" customHeight="1">
      <c r="A484" s="90"/>
      <c r="B484" s="43">
        <v>46101</v>
      </c>
      <c r="C484" s="88">
        <v>380</v>
      </c>
      <c r="D484" s="89">
        <v>4.4160000000000004</v>
      </c>
      <c r="E484" s="34">
        <v>1678.0800000000002</v>
      </c>
      <c r="F484" s="49" t="s">
        <v>29</v>
      </c>
      <c r="G484" s="90"/>
      <c r="H484" s="86"/>
    </row>
    <row r="485" spans="1:8" customFormat="1" ht="12.75" customHeight="1">
      <c r="A485" s="90"/>
      <c r="B485" s="43">
        <v>46101</v>
      </c>
      <c r="C485" s="88">
        <v>16</v>
      </c>
      <c r="D485" s="89">
        <v>4.4160000000000004</v>
      </c>
      <c r="E485" s="34">
        <v>70.656000000000006</v>
      </c>
      <c r="F485" s="49" t="s">
        <v>29</v>
      </c>
      <c r="G485" s="90"/>
      <c r="H485" s="86"/>
    </row>
    <row r="486" spans="1:8" customFormat="1" ht="12.75" customHeight="1">
      <c r="A486" s="90"/>
      <c r="B486" s="43">
        <v>46101</v>
      </c>
      <c r="C486" s="88">
        <v>22</v>
      </c>
      <c r="D486" s="89">
        <v>4.4160000000000004</v>
      </c>
      <c r="E486" s="34">
        <v>97.152000000000015</v>
      </c>
      <c r="F486" s="49" t="s">
        <v>29</v>
      </c>
      <c r="G486" s="90"/>
      <c r="H486" s="86"/>
    </row>
    <row r="487" spans="1:8" customFormat="1" ht="12.75" customHeight="1">
      <c r="A487" s="90"/>
      <c r="B487" s="43">
        <v>46101</v>
      </c>
      <c r="C487" s="88">
        <v>364</v>
      </c>
      <c r="D487" s="89">
        <v>4.4160000000000004</v>
      </c>
      <c r="E487" s="34">
        <v>1607.4240000000002</v>
      </c>
      <c r="F487" s="49" t="s">
        <v>29</v>
      </c>
      <c r="G487" s="90"/>
      <c r="H487" s="86"/>
    </row>
    <row r="488" spans="1:8" customFormat="1" ht="12.75" customHeight="1">
      <c r="A488" s="90"/>
      <c r="B488" s="43">
        <v>46101</v>
      </c>
      <c r="C488" s="88">
        <v>109</v>
      </c>
      <c r="D488" s="89">
        <v>4.4160000000000004</v>
      </c>
      <c r="E488" s="34">
        <v>481.34400000000005</v>
      </c>
      <c r="F488" s="49" t="s">
        <v>29</v>
      </c>
      <c r="G488" s="90"/>
      <c r="H488" s="86"/>
    </row>
    <row r="489" spans="1:8" customFormat="1" ht="12.75" customHeight="1">
      <c r="A489" s="90"/>
      <c r="B489" s="43">
        <v>46101</v>
      </c>
      <c r="C489" s="88">
        <v>571</v>
      </c>
      <c r="D489" s="89">
        <v>4.4180000000000001</v>
      </c>
      <c r="E489" s="34">
        <v>2522.6779999999999</v>
      </c>
      <c r="F489" s="49" t="s">
        <v>29</v>
      </c>
      <c r="G489" s="90"/>
      <c r="H489" s="86"/>
    </row>
    <row r="490" spans="1:8" customFormat="1" ht="12.75" customHeight="1">
      <c r="A490" s="90"/>
      <c r="B490" s="43">
        <v>46101</v>
      </c>
      <c r="C490" s="88">
        <v>563</v>
      </c>
      <c r="D490" s="89">
        <v>4.43</v>
      </c>
      <c r="E490" s="34">
        <v>2494.0899999999997</v>
      </c>
      <c r="F490" s="49" t="s">
        <v>29</v>
      </c>
      <c r="G490" s="90"/>
      <c r="H490" s="86"/>
    </row>
    <row r="491" spans="1:8" customFormat="1" ht="12.75" customHeight="1">
      <c r="A491" s="90"/>
      <c r="B491" s="43">
        <v>46101</v>
      </c>
      <c r="C491" s="88">
        <v>200</v>
      </c>
      <c r="D491" s="89">
        <v>4.43</v>
      </c>
      <c r="E491" s="34">
        <v>886</v>
      </c>
      <c r="F491" s="49" t="s">
        <v>29</v>
      </c>
      <c r="G491" s="90"/>
      <c r="H491" s="86"/>
    </row>
    <row r="492" spans="1:8" customFormat="1" ht="12.75" customHeight="1">
      <c r="A492" s="90"/>
      <c r="B492" s="43">
        <v>46101</v>
      </c>
      <c r="C492" s="88">
        <v>313</v>
      </c>
      <c r="D492" s="89">
        <v>4.43</v>
      </c>
      <c r="E492" s="34">
        <v>1386.59</v>
      </c>
      <c r="F492" s="49" t="s">
        <v>29</v>
      </c>
      <c r="G492" s="90"/>
      <c r="H492" s="86"/>
    </row>
    <row r="493" spans="1:8" customFormat="1" ht="12.75" customHeight="1">
      <c r="A493" s="90"/>
      <c r="B493" s="43">
        <v>46101</v>
      </c>
      <c r="C493" s="88">
        <v>401</v>
      </c>
      <c r="D493" s="89">
        <v>4.4279999999999999</v>
      </c>
      <c r="E493" s="34">
        <v>1775.6279999999999</v>
      </c>
      <c r="F493" s="49" t="s">
        <v>29</v>
      </c>
      <c r="G493" s="90"/>
      <c r="H493" s="86"/>
    </row>
    <row r="494" spans="1:8" customFormat="1" ht="12.75" customHeight="1">
      <c r="A494" s="90"/>
      <c r="B494" s="43">
        <v>46101</v>
      </c>
      <c r="C494" s="88">
        <v>19</v>
      </c>
      <c r="D494" s="89">
        <v>4.4279999999999999</v>
      </c>
      <c r="E494" s="34">
        <v>84.132000000000005</v>
      </c>
      <c r="F494" s="49" t="s">
        <v>29</v>
      </c>
      <c r="G494" s="90"/>
      <c r="H494" s="86"/>
    </row>
    <row r="495" spans="1:8" customFormat="1" ht="12.75" customHeight="1">
      <c r="A495" s="90"/>
      <c r="B495" s="43">
        <v>46101</v>
      </c>
      <c r="C495" s="88">
        <v>65</v>
      </c>
      <c r="D495" s="89">
        <v>4.4279999999999999</v>
      </c>
      <c r="E495" s="34">
        <v>287.82</v>
      </c>
      <c r="F495" s="49" t="s">
        <v>29</v>
      </c>
      <c r="G495" s="90"/>
      <c r="H495" s="86"/>
    </row>
    <row r="496" spans="1:8" customFormat="1" ht="12.75" customHeight="1">
      <c r="A496" s="90"/>
      <c r="B496" s="43">
        <v>46101</v>
      </c>
      <c r="C496" s="88">
        <v>11</v>
      </c>
      <c r="D496" s="89">
        <v>4.4279999999999999</v>
      </c>
      <c r="E496" s="34">
        <v>48.707999999999998</v>
      </c>
      <c r="F496" s="49" t="s">
        <v>29</v>
      </c>
      <c r="G496" s="90"/>
      <c r="H496" s="86"/>
    </row>
    <row r="497" spans="1:8" customFormat="1" ht="12.75" customHeight="1">
      <c r="A497" s="90"/>
      <c r="B497" s="43">
        <v>46101</v>
      </c>
      <c r="C497" s="88">
        <v>11</v>
      </c>
      <c r="D497" s="89">
        <v>4.4279999999999999</v>
      </c>
      <c r="E497" s="34">
        <v>48.707999999999998</v>
      </c>
      <c r="F497" s="49" t="s">
        <v>29</v>
      </c>
      <c r="G497" s="90"/>
      <c r="H497" s="86"/>
    </row>
    <row r="498" spans="1:8" customFormat="1" ht="12.75" customHeight="1">
      <c r="A498" s="90"/>
      <c r="B498" s="43">
        <v>46101</v>
      </c>
      <c r="C498" s="88">
        <v>554</v>
      </c>
      <c r="D498" s="89">
        <v>4.4219999999999997</v>
      </c>
      <c r="E498" s="34">
        <v>2449.788</v>
      </c>
      <c r="F498" s="49" t="s">
        <v>29</v>
      </c>
      <c r="G498" s="90"/>
      <c r="H498" s="86"/>
    </row>
    <row r="499" spans="1:8" customFormat="1" ht="12.75" customHeight="1">
      <c r="A499" s="90"/>
      <c r="B499" s="43">
        <v>46101</v>
      </c>
      <c r="C499" s="88">
        <v>302</v>
      </c>
      <c r="D499" s="89">
        <v>4.43</v>
      </c>
      <c r="E499" s="34">
        <v>1337.86</v>
      </c>
      <c r="F499" s="49" t="s">
        <v>29</v>
      </c>
      <c r="G499" s="90"/>
      <c r="H499" s="86"/>
    </row>
    <row r="500" spans="1:8" customFormat="1" ht="12.75" customHeight="1">
      <c r="A500" s="90"/>
      <c r="B500" s="43">
        <v>46101</v>
      </c>
      <c r="C500" s="88">
        <v>99</v>
      </c>
      <c r="D500" s="89">
        <v>4.43</v>
      </c>
      <c r="E500" s="34">
        <v>438.57</v>
      </c>
      <c r="F500" s="49" t="s">
        <v>29</v>
      </c>
      <c r="G500" s="90"/>
      <c r="H500" s="86"/>
    </row>
    <row r="501" spans="1:8" customFormat="1" ht="12.75" customHeight="1">
      <c r="A501" s="90"/>
      <c r="B501" s="43">
        <v>46101</v>
      </c>
      <c r="C501" s="88">
        <v>128</v>
      </c>
      <c r="D501" s="89">
        <v>4.43</v>
      </c>
      <c r="E501" s="34">
        <v>567.04</v>
      </c>
      <c r="F501" s="49" t="s">
        <v>29</v>
      </c>
      <c r="G501" s="90"/>
      <c r="H501" s="86"/>
    </row>
    <row r="502" spans="1:8" customFormat="1" ht="12.75" customHeight="1">
      <c r="A502" s="90"/>
      <c r="B502" s="43">
        <v>46101</v>
      </c>
      <c r="C502" s="88">
        <v>20</v>
      </c>
      <c r="D502" s="89">
        <v>4.43</v>
      </c>
      <c r="E502" s="34">
        <v>88.6</v>
      </c>
      <c r="F502" s="49" t="s">
        <v>29</v>
      </c>
      <c r="G502" s="90"/>
      <c r="H502" s="86"/>
    </row>
    <row r="503" spans="1:8" customFormat="1" ht="12.75" customHeight="1">
      <c r="A503" s="90"/>
      <c r="B503" s="43">
        <v>46101</v>
      </c>
      <c r="C503" s="88">
        <v>535</v>
      </c>
      <c r="D503" s="89">
        <v>4.43</v>
      </c>
      <c r="E503" s="34">
        <v>2370.0499999999997</v>
      </c>
      <c r="F503" s="49" t="s">
        <v>29</v>
      </c>
      <c r="G503" s="90"/>
      <c r="H503" s="86"/>
    </row>
    <row r="504" spans="1:8" customFormat="1" ht="12.75" customHeight="1">
      <c r="A504" s="90"/>
      <c r="B504" s="43">
        <v>46101</v>
      </c>
      <c r="C504" s="88">
        <v>101</v>
      </c>
      <c r="D504" s="89">
        <v>4.43</v>
      </c>
      <c r="E504" s="34">
        <v>447.42999999999995</v>
      </c>
      <c r="F504" s="49" t="s">
        <v>29</v>
      </c>
      <c r="G504" s="90"/>
      <c r="H504" s="86"/>
    </row>
    <row r="505" spans="1:8" customFormat="1" ht="12.75" customHeight="1">
      <c r="A505" s="90"/>
      <c r="B505" s="43">
        <v>46101</v>
      </c>
      <c r="C505" s="88">
        <v>431</v>
      </c>
      <c r="D505" s="89">
        <v>4.43</v>
      </c>
      <c r="E505" s="34">
        <v>1909.33</v>
      </c>
      <c r="F505" s="49" t="s">
        <v>29</v>
      </c>
      <c r="G505" s="90"/>
      <c r="H505" s="86"/>
    </row>
    <row r="506" spans="1:8" customFormat="1" ht="12.75" customHeight="1">
      <c r="A506" s="90"/>
      <c r="B506" s="43">
        <v>46101</v>
      </c>
      <c r="C506" s="88">
        <v>477</v>
      </c>
      <c r="D506" s="89">
        <v>4.4320000000000004</v>
      </c>
      <c r="E506" s="34">
        <v>2114.0640000000003</v>
      </c>
      <c r="F506" s="49" t="s">
        <v>29</v>
      </c>
      <c r="G506" s="90"/>
      <c r="H506" s="86"/>
    </row>
    <row r="507" spans="1:8" customFormat="1" ht="12.75" customHeight="1">
      <c r="A507" s="90"/>
      <c r="B507" s="43">
        <v>46101</v>
      </c>
      <c r="C507" s="88">
        <v>477</v>
      </c>
      <c r="D507" s="89">
        <v>4.43</v>
      </c>
      <c r="E507" s="34">
        <v>2113.1099999999997</v>
      </c>
      <c r="F507" s="49" t="s">
        <v>29</v>
      </c>
      <c r="G507" s="90"/>
      <c r="H507" s="86"/>
    </row>
    <row r="508" spans="1:8" customFormat="1" ht="12.75" customHeight="1">
      <c r="A508" s="90"/>
      <c r="B508" s="48">
        <v>46101</v>
      </c>
      <c r="C508" s="91">
        <v>76</v>
      </c>
      <c r="D508" s="92">
        <v>4.43</v>
      </c>
      <c r="E508" s="32">
        <v>336.67999999999995</v>
      </c>
      <c r="F508" s="50" t="s">
        <v>29</v>
      </c>
      <c r="G508" s="90"/>
      <c r="H508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7540675-3fe8-479f-bd61-7a22e50ebb84" xsi:nil="true"/>
    <lcf76f155ced4ddcb4097134ff3c332f xmlns="9cffe328-64b8-4533-b717-bc006def98aa">
      <Terms xmlns="http://schemas.microsoft.com/office/infopath/2007/PartnerControls"/>
    </lcf76f155ced4ddcb4097134ff3c332f>
    <PreviousStatus xmlns="1e77aff3-56fb-459a-8532-f6248deba52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5D290577A1324E9DBAF47A4BFBC0DD" ma:contentTypeVersion="16" ma:contentTypeDescription="Create a new document." ma:contentTypeScope="" ma:versionID="9e4085ebadc0b5f4a78673616cde9981">
  <xsd:schema xmlns:xsd="http://www.w3.org/2001/XMLSchema" xmlns:xs="http://www.w3.org/2001/XMLSchema" xmlns:p="http://schemas.microsoft.com/office/2006/metadata/properties" xmlns:ns2="9cffe328-64b8-4533-b717-bc006def98aa" xmlns:ns3="1e77aff3-56fb-459a-8532-f6248deba525" xmlns:ns4="57540675-3fe8-479f-bd61-7a22e50ebb84" targetNamespace="http://schemas.microsoft.com/office/2006/metadata/properties" ma:root="true" ma:fieldsID="a2c2f0d16b782d2a9733f733264965d5" ns2:_="" ns3:_="" ns4:_="">
    <xsd:import namespace="9cffe328-64b8-4533-b717-bc006def98aa"/>
    <xsd:import namespace="1e77aff3-56fb-459a-8532-f6248deba525"/>
    <xsd:import namespace="57540675-3fe8-479f-bd61-7a22e50ebb8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PreviousStatus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ffe328-64b8-4533-b717-bc006def98a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acda2602-2831-4bd4-98ec-7e296caae35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77aff3-56fb-459a-8532-f6248deba525" elementFormDefault="qualified">
    <xsd:import namespace="http://schemas.microsoft.com/office/2006/documentManagement/types"/>
    <xsd:import namespace="http://schemas.microsoft.com/office/infopath/2007/PartnerControls"/>
    <xsd:element name="PreviousStatus" ma:index="10" nillable="true" ma:displayName="PreviousStatus" ma:internalName="PreviousStatus">
      <xsd:simpleType>
        <xsd:restriction base="dms:Text">
          <xsd:maxLength value="255"/>
        </xsd:restriction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540675-3fe8-479f-bd61-7a22e50ebb84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21973b4-1cd7-4ee3-bc52-36e4c79d9982}" ma:internalName="TaxCatchAll" ma:showField="CatchAllData" ma:web="1e77aff3-56fb-459a-8532-f6248deba5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68EB9B3-D20A-4C41-B4A1-CB597AD7BDEB}">
  <ds:schemaRefs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f10a4026-63bd-4a52-9bfe-9924ce6f6270"/>
    <ds:schemaRef ds:uri="http://www.w3.org/XML/1998/namespace"/>
    <ds:schemaRef ds:uri="b4952eb3-be4e-4adb-aa9e-c68ae90a0616"/>
    <ds:schemaRef ds:uri="http://schemas.microsoft.com/office/2006/metadata/properties"/>
    <ds:schemaRef ds:uri="http://purl.org/dc/terms/"/>
    <ds:schemaRef ds:uri="57540675-3fe8-479f-bd61-7a22e50ebb84"/>
    <ds:schemaRef ds:uri="9cffe328-64b8-4533-b717-bc006def98aa"/>
    <ds:schemaRef ds:uri="1e77aff3-56fb-459a-8532-f6248deba525"/>
  </ds:schemaRefs>
</ds:datastoreItem>
</file>

<file path=customXml/itemProps2.xml><?xml version="1.0" encoding="utf-8"?>
<ds:datastoreItem xmlns:ds="http://schemas.openxmlformats.org/officeDocument/2006/customXml" ds:itemID="{D78D3C36-D26A-4754-BB2E-C9BC00A76A0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F4D5288-FA65-42A8-AFF8-0FBC26E51B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cffe328-64b8-4533-b717-bc006def98aa"/>
    <ds:schemaRef ds:uri="1e77aff3-56fb-459a-8532-f6248deba525"/>
    <ds:schemaRef ds:uri="57540675-3fe8-479f-bd61-7a22e50ebb8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  <clbl:label id="{7191b2d3-7d38-48ed-b3a4-7a9f420ca5cd}" enabled="1" method="Standard" siteId="{374f8026-7b54-4a3a-b87d-328fa26ec10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2</vt:i4>
      </vt:variant>
    </vt:vector>
  </HeadingPairs>
  <TitlesOfParts>
    <vt:vector size="45" baseType="lpstr">
      <vt:lpstr>Weekly Summary</vt:lpstr>
      <vt:lpstr>Daily Summary</vt:lpstr>
      <vt:lpstr>27 Apr 2026  - 1 May 2026</vt:lpstr>
      <vt:lpstr>20 Apr 2026 - 24 Apr 2026</vt:lpstr>
      <vt:lpstr>13 Apr 2026 - 17 Apr 2026  </vt:lpstr>
      <vt:lpstr>07 Apr 2026 - 10 Apr 2026  </vt:lpstr>
      <vt:lpstr>30 Mar 2026 - 02 Apr 2026   </vt:lpstr>
      <vt:lpstr>23 Mar 2026 - 27 Mar 2026   </vt:lpstr>
      <vt:lpstr>16 Mar 2026 - 20 Mar 2026   </vt:lpstr>
      <vt:lpstr>09 Mar 2026 - 13 Mar 2026  </vt:lpstr>
      <vt:lpstr>23 Feb 2026 - 27 Feb 2026  </vt:lpstr>
      <vt:lpstr>16 Feb 2026 - 20 Feb 2026   </vt:lpstr>
      <vt:lpstr>09 Feb 2026 - 13 Feb 2026  </vt:lpstr>
      <vt:lpstr>02 Feb 2026 - 06 Feb 2026 </vt:lpstr>
      <vt:lpstr>26 Jan 2026 - 30 Jan 2026 </vt:lpstr>
      <vt:lpstr>19 Jan 2026 - 23 Jan 2026 </vt:lpstr>
      <vt:lpstr>12 Jan 2026 - 16 Jan 2026</vt:lpstr>
      <vt:lpstr>5 Jan 2026 - 9 Jan 2026</vt:lpstr>
      <vt:lpstr>29 Dec 2025 - 2 Jan 2026 </vt:lpstr>
      <vt:lpstr>22 Dec 2025 - 24 Dec 2025</vt:lpstr>
      <vt:lpstr>15 Dec 2025 - 19 Dec 2025</vt:lpstr>
      <vt:lpstr>8 Dec 2025 - 12 Dec 2025 </vt:lpstr>
      <vt:lpstr>1 Dec 2025 - 5 Dec 2025</vt:lpstr>
      <vt:lpstr>'Daily Summary'!Print_Area</vt:lpstr>
      <vt:lpstr>'02 Feb 2026 - 06 Feb 2026 '!Print_Titles</vt:lpstr>
      <vt:lpstr>'07 Apr 2026 - 10 Apr 2026  '!Print_Titles</vt:lpstr>
      <vt:lpstr>'09 Feb 2026 - 13 Feb 2026  '!Print_Titles</vt:lpstr>
      <vt:lpstr>'09 Mar 2026 - 13 Mar 2026  '!Print_Titles</vt:lpstr>
      <vt:lpstr>'1 Dec 2025 - 5 Dec 2025'!Print_Titles</vt:lpstr>
      <vt:lpstr>'12 Jan 2026 - 16 Jan 2026'!Print_Titles</vt:lpstr>
      <vt:lpstr>'13 Apr 2026 - 17 Apr 2026  '!Print_Titles</vt:lpstr>
      <vt:lpstr>'15 Dec 2025 - 19 Dec 2025'!Print_Titles</vt:lpstr>
      <vt:lpstr>'16 Feb 2026 - 20 Feb 2026   '!Print_Titles</vt:lpstr>
      <vt:lpstr>'16 Mar 2026 - 20 Mar 2026   '!Print_Titles</vt:lpstr>
      <vt:lpstr>'19 Jan 2026 - 23 Jan 2026 '!Print_Titles</vt:lpstr>
      <vt:lpstr>'20 Apr 2026 - 24 Apr 2026'!Print_Titles</vt:lpstr>
      <vt:lpstr>'22 Dec 2025 - 24 Dec 2025'!Print_Titles</vt:lpstr>
      <vt:lpstr>'23 Feb 2026 - 27 Feb 2026  '!Print_Titles</vt:lpstr>
      <vt:lpstr>'23 Mar 2026 - 27 Mar 2026   '!Print_Titles</vt:lpstr>
      <vt:lpstr>'26 Jan 2026 - 30 Jan 2026 '!Print_Titles</vt:lpstr>
      <vt:lpstr>'27 Apr 2026  - 1 May 2026'!Print_Titles</vt:lpstr>
      <vt:lpstr>'29 Dec 2025 - 2 Jan 2026 '!Print_Titles</vt:lpstr>
      <vt:lpstr>'30 Mar 2026 - 02 Apr 2026   '!Print_Titles</vt:lpstr>
      <vt:lpstr>'5 Jan 2026 - 9 Jan 2026'!Print_Titles</vt:lpstr>
      <vt:lpstr>'8 Dec 2025 - 12 Dec 2025 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6-04-27T11:1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5D290577A1324E9DBAF47A4BFBC0DD</vt:lpwstr>
  </property>
  <property fmtid="{D5CDD505-2E9C-101B-9397-08002B2CF9AE}" pid="3" name="MSIP_Label_42ffcf47-be15-40bf-818d-0da39af9f75a_Enabled">
    <vt:lpwstr>true</vt:lpwstr>
  </property>
  <property fmtid="{D5CDD505-2E9C-101B-9397-08002B2CF9AE}" pid="4" name="MSIP_Label_42ffcf47-be15-40bf-818d-0da39af9f75a_SetDate">
    <vt:lpwstr>2021-02-11T15:50:42Z</vt:lpwstr>
  </property>
  <property fmtid="{D5CDD505-2E9C-101B-9397-08002B2CF9AE}" pid="5" name="MSIP_Label_42ffcf47-be15-40bf-818d-0da39af9f75a_Method">
    <vt:lpwstr>Privileged</vt:lpwstr>
  </property>
  <property fmtid="{D5CDD505-2E9C-101B-9397-08002B2CF9AE}" pid="6" name="MSIP_Label_42ffcf47-be15-40bf-818d-0da39af9f75a_Name">
    <vt:lpwstr>42ffcf47-be15-40bf-818d-0da39af9f75a</vt:lpwstr>
  </property>
  <property fmtid="{D5CDD505-2E9C-101B-9397-08002B2CF9AE}" pid="7" name="MSIP_Label_42ffcf47-be15-40bf-818d-0da39af9f75a_SiteId">
    <vt:lpwstr>3a15904d-3fd9-4256-a753-beb05cdf0c6d</vt:lpwstr>
  </property>
  <property fmtid="{D5CDD505-2E9C-101B-9397-08002B2CF9AE}" pid="8" name="MSIP_Label_42ffcf47-be15-40bf-818d-0da39af9f75a_ActionId">
    <vt:lpwstr>0802db8c-2ccd-42c3-90c4-c921c33cdf53</vt:lpwstr>
  </property>
  <property fmtid="{D5CDD505-2E9C-101B-9397-08002B2CF9AE}" pid="9" name="MSIP_Label_42ffcf47-be15-40bf-818d-0da39af9f75a_ContentBits">
    <vt:lpwstr>0</vt:lpwstr>
  </property>
  <property fmtid="{D5CDD505-2E9C-101B-9397-08002B2CF9AE}" pid="10" name="MediaServiceImageTags">
    <vt:lpwstr/>
  </property>
</Properties>
</file>